TRIM($N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9" s="1" t="str">
        <f>IF(AND(ISBLANK($D3839),ISBLANK($E3839)),"",IF(fund_fx = "USD",_xlfn.XLOOKUP($G3839,fx[currency_code],fx[rate],1), _xlfn.XLOOKUP($G3839,fx[currency_code],fx[rate],1)/_xlfn.XLOOKUP(fund_fx,fx[currency_code],fx[rate],1)))</f>
        <v/>
      </c>
    </row>
    <row r="3840" spans="2:30" ht="13.05" customHeight="1" x14ac:dyDescent="0.3">
      <c r="B3840" s="7"/>
      <c r="C3840" s="7"/>
      <c r="D3840" s="7"/>
      <c r="E3840" s="7"/>
      <c r="F3840" s="7"/>
      <c r="G3840" s="7"/>
      <c r="H3840" s="7"/>
      <c r="I3840" s="7"/>
      <c r="J3840" s="7"/>
      <c r="K3840" s="7"/>
      <c r="L3840" s="7"/>
      <c r="M3840" s="7"/>
      <c r="N3840" s="7"/>
      <c r="O3840" s="7"/>
      <c r="P3840" s="7"/>
      <c r="Q3840" s="8"/>
      <c r="R3840" s="8"/>
      <c r="S3840" s="7"/>
      <c r="T3840" s="8"/>
      <c r="U3840" s="209"/>
      <c r="V3840" s="8"/>
      <c r="W3840" s="209"/>
      <c r="X3840" s="98"/>
      <c r="Y3840" s="78"/>
      <c r="Z3840" s="8"/>
      <c r="AA3840" s="198"/>
      <c r="AB3840" s="15"/>
      <c r="AC3840" s="176" t="str">
        <f>_xlfn.LET(_xlpm.vID,$D3840,_xlpm.vName,$E3840,_xlpm.vCountry,TRIM($O3840&amp;""),_xlpm.vPostal,TRIM($M3840&amp;""),_xlpm.vCityRaw,TRIM($L3840&amp;""),_xlpm.vCity,TRIM(LEFT(_xlpm.vCityRaw,IFERROR(FIND(",",_xlpm.vCityRaw&amp;","),LEN(_xlpm.vCityRaw)+1)-1)),_xlpm.vProv,TRIM($N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0" s="1" t="str">
        <f>IF(AND(ISBLANK($D3840),ISBLANK($E3840)),"",IF(fund_fx = "USD",_xlfn.XLOOKUP($G3840,fx[currency_code],fx[rate],1), _xlfn.XLOOKUP($G3840,fx[currency_code],fx[rate],1)/_xlfn.XLOOKUP(fund_fx,fx[currency_code],fx[rate],1)))</f>
        <v/>
      </c>
    </row>
    <row r="3841" spans="2:30" ht="13.05" customHeight="1" x14ac:dyDescent="0.3">
      <c r="B3841" s="7"/>
      <c r="C3841" s="7"/>
      <c r="D3841" s="7"/>
      <c r="E3841" s="7"/>
      <c r="F3841" s="7"/>
      <c r="G3841" s="7"/>
      <c r="H3841" s="7"/>
      <c r="I3841" s="7"/>
      <c r="J3841" s="7"/>
      <c r="K3841" s="7"/>
      <c r="L3841" s="7"/>
      <c r="M3841" s="7"/>
      <c r="N3841" s="7"/>
      <c r="O3841" s="7"/>
      <c r="P3841" s="7"/>
      <c r="Q3841" s="8"/>
      <c r="R3841" s="8"/>
      <c r="S3841" s="7"/>
      <c r="T3841" s="8"/>
      <c r="U3841" s="209"/>
      <c r="V3841" s="8"/>
      <c r="W3841" s="209"/>
      <c r="X3841" s="98"/>
      <c r="Y3841" s="78"/>
      <c r="Z3841" s="8"/>
      <c r="AA3841" s="198"/>
      <c r="AB3841" s="15"/>
      <c r="AC3841" s="176" t="str">
        <f>_xlfn.LET(_xlpm.vID,$D3841,_xlpm.vName,$E3841,_xlpm.vCountry,TRIM($O3841&amp;""),_xlpm.vPostal,TRIM($M3841&amp;""),_xlpm.vCityRaw,TRIM($L3841&amp;""),_xlpm.vCity,TRIM(LEFT(_xlpm.vCityRaw,IFERROR(FIND(",",_xlpm.vCityRaw&amp;","),LEN(_xlpm.vCityRaw)+1)-1)),_xlpm.vProv,TRIM($N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1" s="1" t="str">
        <f>IF(AND(ISBLANK($D3841),ISBLANK($E3841)),"",IF(fund_fx = "USD",_xlfn.XLOOKUP($G3841,fx[currency_code],fx[rate],1), _xlfn.XLOOKUP($G3841,fx[currency_code],fx[rate],1)/_xlfn.XLOOKUP(fund_fx,fx[currency_code],fx[rate],1)))</f>
        <v/>
      </c>
    </row>
    <row r="3842" spans="2:30" ht="13.05" customHeight="1" x14ac:dyDescent="0.3">
      <c r="B3842" s="7"/>
      <c r="C3842" s="7"/>
      <c r="D3842" s="7"/>
      <c r="E3842" s="7"/>
      <c r="F3842" s="7"/>
      <c r="G3842" s="7"/>
      <c r="H3842" s="7"/>
      <c r="I3842" s="7"/>
      <c r="J3842" s="7"/>
      <c r="K3842" s="7"/>
      <c r="L3842" s="7"/>
      <c r="M3842" s="7"/>
      <c r="N3842" s="7"/>
      <c r="O3842" s="7"/>
      <c r="P3842" s="7"/>
      <c r="Q3842" s="8"/>
      <c r="R3842" s="8"/>
      <c r="S3842" s="7"/>
      <c r="T3842" s="8"/>
      <c r="U3842" s="209"/>
      <c r="V3842" s="8"/>
      <c r="W3842" s="209"/>
      <c r="X3842" s="98"/>
      <c r="Y3842" s="78"/>
      <c r="Z3842" s="8"/>
      <c r="AA3842" s="198"/>
      <c r="AB3842" s="15"/>
      <c r="AC3842" s="176" t="str">
        <f>_xlfn.LET(_xlpm.vID,$D3842,_xlpm.vName,$E3842,_xlpm.vCountry,TRIM($O3842&amp;""),_xlpm.vPostal,TRIM($M3842&amp;""),_xlpm.vCityRaw,TRIM($L3842&amp;""),_xlpm.vCity,TRIM(LEFT(_xlpm.vCityRaw,IFERROR(FIND(",",_xlpm.vCityRaw&amp;","),LEN(_xlpm.vCityRaw)+1)-1)),_xlpm.vProv,TRIM($N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2" s="1" t="str">
        <f>IF(AND(ISBLANK($D3842),ISBLANK($E3842)),"",IF(fund_fx = "USD",_xlfn.XLOOKUP($G3842,fx[currency_code],fx[rate],1), _xlfn.XLOOKUP($G3842,fx[currency_code],fx[rate],1)/_xlfn.XLOOKUP(fund_fx,fx[currency_code],fx[rate],1)))</f>
        <v/>
      </c>
    </row>
    <row r="3843" spans="2:30" ht="13.05" customHeight="1" x14ac:dyDescent="0.3">
      <c r="B3843" s="7"/>
      <c r="C3843" s="7"/>
      <c r="D3843" s="7"/>
      <c r="E3843" s="7"/>
      <c r="F3843" s="7"/>
      <c r="G3843" s="7"/>
      <c r="H3843" s="7"/>
      <c r="I3843" s="7"/>
      <c r="J3843" s="7"/>
      <c r="K3843" s="7"/>
      <c r="L3843" s="7"/>
      <c r="M3843" s="7"/>
      <c r="N3843" s="7"/>
      <c r="O3843" s="7"/>
      <c r="P3843" s="7"/>
      <c r="Q3843" s="8"/>
      <c r="R3843" s="8"/>
      <c r="S3843" s="7"/>
      <c r="T3843" s="8"/>
      <c r="U3843" s="209"/>
      <c r="V3843" s="8"/>
      <c r="W3843" s="209"/>
      <c r="X3843" s="98"/>
      <c r="Y3843" s="78"/>
      <c r="Z3843" s="8"/>
      <c r="AA3843" s="198"/>
      <c r="AB3843" s="15"/>
      <c r="AC3843" s="176" t="str">
        <f>_xlfn.LET(_xlpm.vID,$D3843,_xlpm.vName,$E3843,_xlpm.vCountry,TRIM($O3843&amp;""),_xlpm.vPostal,TRIM($M3843&amp;""),_xlpm.vCityRaw,TRIM($L3843&amp;""),_xlpm.vCity,TRIM(LEFT(_xlpm.vCityRaw,IFERROR(FIND(",",_xlpm.vCityRaw&amp;","),LEN(_xlpm.vCityRaw)+1)-1)),_xlpm.vProv,TRIM($N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3" s="1" t="str">
        <f>IF(AND(ISBLANK($D3843),ISBLANK($E3843)),"",IF(fund_fx = "USD",_xlfn.XLOOKUP($G3843,fx[currency_code],fx[rate],1), _xlfn.XLOOKUP($G3843,fx[currency_code],fx[rate],1)/_xlfn.XLOOKUP(fund_fx,fx[currency_code],fx[rate],1)))</f>
        <v/>
      </c>
    </row>
    <row r="3844" spans="2:30" ht="13.05" customHeight="1" x14ac:dyDescent="0.3">
      <c r="B3844" s="7"/>
      <c r="C3844" s="7"/>
      <c r="D3844" s="7"/>
      <c r="E3844" s="7"/>
      <c r="F3844" s="7"/>
      <c r="G3844" s="7"/>
      <c r="H3844" s="7"/>
      <c r="I3844" s="7"/>
      <c r="J3844" s="7"/>
      <c r="K3844" s="7"/>
      <c r="L3844" s="7"/>
      <c r="M3844" s="7"/>
      <c r="N3844" s="7"/>
      <c r="O3844" s="7"/>
      <c r="P3844" s="7"/>
      <c r="Q3844" s="8"/>
      <c r="R3844" s="8"/>
      <c r="S3844" s="7"/>
      <c r="T3844" s="8"/>
      <c r="U3844" s="209"/>
      <c r="V3844" s="8"/>
      <c r="W3844" s="209"/>
      <c r="X3844" s="98"/>
      <c r="Y3844" s="78"/>
      <c r="Z3844" s="8"/>
      <c r="AA3844" s="198"/>
      <c r="AB3844" s="15"/>
      <c r="AC3844" s="176" t="str">
        <f>_xlfn.LET(_xlpm.vID,$D3844,_xlpm.vName,$E3844,_xlpm.vCountry,TRIM($O3844&amp;""),_xlpm.vPostal,TRIM($M3844&amp;""),_xlpm.vCityRaw,TRIM($L3844&amp;""),_xlpm.vCity,TRIM(LEFT(_xlpm.vCityRaw,IFERROR(FIND(",",_xlpm.vCityRaw&amp;","),LEN(_xlpm.vCityRaw)+1)-1)),_xlpm.vProv,TRIM($N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4" s="1" t="str">
        <f>IF(AND(ISBLANK($D3844),ISBLANK($E3844)),"",IF(fund_fx = "USD",_xlfn.XLOOKUP($G3844,fx[currency_code],fx[rate],1), _xlfn.XLOOKUP($G3844,fx[currency_code],fx[rate],1)/_xlfn.XLOOKUP(fund_fx,fx[currency_code],fx[rate],1)))</f>
        <v/>
      </c>
    </row>
    <row r="3845" spans="2:30" ht="13.05" customHeight="1" x14ac:dyDescent="0.3">
      <c r="B3845" s="7"/>
      <c r="C3845" s="7"/>
      <c r="D3845" s="7"/>
      <c r="E3845" s="7"/>
      <c r="F3845" s="7"/>
      <c r="G3845" s="7"/>
      <c r="H3845" s="7"/>
      <c r="I3845" s="7"/>
      <c r="J3845" s="7"/>
      <c r="K3845" s="7"/>
      <c r="L3845" s="7"/>
      <c r="M3845" s="7"/>
      <c r="N3845" s="7"/>
      <c r="O3845" s="7"/>
      <c r="P3845" s="7"/>
      <c r="Q3845" s="8"/>
      <c r="R3845" s="8"/>
      <c r="S3845" s="7"/>
      <c r="T3845" s="8"/>
      <c r="U3845" s="209"/>
      <c r="V3845" s="8"/>
      <c r="W3845" s="209"/>
      <c r="X3845" s="98"/>
      <c r="Y3845" s="78"/>
      <c r="Z3845" s="8"/>
      <c r="AA3845" s="198"/>
      <c r="AB3845" s="15"/>
      <c r="AC3845" s="176" t="str">
        <f>_xlfn.LET(_xlpm.vID,$D3845,_xlpm.vName,$E3845,_xlpm.vCountry,TRIM($O3845&amp;""),_xlpm.vPostal,TRIM($M3845&amp;""),_xlpm.vCityRaw,TRIM($L3845&amp;""),_xlpm.vCity,TRIM(LEFT(_xlpm.vCityRaw,IFERROR(FIND(",",_xlpm.vCityRaw&amp;","),LEN(_xlpm.vCityRaw)+1)-1)),_xlpm.vProv,TRIM($N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5" s="1" t="str">
        <f>IF(AND(ISBLANK($D3845),ISBLANK($E3845)),"",IF(fund_fx = "USD",_xlfn.XLOOKUP($G3845,fx[currency_code],fx[rate],1), _xlfn.XLOOKUP($G3845,fx[currency_code],fx[rate],1)/_xlfn.XLOOKUP(fund_fx,fx[currency_code],fx[rate],1)))</f>
        <v/>
      </c>
    </row>
    <row r="3846" spans="2:30" ht="13.05" customHeight="1" x14ac:dyDescent="0.3">
      <c r="B3846" s="7"/>
      <c r="C3846" s="7"/>
      <c r="D3846" s="7"/>
      <c r="E3846" s="7"/>
      <c r="F3846" s="7"/>
      <c r="G3846" s="7"/>
      <c r="H3846" s="7"/>
      <c r="I3846" s="7"/>
      <c r="J3846" s="7"/>
      <c r="K3846" s="7"/>
      <c r="L3846" s="7"/>
      <c r="M3846" s="7"/>
      <c r="N3846" s="7"/>
      <c r="O3846" s="7"/>
      <c r="P3846" s="7"/>
      <c r="Q3846" s="8"/>
      <c r="R3846" s="8"/>
      <c r="S3846" s="7"/>
      <c r="T3846" s="8"/>
      <c r="U3846" s="209"/>
      <c r="V3846" s="8"/>
      <c r="W3846" s="209"/>
      <c r="X3846" s="98"/>
      <c r="Y3846" s="78"/>
      <c r="Z3846" s="8"/>
      <c r="AA3846" s="198"/>
      <c r="AB3846" s="15"/>
      <c r="AC3846" s="176" t="str">
        <f>_xlfn.LET(_xlpm.vID,$D3846,_xlpm.vName,$E3846,_xlpm.vCountry,TRIM($O3846&amp;""),_xlpm.vPostal,TRIM($M3846&amp;""),_xlpm.vCityRaw,TRIM($L3846&amp;""),_xlpm.vCity,TRIM(LEFT(_xlpm.vCityRaw,IFERROR(FIND(",",_xlpm.vCityRaw&amp;","),LEN(_xlpm.vCityRaw)+1)-1)),_xlpm.vProv,TRIM($N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6" s="1" t="str">
        <f>IF(AND(ISBLANK($D3846),ISBLANK($E3846)),"",IF(fund_fx = "USD",_xlfn.XLOOKUP($G3846,fx[currency_code],fx[rate],1), _xlfn.XLOOKUP($G3846,fx[currency_code],fx[rate],1)/_xlfn.XLOOKUP(fund_fx,fx[currency_code],fx[rate],1)))</f>
        <v/>
      </c>
    </row>
    <row r="3847" spans="2:30" ht="13.05" customHeight="1" x14ac:dyDescent="0.3">
      <c r="B3847" s="7"/>
      <c r="C3847" s="7"/>
      <c r="D3847" s="7"/>
      <c r="E3847" s="7"/>
      <c r="F3847" s="7"/>
      <c r="G3847" s="7"/>
      <c r="H3847" s="7"/>
      <c r="I3847" s="7"/>
      <c r="J3847" s="7"/>
      <c r="K3847" s="7"/>
      <c r="L3847" s="7"/>
      <c r="M3847" s="7"/>
      <c r="N3847" s="7"/>
      <c r="O3847" s="7"/>
      <c r="P3847" s="7"/>
      <c r="Q3847" s="8"/>
      <c r="R3847" s="8"/>
      <c r="S3847" s="7"/>
      <c r="T3847" s="8"/>
      <c r="U3847" s="209"/>
      <c r="V3847" s="8"/>
      <c r="W3847" s="209"/>
      <c r="X3847" s="98"/>
      <c r="Y3847" s="78"/>
      <c r="Z3847" s="8"/>
      <c r="AA3847" s="198"/>
      <c r="AB3847" s="15"/>
      <c r="AC3847" s="176" t="str">
        <f>_xlfn.LET(_xlpm.vID,$D3847,_xlpm.vName,$E3847,_xlpm.vCountry,TRIM($O3847&amp;""),_xlpm.vPostal,TRIM($M3847&amp;""),_xlpm.vCityRaw,TRIM($L3847&amp;""),_xlpm.vCity,TRIM(LEFT(_xlpm.vCityRaw,IFERROR(FIND(",",_xlpm.vCityRaw&amp;","),LEN(_xlpm.vCityRaw)+1)-1)),_xlpm.vProv,TRIM($N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7" s="1" t="str">
        <f>IF(AND(ISBLANK($D3847),ISBLANK($E3847)),"",IF(fund_fx = "USD",_xlfn.XLOOKUP($G3847,fx[currency_code],fx[rate],1), _xlfn.XLOOKUP($G3847,fx[currency_code],fx[rate],1)/_xlfn.XLOOKUP(fund_fx,fx[currency_code],fx[rate],1)))</f>
        <v/>
      </c>
    </row>
    <row r="3848" spans="2:30" ht="13.05" customHeight="1" x14ac:dyDescent="0.3">
      <c r="B3848" s="7"/>
      <c r="C3848" s="7"/>
      <c r="D3848" s="7"/>
      <c r="E3848" s="7"/>
      <c r="F3848" s="7"/>
      <c r="G3848" s="7"/>
      <c r="H3848" s="7"/>
      <c r="I3848" s="7"/>
      <c r="J3848" s="7"/>
      <c r="K3848" s="7"/>
      <c r="L3848" s="7"/>
      <c r="M3848" s="7"/>
      <c r="N3848" s="7"/>
      <c r="O3848" s="7"/>
      <c r="P3848" s="7"/>
      <c r="Q3848" s="8"/>
      <c r="R3848" s="8"/>
      <c r="S3848" s="7"/>
      <c r="T3848" s="8"/>
      <c r="U3848" s="209"/>
      <c r="V3848" s="8"/>
      <c r="W3848" s="209"/>
      <c r="X3848" s="98"/>
      <c r="Y3848" s="78"/>
      <c r="Z3848" s="8"/>
      <c r="AA3848" s="198"/>
      <c r="AB3848" s="15"/>
      <c r="AC3848" s="176" t="str">
        <f>_xlfn.LET(_xlpm.vID,$D3848,_xlpm.vName,$E3848,_xlpm.vCountry,TRIM($O3848&amp;""),_xlpm.vPostal,TRIM($M3848&amp;""),_xlpm.vCityRaw,TRIM($L3848&amp;""),_xlpm.vCity,TRIM(LEFT(_xlpm.vCityRaw,IFERROR(FIND(",",_xlpm.vCityRaw&amp;","),LEN(_xlpm.vCityRaw)+1)-1)),_xlpm.vProv,TRIM($N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8" s="1" t="str">
        <f>IF(AND(ISBLANK($D3848),ISBLANK($E3848)),"",IF(fund_fx = "USD",_xlfn.XLOOKUP($G3848,fx[currency_code],fx[rate],1), _xlfn.XLOOKUP($G3848,fx[currency_code],fx[rate],1)/_xlfn.XLOOKUP(fund_fx,fx[currency_code],fx[rate],1)))</f>
        <v/>
      </c>
    </row>
    <row r="3849" spans="2:30" ht="13.05" customHeight="1" x14ac:dyDescent="0.3">
      <c r="B3849" s="7"/>
      <c r="C3849" s="7"/>
      <c r="D3849" s="7"/>
      <c r="E3849" s="7"/>
      <c r="F3849" s="7"/>
      <c r="G3849" s="7"/>
      <c r="H3849" s="7"/>
      <c r="I3849" s="7"/>
      <c r="J3849" s="7"/>
      <c r="K3849" s="7"/>
      <c r="L3849" s="7"/>
      <c r="M3849" s="7"/>
      <c r="N3849" s="7"/>
      <c r="O3849" s="7"/>
      <c r="P3849" s="7"/>
      <c r="Q3849" s="8"/>
      <c r="R3849" s="8"/>
      <c r="S3849" s="7"/>
      <c r="T3849" s="8"/>
      <c r="U3849" s="209"/>
      <c r="V3849" s="8"/>
      <c r="W3849" s="209"/>
      <c r="X3849" s="98"/>
      <c r="Y3849" s="78"/>
      <c r="Z3849" s="8"/>
      <c r="AA3849" s="198"/>
      <c r="AB3849" s="15"/>
      <c r="AC3849" s="176" t="str">
        <f>_xlfn.LET(_xlpm.vID,$D3849,_xlpm.vName,$E3849,_xlpm.vCountry,TRIM($O3849&amp;""),_xlpm.vPostal,TRIM($M3849&amp;""),_xlpm.vCityRaw,TRIM($L3849&amp;""),_xlpm.vCity,TRIM(LEFT(_xlpm.vCityRaw,IFERROR(FIND(",",_xlpm.vCityRaw&amp;","),LEN(_xlpm.vCityRaw)+1)-1)),_xlpm.vProv,TRIM($N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9" s="1" t="str">
        <f>IF(AND(ISBLANK($D3849),ISBLANK($E3849)),"",IF(fund_fx = "USD",_xlfn.XLOOKUP($G3849,fx[currency_code],fx[rate],1), _xlfn.XLOOKUP($G3849,fx[currency_code],fx[rate],1)/_xlfn.XLOOKUP(fund_fx,fx[currency_code],fx[rate],1)))</f>
        <v/>
      </c>
    </row>
    <row r="3850" spans="2:30" ht="13.05" customHeight="1" x14ac:dyDescent="0.3">
      <c r="B3850" s="7"/>
      <c r="C3850" s="7"/>
      <c r="D3850" s="7"/>
      <c r="E3850" s="7"/>
      <c r="F3850" s="7"/>
      <c r="G3850" s="7"/>
      <c r="H3850" s="7"/>
      <c r="I3850" s="7"/>
      <c r="J3850" s="7"/>
      <c r="K3850" s="7"/>
      <c r="L3850" s="7"/>
      <c r="M3850" s="7"/>
      <c r="N3850" s="7"/>
      <c r="O3850" s="7"/>
      <c r="P3850" s="7"/>
      <c r="Q3850" s="8"/>
      <c r="R3850" s="8"/>
      <c r="S3850" s="7"/>
      <c r="T3850" s="8"/>
      <c r="U3850" s="209"/>
      <c r="V3850" s="8"/>
      <c r="W3850" s="209"/>
      <c r="X3850" s="98"/>
      <c r="Y3850" s="78"/>
      <c r="Z3850" s="8"/>
      <c r="AA3850" s="198"/>
      <c r="AB3850" s="15"/>
      <c r="AC3850" s="176" t="str">
        <f>_xlfn.LET(_xlpm.vID,$D3850,_xlpm.vName,$E3850,_xlpm.vCountry,TRIM($O3850&amp;""),_xlpm.vPostal,TRIM($M3850&amp;""),_xlpm.vCityRaw,TRIM($L3850&amp;""),_xlpm.vCity,TRIM(LEFT(_xlpm.vCityRaw,IFERROR(FIND(",",_xlpm.vCityRaw&amp;","),LEN(_xlpm.vCityRaw)+1)-1)),_xlpm.vProv,TRIM($N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0" s="1" t="str">
        <f>IF(AND(ISBLANK($D3850),ISBLANK($E3850)),"",IF(fund_fx = "USD",_xlfn.XLOOKUP($G3850,fx[currency_code],fx[rate],1), _xlfn.XLOOKUP($G3850,fx[currency_code],fx[rate],1)/_xlfn.XLOOKUP(fund_fx,fx[currency_code],fx[rate],1)))</f>
        <v/>
      </c>
    </row>
    <row r="3851" spans="2:30" ht="13.05" customHeight="1" x14ac:dyDescent="0.3">
      <c r="B3851" s="7"/>
      <c r="C3851" s="7"/>
      <c r="D3851" s="7"/>
      <c r="E3851" s="7"/>
      <c r="F3851" s="7"/>
      <c r="G3851" s="7"/>
      <c r="H3851" s="7"/>
      <c r="I3851" s="7"/>
      <c r="J3851" s="7"/>
      <c r="K3851" s="7"/>
      <c r="L3851" s="7"/>
      <c r="M3851" s="7"/>
      <c r="N3851" s="7"/>
      <c r="O3851" s="7"/>
      <c r="P3851" s="7"/>
      <c r="Q3851" s="8"/>
      <c r="R3851" s="8"/>
      <c r="S3851" s="7"/>
      <c r="T3851" s="8"/>
      <c r="U3851" s="209"/>
      <c r="V3851" s="8"/>
      <c r="W3851" s="209"/>
      <c r="X3851" s="98"/>
      <c r="Y3851" s="78"/>
      <c r="Z3851" s="8"/>
      <c r="AA3851" s="198"/>
      <c r="AB3851" s="15"/>
      <c r="AC3851" s="176" t="str">
        <f>_xlfn.LET(_xlpm.vID,$D3851,_xlpm.vName,$E3851,_xlpm.vCountry,TRIM($O3851&amp;""),_xlpm.vPostal,TRIM($M3851&amp;""),_xlpm.vCityRaw,TRIM($L3851&amp;""),_xlpm.vCity,TRIM(LEFT(_xlpm.vCityRaw,IFERROR(FIND(",",_xlpm.vCityRaw&amp;","),LEN(_xlpm.vCityRaw)+1)-1)),_xlpm.vProv,TRIM($N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1" s="1" t="str">
        <f>IF(AND(ISBLANK($D3851),ISBLANK($E3851)),"",IF(fund_fx = "USD",_xlfn.XLOOKUP($G3851,fx[currency_code],fx[rate],1), _xlfn.XLOOKUP($G3851,fx[currency_code],fx[rate],1)/_xlfn.XLOOKUP(fund_fx,fx[currency_code],fx[rate],1)))</f>
        <v/>
      </c>
    </row>
    <row r="3852" spans="2:30" ht="13.05" customHeight="1" x14ac:dyDescent="0.3">
      <c r="B3852" s="7"/>
      <c r="C3852" s="7"/>
      <c r="D3852" s="7"/>
      <c r="E3852" s="7"/>
      <c r="F3852" s="7"/>
      <c r="G3852" s="7"/>
      <c r="H3852" s="7"/>
      <c r="I3852" s="7"/>
      <c r="J3852" s="7"/>
      <c r="K3852" s="7"/>
      <c r="L3852" s="7"/>
      <c r="M3852" s="7"/>
      <c r="N3852" s="7"/>
      <c r="O3852" s="7"/>
      <c r="P3852" s="7"/>
      <c r="Q3852" s="8"/>
      <c r="R3852" s="8"/>
      <c r="S3852" s="7"/>
      <c r="T3852" s="8"/>
      <c r="U3852" s="209"/>
      <c r="V3852" s="8"/>
      <c r="W3852" s="209"/>
      <c r="X3852" s="98"/>
      <c r="Y3852" s="78"/>
      <c r="Z3852" s="8"/>
      <c r="AA3852" s="198"/>
      <c r="AB3852" s="15"/>
      <c r="AC3852" s="176" t="str">
        <f>_xlfn.LET(_xlpm.vID,$D3852,_xlpm.vName,$E3852,_xlpm.vCountry,TRIM($O3852&amp;""),_xlpm.vPostal,TRIM($M3852&amp;""),_xlpm.vCityRaw,TRIM($L3852&amp;""),_xlpm.vCity,TRIM(LEFT(_xlpm.vCityRaw,IFERROR(FIND(",",_xlpm.vCityRaw&amp;","),LEN(_xlpm.vCityRaw)+1)-1)),_xlpm.vProv,TRIM($N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2" s="1" t="str">
        <f>IF(AND(ISBLANK($D3852),ISBLANK($E3852)),"",IF(fund_fx = "USD",_xlfn.XLOOKUP($G3852,fx[currency_code],fx[rate],1), _xlfn.XLOOKUP($G3852,fx[currency_code],fx[rate],1)/_xlfn.XLOOKUP(fund_fx,fx[currency_code],fx[rate],1)))</f>
        <v/>
      </c>
    </row>
    <row r="3853" spans="2:30" ht="13.05" customHeight="1" x14ac:dyDescent="0.3">
      <c r="B3853" s="7"/>
      <c r="C3853" s="7"/>
      <c r="D3853" s="7"/>
      <c r="E3853" s="7"/>
      <c r="F3853" s="7"/>
      <c r="G3853" s="7"/>
      <c r="H3853" s="7"/>
      <c r="I3853" s="7"/>
      <c r="J3853" s="7"/>
      <c r="K3853" s="7"/>
      <c r="L3853" s="7"/>
      <c r="M3853" s="7"/>
      <c r="N3853" s="7"/>
      <c r="O3853" s="7"/>
      <c r="P3853" s="7"/>
      <c r="Q3853" s="8"/>
      <c r="R3853" s="8"/>
      <c r="S3853" s="7"/>
      <c r="T3853" s="8"/>
      <c r="U3853" s="209"/>
      <c r="V3853" s="8"/>
      <c r="W3853" s="209"/>
      <c r="X3853" s="98"/>
      <c r="Y3853" s="78"/>
      <c r="Z3853" s="8"/>
      <c r="AA3853" s="198"/>
      <c r="AB3853" s="15"/>
      <c r="AC3853" s="176" t="str">
        <f>_xlfn.LET(_xlpm.vID,$D3853,_xlpm.vName,$E3853,_xlpm.vCountry,TRIM($O3853&amp;""),_xlpm.vPostal,TRIM($M3853&amp;""),_xlpm.vCityRaw,TRIM($L3853&amp;""),_xlpm.vCity,TRIM(LEFT(_xlpm.vCityRaw,IFERROR(FIND(",",_xlpm.vCityRaw&amp;","),LEN(_xlpm.vCityRaw)+1)-1)),_xlpm.vProv,TRIM($N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3" s="1" t="str">
        <f>IF(AND(ISBLANK($D3853),ISBLANK($E3853)),"",IF(fund_fx = "USD",_xlfn.XLOOKUP($G3853,fx[currency_code],fx[rate],1), _xlfn.XLOOKUP($G3853,fx[currency_code],fx[rate],1)/_xlfn.XLOOKUP(fund_fx,fx[currency_code],fx[rate],1)))</f>
        <v/>
      </c>
    </row>
    <row r="3854" spans="2:30" ht="13.05" customHeight="1" x14ac:dyDescent="0.3">
      <c r="B3854" s="7"/>
      <c r="C3854" s="7"/>
      <c r="D3854" s="7"/>
      <c r="E3854" s="7"/>
      <c r="F3854" s="7"/>
      <c r="G3854" s="7"/>
      <c r="H3854" s="7"/>
      <c r="I3854" s="7"/>
      <c r="J3854" s="7"/>
      <c r="K3854" s="7"/>
      <c r="L3854" s="7"/>
      <c r="M3854" s="7"/>
      <c r="N3854" s="7"/>
      <c r="O3854" s="7"/>
      <c r="P3854" s="7"/>
      <c r="Q3854" s="8"/>
      <c r="R3854" s="8"/>
      <c r="S3854" s="7"/>
      <c r="T3854" s="8"/>
      <c r="U3854" s="209"/>
      <c r="V3854" s="8"/>
      <c r="W3854" s="209"/>
      <c r="X3854" s="98"/>
      <c r="Y3854" s="78"/>
      <c r="Z3854" s="8"/>
      <c r="AA3854" s="198"/>
      <c r="AB3854" s="15"/>
      <c r="AC3854" s="176" t="str">
        <f>_xlfn.LET(_xlpm.vID,$D3854,_xlpm.vName,$E3854,_xlpm.vCountry,TRIM($O3854&amp;""),_xlpm.vPostal,TRIM($M3854&amp;""),_xlpm.vCityRaw,TRIM($L3854&amp;""),_xlpm.vCity,TRIM(LEFT(_xlpm.vCityRaw,IFERROR(FIND(",",_xlpm.vCityRaw&amp;","),LEN(_xlpm.vCityRaw)+1)-1)),_xlpm.vProv,TRIM($N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4" s="1" t="str">
        <f>IF(AND(ISBLANK($D3854),ISBLANK($E3854)),"",IF(fund_fx = "USD",_xlfn.XLOOKUP($G3854,fx[currency_code],fx[rate],1), _xlfn.XLOOKUP($G3854,fx[currency_code],fx[rate],1)/_xlfn.XLOOKUP(fund_fx,fx[currency_code],fx[rate],1)))</f>
        <v/>
      </c>
    </row>
    <row r="3855" spans="2:30" ht="13.05" customHeight="1" x14ac:dyDescent="0.3">
      <c r="B3855" s="7"/>
      <c r="C3855" s="7"/>
      <c r="D3855" s="7"/>
      <c r="E3855" s="7"/>
      <c r="F3855" s="7"/>
      <c r="G3855" s="7"/>
      <c r="H3855" s="7"/>
      <c r="I3855" s="7"/>
      <c r="J3855" s="7"/>
      <c r="K3855" s="7"/>
      <c r="L3855" s="7"/>
      <c r="M3855" s="7"/>
      <c r="N3855" s="7"/>
      <c r="O3855" s="7"/>
      <c r="P3855" s="7"/>
      <c r="Q3855" s="8"/>
      <c r="R3855" s="8"/>
      <c r="S3855" s="7"/>
      <c r="T3855" s="8"/>
      <c r="U3855" s="209"/>
      <c r="V3855" s="8"/>
      <c r="W3855" s="209"/>
      <c r="X3855" s="98"/>
      <c r="Y3855" s="78"/>
      <c r="Z3855" s="8"/>
      <c r="AA3855" s="198"/>
      <c r="AB3855" s="15"/>
      <c r="AC3855" s="176" t="str">
        <f>_xlfn.LET(_xlpm.vID,$D3855,_xlpm.vName,$E3855,_xlpm.vCountry,TRIM($O3855&amp;""),_xlpm.vPostal,TRIM($M3855&amp;""),_xlpm.vCityRaw,TRIM($L3855&amp;""),_xlpm.vCity,TRIM(LEFT(_xlpm.vCityRaw,IFERROR(FIND(",",_xlpm.vCityRaw&amp;","),LEN(_xlpm.vCityRaw)+1)-1)),_xlpm.vProv,TRIM($N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5" s="1" t="str">
        <f>IF(AND(ISBLANK($D3855),ISBLANK($E3855)),"",IF(fund_fx = "USD",_xlfn.XLOOKUP($G3855,fx[currency_code],fx[rate],1), _xlfn.XLOOKUP($G3855,fx[currency_code],fx[rate],1)/_xlfn.XLOOKUP(fund_fx,fx[currency_code],fx[rate],1)))</f>
        <v/>
      </c>
    </row>
    <row r="3856" spans="2:30" ht="13.05" customHeight="1" x14ac:dyDescent="0.3">
      <c r="B3856" s="7"/>
      <c r="C3856" s="7"/>
      <c r="D3856" s="7"/>
      <c r="E3856" s="7"/>
      <c r="F3856" s="7"/>
      <c r="G3856" s="7"/>
      <c r="H3856" s="7"/>
      <c r="I3856" s="7"/>
      <c r="J3856" s="7"/>
      <c r="K3856" s="7"/>
      <c r="L3856" s="7"/>
      <c r="M3856" s="7"/>
      <c r="N3856" s="7"/>
      <c r="O3856" s="7"/>
      <c r="P3856" s="7"/>
      <c r="Q3856" s="8"/>
      <c r="R3856" s="8"/>
      <c r="S3856" s="7"/>
      <c r="T3856" s="8"/>
      <c r="U3856" s="209"/>
      <c r="V3856" s="8"/>
      <c r="W3856" s="209"/>
      <c r="X3856" s="98"/>
      <c r="Y3856" s="78"/>
      <c r="Z3856" s="8"/>
      <c r="AA3856" s="198"/>
      <c r="AB3856" s="15"/>
      <c r="AC3856" s="176" t="str">
        <f>_xlfn.LET(_xlpm.vID,$D3856,_xlpm.vName,$E3856,_xlpm.vCountry,TRIM($O3856&amp;""),_xlpm.vPostal,TRIM($M3856&amp;""),_xlpm.vCityRaw,TRIM($L3856&amp;""),_xlpm.vCity,TRIM(LEFT(_xlpm.vCityRaw,IFERROR(FIND(",",_xlpm.vCityRaw&amp;","),LEN(_xlpm.vCityRaw)+1)-1)),_xlpm.vProv,TRIM($N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6" s="1" t="str">
        <f>IF(AND(ISBLANK($D3856),ISBLANK($E3856)),"",IF(fund_fx = "USD",_xlfn.XLOOKUP($G3856,fx[currency_code],fx[rate],1), _xlfn.XLOOKUP($G3856,fx[currency_code],fx[rate],1)/_xlfn.XLOOKUP(fund_fx,fx[currency_code],fx[rate],1)))</f>
        <v/>
      </c>
    </row>
    <row r="3857" spans="2:30" ht="13.05" customHeight="1" x14ac:dyDescent="0.3">
      <c r="B3857" s="7"/>
      <c r="C3857" s="7"/>
      <c r="D3857" s="7"/>
      <c r="E3857" s="7"/>
      <c r="F3857" s="7"/>
      <c r="G3857" s="7"/>
      <c r="H3857" s="7"/>
      <c r="I3857" s="7"/>
      <c r="J3857" s="7"/>
      <c r="K3857" s="7"/>
      <c r="L3857" s="7"/>
      <c r="M3857" s="7"/>
      <c r="N3857" s="7"/>
      <c r="O3857" s="7"/>
      <c r="P3857" s="7"/>
      <c r="Q3857" s="8"/>
      <c r="R3857" s="8"/>
      <c r="S3857" s="7"/>
      <c r="T3857" s="8"/>
      <c r="U3857" s="209"/>
      <c r="V3857" s="8"/>
      <c r="W3857" s="209"/>
      <c r="X3857" s="98"/>
      <c r="Y3857" s="78"/>
      <c r="Z3857" s="8"/>
      <c r="AA3857" s="198"/>
      <c r="AB3857" s="15"/>
      <c r="AC3857" s="176" t="str">
        <f>_xlfn.LET(_xlpm.vID,$D3857,_xlpm.vName,$E3857,_xlpm.vCountry,TRIM($O3857&amp;""),_xlpm.vPostal,TRIM($M3857&amp;""),_xlpm.vCityRaw,TRIM($L3857&amp;""),_xlpm.vCity,TRIM(LEFT(_xlpm.vCityRaw,IFERROR(FIND(",",_xlpm.vCityRaw&amp;","),LEN(_xlpm.vCityRaw)+1)-1)),_xlpm.vProv,TRIM($N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7" s="1" t="str">
        <f>IF(AND(ISBLANK($D3857),ISBLANK($E3857)),"",IF(fund_fx = "USD",_xlfn.XLOOKUP($G3857,fx[currency_code],fx[rate],1), _xlfn.XLOOKUP($G3857,fx[currency_code],fx[rate],1)/_xlfn.XLOOKUP(fund_fx,fx[currency_code],fx[rate],1)))</f>
        <v/>
      </c>
    </row>
    <row r="3858" spans="2:30" ht="13.05" customHeight="1" x14ac:dyDescent="0.3">
      <c r="B3858" s="7"/>
      <c r="C3858" s="7"/>
      <c r="D3858" s="7"/>
      <c r="E3858" s="7"/>
      <c r="F3858" s="7"/>
      <c r="G3858" s="7"/>
      <c r="H3858" s="7"/>
      <c r="I3858" s="7"/>
      <c r="J3858" s="7"/>
      <c r="K3858" s="7"/>
      <c r="L3858" s="7"/>
      <c r="M3858" s="7"/>
      <c r="N3858" s="7"/>
      <c r="O3858" s="7"/>
      <c r="P3858" s="7"/>
      <c r="Q3858" s="8"/>
      <c r="R3858" s="8"/>
      <c r="S3858" s="7"/>
      <c r="T3858" s="8"/>
      <c r="U3858" s="209"/>
      <c r="V3858" s="8"/>
      <c r="W3858" s="209"/>
      <c r="X3858" s="98"/>
      <c r="Y3858" s="78"/>
      <c r="Z3858" s="8"/>
      <c r="AA3858" s="198"/>
      <c r="AB3858" s="15"/>
      <c r="AC3858" s="176" t="str">
        <f>_xlfn.LET(_xlpm.vID,$D3858,_xlpm.vName,$E3858,_xlpm.vCountry,TRIM($O3858&amp;""),_xlpm.vPostal,TRIM($M3858&amp;""),_xlpm.vCityRaw,TRIM($L3858&amp;""),_xlpm.vCity,TRIM(LEFT(_xlpm.vCityRaw,IFERROR(FIND(",",_xlpm.vCityRaw&amp;","),LEN(_xlpm.vCityRaw)+1)-1)),_xlpm.vProv,TRIM($N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8" s="1" t="str">
        <f>IF(AND(ISBLANK($D3858),ISBLANK($E3858)),"",IF(fund_fx = "USD",_xlfn.XLOOKUP($G3858,fx[currency_code],fx[rate],1), _xlfn.XLOOKUP($G3858,fx[currency_code],fx[rate],1)/_xlfn.XLOOKUP(fund_fx,fx[currency_code],fx[rate],1)))</f>
        <v/>
      </c>
    </row>
    <row r="3859" spans="2:30" ht="13.05" customHeight="1" x14ac:dyDescent="0.3">
      <c r="B3859" s="7"/>
      <c r="C3859" s="7"/>
      <c r="D3859" s="7"/>
      <c r="E3859" s="7"/>
      <c r="F3859" s="7"/>
      <c r="G3859" s="7"/>
      <c r="H3859" s="7"/>
      <c r="I3859" s="7"/>
      <c r="J3859" s="7"/>
      <c r="K3859" s="7"/>
      <c r="L3859" s="7"/>
      <c r="M3859" s="7"/>
      <c r="N3859" s="7"/>
      <c r="O3859" s="7"/>
      <c r="P3859" s="7"/>
      <c r="Q3859" s="8"/>
      <c r="R3859" s="8"/>
      <c r="S3859" s="7"/>
      <c r="T3859" s="8"/>
      <c r="U3859" s="209"/>
      <c r="V3859" s="8"/>
      <c r="W3859" s="209"/>
      <c r="X3859" s="98"/>
      <c r="Y3859" s="78"/>
      <c r="Z3859" s="8"/>
      <c r="AA3859" s="198"/>
      <c r="AB3859" s="15"/>
      <c r="AC3859" s="176" t="str">
        <f>_xlfn.LET(_xlpm.vID,$D3859,_xlpm.vName,$E3859,_xlpm.vCountry,TRIM($O3859&amp;""),_xlpm.vPostal,TRIM($M3859&amp;""),_xlpm.vCityRaw,TRIM($L3859&amp;""),_xlpm.vCity,TRIM(LEFT(_xlpm.vCityRaw,IFERROR(FIND(",",_xlpm.vCityRaw&amp;","),LEN(_xlpm.vCityRaw)+1)-1)),_xlpm.vProv,TRIM($N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9" s="1" t="str">
        <f>IF(AND(ISBLANK($D3859),ISBLANK($E3859)),"",IF(fund_fx = "USD",_xlfn.XLOOKUP($G3859,fx[currency_code],fx[rate],1), _xlfn.XLOOKUP($G3859,fx[currency_code],fx[rate],1)/_xlfn.XLOOKUP(fund_fx,fx[currency_code],fx[rate],1)))</f>
        <v/>
      </c>
    </row>
    <row r="3860" spans="2:30" ht="13.05" customHeight="1" x14ac:dyDescent="0.3">
      <c r="B3860" s="7"/>
      <c r="C3860" s="7"/>
      <c r="D3860" s="7"/>
      <c r="E3860" s="7"/>
      <c r="F3860" s="7"/>
      <c r="G3860" s="7"/>
      <c r="H3860" s="7"/>
      <c r="I3860" s="7"/>
      <c r="J3860" s="7"/>
      <c r="K3860" s="7"/>
      <c r="L3860" s="7"/>
      <c r="M3860" s="7"/>
      <c r="N3860" s="7"/>
      <c r="O3860" s="7"/>
      <c r="P3860" s="7"/>
      <c r="Q3860" s="8"/>
      <c r="R3860" s="8"/>
      <c r="S3860" s="7"/>
      <c r="T3860" s="8"/>
      <c r="U3860" s="209"/>
      <c r="V3860" s="8"/>
      <c r="W3860" s="209"/>
      <c r="X3860" s="98"/>
      <c r="Y3860" s="78"/>
      <c r="Z3860" s="8"/>
      <c r="AA3860" s="198"/>
      <c r="AB3860" s="15"/>
      <c r="AC3860" s="176" t="str">
        <f>_xlfn.LET(_xlpm.vID,$D3860,_xlpm.vName,$E3860,_xlpm.vCountry,TRIM($O3860&amp;""),_xlpm.vPostal,TRIM($M3860&amp;""),_xlpm.vCityRaw,TRIM($L3860&amp;""),_xlpm.vCity,TRIM(LEFT(_xlpm.vCityRaw,IFERROR(FIND(",",_xlpm.vCityRaw&amp;","),LEN(_xlpm.vCityRaw)+1)-1)),_xlpm.vProv,TRIM($N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0" s="1" t="str">
        <f>IF(AND(ISBLANK($D3860),ISBLANK($E3860)),"",IF(fund_fx = "USD",_xlfn.XLOOKUP($G3860,fx[currency_code],fx[rate],1), _xlfn.XLOOKUP($G3860,fx[currency_code],fx[rate],1)/_xlfn.XLOOKUP(fund_fx,fx[currency_code],fx[rate],1)))</f>
        <v/>
      </c>
    </row>
    <row r="3861" spans="2:30" ht="13.05" customHeight="1" x14ac:dyDescent="0.3">
      <c r="B3861" s="7"/>
      <c r="C3861" s="7"/>
      <c r="D3861" s="7"/>
      <c r="E3861" s="7"/>
      <c r="F3861" s="7"/>
      <c r="G3861" s="7"/>
      <c r="H3861" s="7"/>
      <c r="I3861" s="7"/>
      <c r="J3861" s="7"/>
      <c r="K3861" s="7"/>
      <c r="L3861" s="7"/>
      <c r="M3861" s="7"/>
      <c r="N3861" s="7"/>
      <c r="O3861" s="7"/>
      <c r="P3861" s="7"/>
      <c r="Q3861" s="8"/>
      <c r="R3861" s="8"/>
      <c r="S3861" s="7"/>
      <c r="T3861" s="8"/>
      <c r="U3861" s="209"/>
      <c r="V3861" s="8"/>
      <c r="W3861" s="209"/>
      <c r="X3861" s="98"/>
      <c r="Y3861" s="78"/>
      <c r="Z3861" s="8"/>
      <c r="AA3861" s="198"/>
      <c r="AB3861" s="15"/>
      <c r="AC3861" s="176" t="str">
        <f>_xlfn.LET(_xlpm.vID,$D3861,_xlpm.vName,$E3861,_xlpm.vCountry,TRIM($O3861&amp;""),_xlpm.vPostal,TRIM($M3861&amp;""),_xlpm.vCityRaw,TRIM($L3861&amp;""),_xlpm.vCity,TRIM(LEFT(_xlpm.vCityRaw,IFERROR(FIND(",",_xlpm.vCityRaw&amp;","),LEN(_xlpm.vCityRaw)+1)-1)),_xlpm.vProv,TRIM($N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1" s="1" t="str">
        <f>IF(AND(ISBLANK($D3861),ISBLANK($E3861)),"",IF(fund_fx = "USD",_xlfn.XLOOKUP($G3861,fx[currency_code],fx[rate],1), _xlfn.XLOOKUP($G3861,fx[currency_code],fx[rate],1)/_xlfn.XLOOKUP(fund_fx,fx[currency_code],fx[rate],1)))</f>
        <v/>
      </c>
    </row>
    <row r="3862" spans="2:30" ht="13.05" customHeight="1" x14ac:dyDescent="0.3">
      <c r="B3862" s="7"/>
      <c r="C3862" s="7"/>
      <c r="D3862" s="7"/>
      <c r="E3862" s="7"/>
      <c r="F3862" s="7"/>
      <c r="G3862" s="7"/>
      <c r="H3862" s="7"/>
      <c r="I3862" s="7"/>
      <c r="J3862" s="7"/>
      <c r="K3862" s="7"/>
      <c r="L3862" s="7"/>
      <c r="M3862" s="7"/>
      <c r="N3862" s="7"/>
      <c r="O3862" s="7"/>
      <c r="P3862" s="7"/>
      <c r="Q3862" s="8"/>
      <c r="R3862" s="8"/>
      <c r="S3862" s="7"/>
      <c r="T3862" s="8"/>
      <c r="U3862" s="209"/>
      <c r="V3862" s="8"/>
      <c r="W3862" s="209"/>
      <c r="X3862" s="98"/>
      <c r="Y3862" s="78"/>
      <c r="Z3862" s="8"/>
      <c r="AA3862" s="198"/>
      <c r="AB3862" s="15"/>
      <c r="AC3862" s="176" t="str">
        <f>_xlfn.LET(_xlpm.vID,$D3862,_xlpm.vName,$E3862,_xlpm.vCountry,TRIM($O3862&amp;""),_xlpm.vPostal,TRIM($M3862&amp;""),_xlpm.vCityRaw,TRIM($L3862&amp;""),_xlpm.vCity,TRIM(LEFT(_xlpm.vCityRaw,IFERROR(FIND(",",_xlpm.vCityRaw&amp;","),LEN(_xlpm.vCityRaw)+1)-1)),_xlpm.vProv,TRIM($N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2" s="1" t="str">
        <f>IF(AND(ISBLANK($D3862),ISBLANK($E3862)),"",IF(fund_fx = "USD",_xlfn.XLOOKUP($G3862,fx[currency_code],fx[rate],1), _xlfn.XLOOKUP($G3862,fx[currency_code],fx[rate],1)/_xlfn.XLOOKUP(fund_fx,fx[currency_code],fx[rate],1)))</f>
        <v/>
      </c>
    </row>
    <row r="3863" spans="2:30" ht="13.05" customHeight="1" x14ac:dyDescent="0.3">
      <c r="B3863" s="7"/>
      <c r="C3863" s="7"/>
      <c r="D3863" s="7"/>
      <c r="E3863" s="7"/>
      <c r="F3863" s="7"/>
      <c r="G3863" s="7"/>
      <c r="H3863" s="7"/>
      <c r="I3863" s="7"/>
      <c r="J3863" s="7"/>
      <c r="K3863" s="7"/>
      <c r="L3863" s="7"/>
      <c r="M3863" s="7"/>
      <c r="N3863" s="7"/>
      <c r="O3863" s="7"/>
      <c r="P3863" s="7"/>
      <c r="Q3863" s="8"/>
      <c r="R3863" s="8"/>
      <c r="S3863" s="7"/>
      <c r="T3863" s="8"/>
      <c r="U3863" s="209"/>
      <c r="V3863" s="8"/>
      <c r="W3863" s="209"/>
      <c r="X3863" s="98"/>
      <c r="Y3863" s="78"/>
      <c r="Z3863" s="8"/>
      <c r="AA3863" s="198"/>
      <c r="AB3863" s="15"/>
      <c r="AC3863" s="176" t="str">
        <f>_xlfn.LET(_xlpm.vID,$D3863,_xlpm.vName,$E3863,_xlpm.vCountry,TRIM($O3863&amp;""),_xlpm.vPostal,TRIM($M3863&amp;""),_xlpm.vCityRaw,TRIM($L3863&amp;""),_xlpm.vCity,TRIM(LEFT(_xlpm.vCityRaw,IFERROR(FIND(",",_xlpm.vCityRaw&amp;","),LEN(_xlpm.vCityRaw)+1)-1)),_xlpm.vProv,TRIM($N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3" s="1" t="str">
        <f>IF(AND(ISBLANK($D3863),ISBLANK($E3863)),"",IF(fund_fx = "USD",_xlfn.XLOOKUP($G3863,fx[currency_code],fx[rate],1), _xlfn.XLOOKUP($G3863,fx[currency_code],fx[rate],1)/_xlfn.XLOOKUP(fund_fx,fx[currency_code],fx[rate],1)))</f>
        <v/>
      </c>
    </row>
    <row r="3864" spans="2:30" ht="13.05" customHeight="1" x14ac:dyDescent="0.3">
      <c r="B3864" s="7"/>
      <c r="C3864" s="7"/>
      <c r="D3864" s="7"/>
      <c r="E3864" s="7"/>
      <c r="F3864" s="7"/>
      <c r="G3864" s="7"/>
      <c r="H3864" s="7"/>
      <c r="I3864" s="7"/>
      <c r="J3864" s="7"/>
      <c r="K3864" s="7"/>
      <c r="L3864" s="7"/>
      <c r="M3864" s="7"/>
      <c r="N3864" s="7"/>
      <c r="O3864" s="7"/>
      <c r="P3864" s="7"/>
      <c r="Q3864" s="8"/>
      <c r="R3864" s="8"/>
      <c r="S3864" s="7"/>
      <c r="T3864" s="8"/>
      <c r="U3864" s="209"/>
      <c r="V3864" s="8"/>
      <c r="W3864" s="209"/>
      <c r="X3864" s="98"/>
      <c r="Y3864" s="78"/>
      <c r="Z3864" s="8"/>
      <c r="AA3864" s="198"/>
      <c r="AB3864" s="15"/>
      <c r="AC3864" s="176" t="str">
        <f>_xlfn.LET(_xlpm.vID,$D3864,_xlpm.vName,$E3864,_xlpm.vCountry,TRIM($O3864&amp;""),_xlpm.vPostal,TRIM($M3864&amp;""),_xlpm.vCityRaw,TRIM($L3864&amp;""),_xlpm.vCity,TRIM(LEFT(_xlpm.vCityRaw,IFERROR(FIND(",",_xlpm.vCityRaw&amp;","),LEN(_xlpm.vCityRaw)+1)-1)),_xlpm.vProv,TRIM($N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4" s="1" t="str">
        <f>IF(AND(ISBLANK($D3864),ISBLANK($E3864)),"",IF(fund_fx = "USD",_xlfn.XLOOKUP($G3864,fx[currency_code],fx[rate],1), _xlfn.XLOOKUP($G3864,fx[currency_code],fx[rate],1)/_xlfn.XLOOKUP(fund_fx,fx[currency_code],fx[rate],1)))</f>
        <v/>
      </c>
    </row>
    <row r="3865" spans="2:30" ht="13.05" customHeight="1" x14ac:dyDescent="0.3">
      <c r="B3865" s="7"/>
      <c r="C3865" s="7"/>
      <c r="D3865" s="7"/>
      <c r="E3865" s="7"/>
      <c r="F3865" s="7"/>
      <c r="G3865" s="7"/>
      <c r="H3865" s="7"/>
      <c r="I3865" s="7"/>
      <c r="J3865" s="7"/>
      <c r="K3865" s="7"/>
      <c r="L3865" s="7"/>
      <c r="M3865" s="7"/>
      <c r="N3865" s="7"/>
      <c r="O3865" s="7"/>
      <c r="P3865" s="7"/>
      <c r="Q3865" s="8"/>
      <c r="R3865" s="8"/>
      <c r="S3865" s="7"/>
      <c r="T3865" s="8"/>
      <c r="U3865" s="209"/>
      <c r="V3865" s="8"/>
      <c r="W3865" s="209"/>
      <c r="X3865" s="98"/>
      <c r="Y3865" s="78"/>
      <c r="Z3865" s="8"/>
      <c r="AA3865" s="198"/>
      <c r="AB3865" s="15"/>
      <c r="AC3865" s="176" t="str">
        <f>_xlfn.LET(_xlpm.vID,$D3865,_xlpm.vName,$E3865,_xlpm.vCountry,TRIM($O3865&amp;""),_xlpm.vPostal,TRIM($M3865&amp;""),_xlpm.vCityRaw,TRIM($L3865&amp;""),_xlpm.vCity,TRIM(LEFT(_xlpm.vCityRaw,IFERROR(FIND(",",_xlpm.vCityRaw&amp;","),LEN(_xlpm.vCityRaw)+1)-1)),_xlpm.vProv,TRIM($N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5" s="1" t="str">
        <f>IF(AND(ISBLANK($D3865),ISBLANK($E3865)),"",IF(fund_fx = "USD",_xlfn.XLOOKUP($G3865,fx[currency_code],fx[rate],1), _xlfn.XLOOKUP($G3865,fx[currency_code],fx[rate],1)/_xlfn.XLOOKUP(fund_fx,fx[currency_code],fx[rate],1)))</f>
        <v/>
      </c>
    </row>
    <row r="3866" spans="2:30" ht="13.05" customHeight="1" x14ac:dyDescent="0.3">
      <c r="B3866" s="7"/>
      <c r="C3866" s="7"/>
      <c r="D3866" s="7"/>
      <c r="E3866" s="7"/>
      <c r="F3866" s="7"/>
      <c r="G3866" s="7"/>
      <c r="H3866" s="7"/>
      <c r="I3866" s="7"/>
      <c r="J3866" s="7"/>
      <c r="K3866" s="7"/>
      <c r="L3866" s="7"/>
      <c r="M3866" s="7"/>
      <c r="N3866" s="7"/>
      <c r="O3866" s="7"/>
      <c r="P3866" s="7"/>
      <c r="Q3866" s="8"/>
      <c r="R3866" s="8"/>
      <c r="S3866" s="7"/>
      <c r="T3866" s="8"/>
      <c r="U3866" s="209"/>
      <c r="V3866" s="8"/>
      <c r="W3866" s="209"/>
      <c r="X3866" s="98"/>
      <c r="Y3866" s="78"/>
      <c r="Z3866" s="8"/>
      <c r="AA3866" s="198"/>
      <c r="AB3866" s="15"/>
      <c r="AC3866" s="176" t="str">
        <f>_xlfn.LET(_xlpm.vID,$D3866,_xlpm.vName,$E3866,_xlpm.vCountry,TRIM($O3866&amp;""),_xlpm.vPostal,TRIM($M3866&amp;""),_xlpm.vCityRaw,TRIM($L3866&amp;""),_xlpm.vCity,TRIM(LEFT(_xlpm.vCityRaw,IFERROR(FIND(",",_xlpm.vCityRaw&amp;","),LEN(_xlpm.vCityRaw)+1)-1)),_xlpm.vProv,TRIM($N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6" s="1" t="str">
        <f>IF(AND(ISBLANK($D3866),ISBLANK($E3866)),"",IF(fund_fx = "USD",_xlfn.XLOOKUP($G3866,fx[currency_code],fx[rate],1), _xlfn.XLOOKUP($G3866,fx[currency_code],fx[rate],1)/_xlfn.XLOOKUP(fund_fx,fx[currency_code],fx[rate],1)))</f>
        <v/>
      </c>
    </row>
    <row r="3867" spans="2:30" ht="13.05" customHeight="1" x14ac:dyDescent="0.3">
      <c r="B3867" s="7"/>
      <c r="C3867" s="7"/>
      <c r="D3867" s="7"/>
      <c r="E3867" s="7"/>
      <c r="F3867" s="7"/>
      <c r="G3867" s="7"/>
      <c r="H3867" s="7"/>
      <c r="I3867" s="7"/>
      <c r="J3867" s="7"/>
      <c r="K3867" s="7"/>
      <c r="L3867" s="7"/>
      <c r="M3867" s="7"/>
      <c r="N3867" s="7"/>
      <c r="O3867" s="7"/>
      <c r="P3867" s="7"/>
      <c r="Q3867" s="8"/>
      <c r="R3867" s="8"/>
      <c r="S3867" s="7"/>
      <c r="T3867" s="8"/>
      <c r="U3867" s="209"/>
      <c r="V3867" s="8"/>
      <c r="W3867" s="209"/>
      <c r="X3867" s="98"/>
      <c r="Y3867" s="78"/>
      <c r="Z3867" s="8"/>
      <c r="AA3867" s="198"/>
      <c r="AB3867" s="15"/>
      <c r="AC3867" s="176" t="str">
        <f>_xlfn.LET(_xlpm.vID,$D3867,_xlpm.vName,$E3867,_xlpm.vCountry,TRIM($O3867&amp;""),_xlpm.vPostal,TRIM($M3867&amp;""),_xlpm.vCityRaw,TRIM($L3867&amp;""),_xlpm.vCity,TRIM(LEFT(_xlpm.vCityRaw,IFERROR(FIND(",",_xlpm.vCityRaw&amp;","),LEN(_xlpm.vCityRaw)+1)-1)),_xlpm.vProv,TRIM($N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7" s="1" t="str">
        <f>IF(AND(ISBLANK($D3867),ISBLANK($E3867)),"",IF(fund_fx = "USD",_xlfn.XLOOKUP($G3867,fx[currency_code],fx[rate],1), _xlfn.XLOOKUP($G3867,fx[currency_code],fx[rate],1)/_xlfn.XLOOKUP(fund_fx,fx[currency_code],fx[rate],1)))</f>
        <v/>
      </c>
    </row>
    <row r="3868" spans="2:30" ht="13.05" customHeight="1" x14ac:dyDescent="0.3">
      <c r="B3868" s="7"/>
      <c r="C3868" s="7"/>
      <c r="D3868" s="7"/>
      <c r="E3868" s="7"/>
      <c r="F3868" s="7"/>
      <c r="G3868" s="7"/>
      <c r="H3868" s="7"/>
      <c r="I3868" s="7"/>
      <c r="J3868" s="7"/>
      <c r="K3868" s="7"/>
      <c r="L3868" s="7"/>
      <c r="M3868" s="7"/>
      <c r="N3868" s="7"/>
      <c r="O3868" s="7"/>
      <c r="P3868" s="7"/>
      <c r="Q3868" s="8"/>
      <c r="R3868" s="8"/>
      <c r="S3868" s="7"/>
      <c r="T3868" s="8"/>
      <c r="U3868" s="209"/>
      <c r="V3868" s="8"/>
      <c r="W3868" s="209"/>
      <c r="X3868" s="98"/>
      <c r="Y3868" s="78"/>
      <c r="Z3868" s="8"/>
      <c r="AA3868" s="198"/>
      <c r="AB3868" s="15"/>
      <c r="AC3868" s="176" t="str">
        <f>_xlfn.LET(_xlpm.vID,$D3868,_xlpm.vName,$E3868,_xlpm.vCountry,TRIM($O3868&amp;""),_xlpm.vPostal,TRIM($M3868&amp;""),_xlpm.vCityRaw,TRIM($L3868&amp;""),_xlpm.vCity,TRIM(LEFT(_xlpm.vCityRaw,IFERROR(FIND(",",_xlpm.vCityRaw&amp;","),LEN(_xlpm.vCityRaw)+1)-1)),_xlpm.vProv,TRIM($N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8" s="1" t="str">
        <f>IF(AND(ISBLANK($D3868),ISBLANK($E3868)),"",IF(fund_fx = "USD",_xlfn.XLOOKUP($G3868,fx[currency_code],fx[rate],1), _xlfn.XLOOKUP($G3868,fx[currency_code],fx[rate],1)/_xlfn.XLOOKUP(fund_fx,fx[currency_code],fx[rate],1)))</f>
        <v/>
      </c>
    </row>
    <row r="3869" spans="2:30" ht="13.05" customHeight="1" x14ac:dyDescent="0.3">
      <c r="B3869" s="7"/>
      <c r="C3869" s="7"/>
      <c r="D3869" s="7"/>
      <c r="E3869" s="7"/>
      <c r="F3869" s="7"/>
      <c r="G3869" s="7"/>
      <c r="H3869" s="7"/>
      <c r="I3869" s="7"/>
      <c r="J3869" s="7"/>
      <c r="K3869" s="7"/>
      <c r="L3869" s="7"/>
      <c r="M3869" s="7"/>
      <c r="N3869" s="7"/>
      <c r="O3869" s="7"/>
      <c r="P3869" s="7"/>
      <c r="Q3869" s="8"/>
      <c r="R3869" s="8"/>
      <c r="S3869" s="7"/>
      <c r="T3869" s="8"/>
      <c r="U3869" s="209"/>
      <c r="V3869" s="8"/>
      <c r="W3869" s="209"/>
      <c r="X3869" s="98"/>
      <c r="Y3869" s="78"/>
      <c r="Z3869" s="8"/>
      <c r="AA3869" s="198"/>
      <c r="AB3869" s="15"/>
      <c r="AC3869" s="176" t="str">
        <f>_xlfn.LET(_xlpm.vID,$D3869,_xlpm.vName,$E3869,_xlpm.vCountry,TRIM($O3869&amp;""),_xlpm.vPostal,TRIM($M3869&amp;""),_xlpm.vCityRaw,TRIM($L3869&amp;""),_xlpm.vCity,TRIM(LEFT(_xlpm.vCityRaw,IFERROR(FIND(",",_xlpm.vCityRaw&amp;","),LEN(_xlpm.vCityRaw)+1)-1)),_xlpm.vProv,TRIM($N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9" s="1" t="str">
        <f>IF(AND(ISBLANK($D3869),ISBLANK($E3869)),"",IF(fund_fx = "USD",_xlfn.XLOOKUP($G3869,fx[currency_code],fx[rate],1), _xlfn.XLOOKUP($G3869,fx[currency_code],fx[rate],1)/_xlfn.XLOOKUP(fund_fx,fx[currency_code],fx[rate],1)))</f>
        <v/>
      </c>
    </row>
    <row r="3870" spans="2:30" ht="13.05" customHeight="1" x14ac:dyDescent="0.3">
      <c r="B3870" s="7"/>
      <c r="C3870" s="7"/>
      <c r="D3870" s="7"/>
      <c r="E3870" s="7"/>
      <c r="F3870" s="7"/>
      <c r="G3870" s="7"/>
      <c r="H3870" s="7"/>
      <c r="I3870" s="7"/>
      <c r="J3870" s="7"/>
      <c r="K3870" s="7"/>
      <c r="L3870" s="7"/>
      <c r="M3870" s="7"/>
      <c r="N3870" s="7"/>
      <c r="O3870" s="7"/>
      <c r="P3870" s="7"/>
      <c r="Q3870" s="8"/>
      <c r="R3870" s="8"/>
      <c r="S3870" s="7"/>
      <c r="T3870" s="8"/>
      <c r="U3870" s="209"/>
      <c r="V3870" s="8"/>
      <c r="W3870" s="209"/>
      <c r="X3870" s="98"/>
      <c r="Y3870" s="78"/>
      <c r="Z3870" s="8"/>
      <c r="AA3870" s="198"/>
      <c r="AB3870" s="15"/>
      <c r="AC3870" s="176" t="str">
        <f>_xlfn.LET(_xlpm.vID,$D3870,_xlpm.vName,$E3870,_xlpm.vCountry,TRIM($O3870&amp;""),_xlpm.vPostal,TRIM($M3870&amp;""),_xlpm.vCityRaw,TRIM($L3870&amp;""),_xlpm.vCity,TRIM(LEFT(_xlpm.vCityRaw,IFERROR(FIND(",",_xlpm.vCityRaw&amp;","),LEN(_xlpm.vCityRaw)+1)-1)),_xlpm.vProv,TRIM($N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0" s="1" t="str">
        <f>IF(AND(ISBLANK($D3870),ISBLANK($E3870)),"",IF(fund_fx = "USD",_xlfn.XLOOKUP($G3870,fx[currency_code],fx[rate],1), _xlfn.XLOOKUP($G3870,fx[currency_code],fx[rate],1)/_xlfn.XLOOKUP(fund_fx,fx[currency_code],fx[rate],1)))</f>
        <v/>
      </c>
    </row>
    <row r="3871" spans="2:30" ht="13.05" customHeight="1" x14ac:dyDescent="0.3">
      <c r="B3871" s="7"/>
      <c r="C3871" s="7"/>
      <c r="D3871" s="7"/>
      <c r="E3871" s="7"/>
      <c r="F3871" s="7"/>
      <c r="G3871" s="7"/>
      <c r="H3871" s="7"/>
      <c r="I3871" s="7"/>
      <c r="J3871" s="7"/>
      <c r="K3871" s="7"/>
      <c r="L3871" s="7"/>
      <c r="M3871" s="7"/>
      <c r="N3871" s="7"/>
      <c r="O3871" s="7"/>
      <c r="P3871" s="7"/>
      <c r="Q3871" s="8"/>
      <c r="R3871" s="8"/>
      <c r="S3871" s="7"/>
      <c r="T3871" s="8"/>
      <c r="U3871" s="209"/>
      <c r="V3871" s="8"/>
      <c r="W3871" s="209"/>
      <c r="X3871" s="98"/>
      <c r="Y3871" s="78"/>
      <c r="Z3871" s="8"/>
      <c r="AA3871" s="198"/>
      <c r="AB3871" s="15"/>
      <c r="AC3871" s="176" t="str">
        <f>_xlfn.LET(_xlpm.vID,$D3871,_xlpm.vName,$E3871,_xlpm.vCountry,TRIM($O3871&amp;""),_xlpm.vPostal,TRIM($M3871&amp;""),_xlpm.vCityRaw,TRIM($L3871&amp;""),_xlpm.vCity,TRIM(LEFT(_xlpm.vCityRaw,IFERROR(FIND(",",_xlpm.vCityRaw&amp;","),LEN(_xlpm.vCityRaw)+1)-1)),_xlpm.vProv,TRIM($N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1" s="1" t="str">
        <f>IF(AND(ISBLANK($D3871),ISBLANK($E3871)),"",IF(fund_fx = "USD",_xlfn.XLOOKUP($G3871,fx[currency_code],fx[rate],1), _xlfn.XLOOKUP($G3871,fx[currency_code],fx[rate],1)/_xlfn.XLOOKUP(fund_fx,fx[currency_code],fx[rate],1)))</f>
        <v/>
      </c>
    </row>
    <row r="3872" spans="2:30" ht="13.05" customHeight="1" x14ac:dyDescent="0.3">
      <c r="B3872" s="7"/>
      <c r="C3872" s="7"/>
      <c r="D3872" s="7"/>
      <c r="E3872" s="7"/>
      <c r="F3872" s="7"/>
      <c r="G3872" s="7"/>
      <c r="H3872" s="7"/>
      <c r="I3872" s="7"/>
      <c r="J3872" s="7"/>
      <c r="K3872" s="7"/>
      <c r="L3872" s="7"/>
      <c r="M3872" s="7"/>
      <c r="N3872" s="7"/>
      <c r="O3872" s="7"/>
      <c r="P3872" s="7"/>
      <c r="Q3872" s="8"/>
      <c r="R3872" s="8"/>
      <c r="S3872" s="7"/>
      <c r="T3872" s="8"/>
      <c r="U3872" s="209"/>
      <c r="V3872" s="8"/>
      <c r="W3872" s="209"/>
      <c r="X3872" s="98"/>
      <c r="Y3872" s="78"/>
      <c r="Z3872" s="8"/>
      <c r="AA3872" s="198"/>
      <c r="AB3872" s="15"/>
      <c r="AC3872" s="176" t="str">
        <f>_xlfn.LET(_xlpm.vID,$D3872,_xlpm.vName,$E3872,_xlpm.vCountry,TRIM($O3872&amp;""),_xlpm.vPostal,TRIM($M3872&amp;""),_xlpm.vCityRaw,TRIM($L3872&amp;""),_xlpm.vCity,TRIM(LEFT(_xlpm.vCityRaw,IFERROR(FIND(",",_xlpm.vCityRaw&amp;","),LEN(_xlpm.vCityRaw)+1)-1)),_xlpm.vProv,TRIM($N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2" s="1" t="str">
        <f>IF(AND(ISBLANK($D3872),ISBLANK($E3872)),"",IF(fund_fx = "USD",_xlfn.XLOOKUP($G3872,fx[currency_code],fx[rate],1), _xlfn.XLOOKUP($G3872,fx[currency_code],fx[rate],1)/_xlfn.XLOOKUP(fund_fx,fx[currency_code],fx[rate],1)))</f>
        <v/>
      </c>
    </row>
    <row r="3873" spans="2:30" ht="13.05" customHeight="1" x14ac:dyDescent="0.3">
      <c r="B3873" s="7"/>
      <c r="C3873" s="7"/>
      <c r="D3873" s="7"/>
      <c r="E3873" s="7"/>
      <c r="F3873" s="7"/>
      <c r="G3873" s="7"/>
      <c r="H3873" s="7"/>
      <c r="I3873" s="7"/>
      <c r="J3873" s="7"/>
      <c r="K3873" s="7"/>
      <c r="L3873" s="7"/>
      <c r="M3873" s="7"/>
      <c r="N3873" s="7"/>
      <c r="O3873" s="7"/>
      <c r="P3873" s="7"/>
      <c r="Q3873" s="8"/>
      <c r="R3873" s="8"/>
      <c r="S3873" s="7"/>
      <c r="T3873" s="8"/>
      <c r="U3873" s="209"/>
      <c r="V3873" s="8"/>
      <c r="W3873" s="209"/>
      <c r="X3873" s="98"/>
      <c r="Y3873" s="78"/>
      <c r="Z3873" s="8"/>
      <c r="AA3873" s="198"/>
      <c r="AB3873" s="15"/>
      <c r="AC3873" s="176" t="str">
        <f>_xlfn.LET(_xlpm.vID,$D3873,_xlpm.vName,$E3873,_xlpm.vCountry,TRIM($O3873&amp;""),_xlpm.vPostal,TRIM($M3873&amp;""),_xlpm.vCityRaw,TRIM($L3873&amp;""),_xlpm.vCity,TRIM(LEFT(_xlpm.vCityRaw,IFERROR(FIND(",",_xlpm.vCityRaw&amp;","),LEN(_xlpm.vCityRaw)+1)-1)),_xlpm.vProv,TRIM($N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3" s="1" t="str">
        <f>IF(AND(ISBLANK($D3873),ISBLANK($E3873)),"",IF(fund_fx = "USD",_xlfn.XLOOKUP($G3873,fx[currency_code],fx[rate],1), _xlfn.XLOOKUP($G3873,fx[currency_code],fx[rate],1)/_xlfn.XLOOKUP(fund_fx,fx[currency_code],fx[rate],1)))</f>
        <v/>
      </c>
    </row>
    <row r="3874" spans="2:30" ht="13.05" customHeight="1" x14ac:dyDescent="0.3">
      <c r="B3874" s="7"/>
      <c r="C3874" s="7"/>
      <c r="D3874" s="7"/>
      <c r="E3874" s="7"/>
      <c r="F3874" s="7"/>
      <c r="G3874" s="7"/>
      <c r="H3874" s="7"/>
      <c r="I3874" s="7"/>
      <c r="J3874" s="7"/>
      <c r="K3874" s="7"/>
      <c r="L3874" s="7"/>
      <c r="M3874" s="7"/>
      <c r="N3874" s="7"/>
      <c r="O3874" s="7"/>
      <c r="P3874" s="7"/>
      <c r="Q3874" s="8"/>
      <c r="R3874" s="8"/>
      <c r="S3874" s="7"/>
      <c r="T3874" s="8"/>
      <c r="U3874" s="209"/>
      <c r="V3874" s="8"/>
      <c r="W3874" s="209"/>
      <c r="X3874" s="98"/>
      <c r="Y3874" s="78"/>
      <c r="Z3874" s="8"/>
      <c r="AA3874" s="198"/>
      <c r="AB3874" s="15"/>
      <c r="AC3874" s="176" t="str">
        <f>_xlfn.LET(_xlpm.vID,$D3874,_xlpm.vName,$E3874,_xlpm.vCountry,TRIM($O3874&amp;""),_xlpm.vPostal,TRIM($M3874&amp;""),_xlpm.vCityRaw,TRIM($L3874&amp;""),_xlpm.vCity,TRIM(LEFT(_xlpm.vCityRaw,IFERROR(FIND(",",_xlpm.vCityRaw&amp;","),LEN(_xlpm.vCityRaw)+1)-1)),_xlpm.vProv,TRIM($N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4" s="1" t="str">
        <f>IF(AND(ISBLANK($D3874),ISBLANK($E3874)),"",IF(fund_fx = "USD",_xlfn.XLOOKUP($G3874,fx[currency_code],fx[rate],1), _xlfn.XLOOKUP($G3874,fx[currency_code],fx[rate],1)/_xlfn.XLOOKUP(fund_fx,fx[currency_code],fx[rate],1)))</f>
        <v/>
      </c>
    </row>
    <row r="3875" spans="2:30" ht="13.05" customHeight="1" x14ac:dyDescent="0.3">
      <c r="B3875" s="7"/>
      <c r="C3875" s="7"/>
      <c r="D3875" s="7"/>
      <c r="E3875" s="7"/>
      <c r="F3875" s="7"/>
      <c r="G3875" s="7"/>
      <c r="H3875" s="7"/>
      <c r="I3875" s="7"/>
      <c r="J3875" s="7"/>
      <c r="K3875" s="7"/>
      <c r="L3875" s="7"/>
      <c r="M3875" s="7"/>
      <c r="N3875" s="7"/>
      <c r="O3875" s="7"/>
      <c r="P3875" s="7"/>
      <c r="Q3875" s="8"/>
      <c r="R3875" s="8"/>
      <c r="S3875" s="7"/>
      <c r="T3875" s="8"/>
      <c r="U3875" s="209"/>
      <c r="V3875" s="8"/>
      <c r="W3875" s="209"/>
      <c r="X3875" s="98"/>
      <c r="Y3875" s="78"/>
      <c r="Z3875" s="8"/>
      <c r="AA3875" s="198"/>
      <c r="AB3875" s="15"/>
      <c r="AC3875" s="176" t="str">
        <f>_xlfn.LET(_xlpm.vID,$D3875,_xlpm.vName,$E3875,_xlpm.vCountry,TRIM($O3875&amp;""),_xlpm.vPostal,TRIM($M3875&amp;""),_xlpm.vCityRaw,TRIM($L3875&amp;""),_xlpm.vCity,TRIM(LEFT(_xlpm.vCityRaw,IFERROR(FIND(",",_xlpm.vCityRaw&amp;","),LEN(_xlpm.vCityRaw)+1)-1)),_xlpm.vProv,TRIM($N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5" s="1" t="str">
        <f>IF(AND(ISBLANK($D3875),ISBLANK($E3875)),"",IF(fund_fx = "USD",_xlfn.XLOOKUP($G3875,fx[currency_code],fx[rate],1), _xlfn.XLOOKUP($G3875,fx[currency_code],fx[rate],1)/_xlfn.XLOOKUP(fund_fx,fx[currency_code],fx[rate],1)))</f>
        <v/>
      </c>
    </row>
    <row r="3876" spans="2:30" ht="13.05" customHeight="1" x14ac:dyDescent="0.3">
      <c r="B3876" s="7"/>
      <c r="C3876" s="7"/>
      <c r="D3876" s="7"/>
      <c r="E3876" s="7"/>
      <c r="F3876" s="7"/>
      <c r="G3876" s="7"/>
      <c r="H3876" s="7"/>
      <c r="I3876" s="7"/>
      <c r="J3876" s="7"/>
      <c r="K3876" s="7"/>
      <c r="L3876" s="7"/>
      <c r="M3876" s="7"/>
      <c r="N3876" s="7"/>
      <c r="O3876" s="7"/>
      <c r="P3876" s="7"/>
      <c r="Q3876" s="8"/>
      <c r="R3876" s="8"/>
      <c r="S3876" s="7"/>
      <c r="T3876" s="8"/>
      <c r="U3876" s="209"/>
      <c r="V3876" s="8"/>
      <c r="W3876" s="209"/>
      <c r="X3876" s="98"/>
      <c r="Y3876" s="78"/>
      <c r="Z3876" s="8"/>
      <c r="AA3876" s="198"/>
      <c r="AB3876" s="15"/>
      <c r="AC3876" s="176" t="str">
        <f>_xlfn.LET(_xlpm.vID,$D3876,_xlpm.vName,$E3876,_xlpm.vCountry,TRIM($O3876&amp;""),_xlpm.vPostal,TRIM($M3876&amp;""),_xlpm.vCityRaw,TRIM($L3876&amp;""),_xlpm.vCity,TRIM(LEFT(_xlpm.vCityRaw,IFERROR(FIND(",",_xlpm.vCityRaw&amp;","),LEN(_xlpm.vCityRaw)+1)-1)),_xlpm.vProv,TRIM($N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6" s="1" t="str">
        <f>IF(AND(ISBLANK($D3876),ISBLANK($E3876)),"",IF(fund_fx = "USD",_xlfn.XLOOKUP($G3876,fx[currency_code],fx[rate],1), _xlfn.XLOOKUP($G3876,fx[currency_code],fx[rate],1)/_xlfn.XLOOKUP(fund_fx,fx[currency_code],fx[rate],1)))</f>
        <v/>
      </c>
    </row>
    <row r="3877" spans="2:30" ht="13.05" customHeight="1" x14ac:dyDescent="0.3">
      <c r="B3877" s="7"/>
      <c r="C3877" s="7"/>
      <c r="D3877" s="7"/>
      <c r="E3877" s="7"/>
      <c r="F3877" s="7"/>
      <c r="G3877" s="7"/>
      <c r="H3877" s="7"/>
      <c r="I3877" s="7"/>
      <c r="J3877" s="7"/>
      <c r="K3877" s="7"/>
      <c r="L3877" s="7"/>
      <c r="M3877" s="7"/>
      <c r="N3877" s="7"/>
      <c r="O3877" s="7"/>
      <c r="P3877" s="7"/>
      <c r="Q3877" s="8"/>
      <c r="R3877" s="8"/>
      <c r="S3877" s="7"/>
      <c r="T3877" s="8"/>
      <c r="U3877" s="209"/>
      <c r="V3877" s="8"/>
      <c r="W3877" s="209"/>
      <c r="X3877" s="98"/>
      <c r="Y3877" s="78"/>
      <c r="Z3877" s="8"/>
      <c r="AA3877" s="198"/>
      <c r="AB3877" s="15"/>
      <c r="AC3877" s="176" t="str">
        <f>_xlfn.LET(_xlpm.vID,$D3877,_xlpm.vName,$E3877,_xlpm.vCountry,TRIM($O3877&amp;""),_xlpm.vPostal,TRIM($M3877&amp;""),_xlpm.vCityRaw,TRIM($L3877&amp;""),_xlpm.vCity,TRIM(LEFT(_xlpm.vCityRaw,IFERROR(FIND(",",_xlpm.vCityRaw&amp;","),LEN(_xlpm.vCityRaw)+1)-1)),_xlpm.vProv,TRIM($N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7" s="1" t="str">
        <f>IF(AND(ISBLANK($D3877),ISBLANK($E3877)),"",IF(fund_fx = "USD",_xlfn.XLOOKUP($G3877,fx[currency_code],fx[rate],1), _xlfn.XLOOKUP($G3877,fx[currency_code],fx[rate],1)/_xlfn.XLOOKUP(fund_fx,fx[currency_code],fx[rate],1)))</f>
        <v/>
      </c>
    </row>
    <row r="3878" spans="2:30" ht="13.05" customHeight="1" x14ac:dyDescent="0.3">
      <c r="B3878" s="7"/>
      <c r="C3878" s="7"/>
      <c r="D3878" s="7"/>
      <c r="E3878" s="7"/>
      <c r="F3878" s="7"/>
      <c r="G3878" s="7"/>
      <c r="H3878" s="7"/>
      <c r="I3878" s="7"/>
      <c r="J3878" s="7"/>
      <c r="K3878" s="7"/>
      <c r="L3878" s="7"/>
      <c r="M3878" s="7"/>
      <c r="N3878" s="7"/>
      <c r="O3878" s="7"/>
      <c r="P3878" s="7"/>
      <c r="Q3878" s="8"/>
      <c r="R3878" s="8"/>
      <c r="S3878" s="7"/>
      <c r="T3878" s="8"/>
      <c r="U3878" s="209"/>
      <c r="V3878" s="8"/>
      <c r="W3878" s="209"/>
      <c r="X3878" s="98"/>
      <c r="Y3878" s="78"/>
      <c r="Z3878" s="8"/>
      <c r="AA3878" s="198"/>
      <c r="AB3878" s="15"/>
      <c r="AC3878" s="176" t="str">
        <f>_xlfn.LET(_xlpm.vID,$D3878,_xlpm.vName,$E3878,_xlpm.vCountry,TRIM($O3878&amp;""),_xlpm.vPostal,TRIM($M3878&amp;""),_xlpm.vCityRaw,TRIM($L3878&amp;""),_xlpm.vCity,TRIM(LEFT(_xlpm.vCityRaw,IFERROR(FIND(",",_xlpm.vCityRaw&amp;","),LEN(_xlpm.vCityRaw)+1)-1)),_xlpm.vProv,TRIM($N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8" s="1" t="str">
        <f>IF(AND(ISBLANK($D3878),ISBLANK($E3878)),"",IF(fund_fx = "USD",_xlfn.XLOOKUP($G3878,fx[currency_code],fx[rate],1), _xlfn.XLOOKUP($G3878,fx[currency_code],fx[rate],1)/_xlfn.XLOOKUP(fund_fx,fx[currency_code],fx[rate],1)))</f>
        <v/>
      </c>
    </row>
    <row r="3879" spans="2:30" ht="13.05" customHeight="1" x14ac:dyDescent="0.3">
      <c r="B3879" s="7"/>
      <c r="C3879" s="7"/>
      <c r="D3879" s="7"/>
      <c r="E3879" s="7"/>
      <c r="F3879" s="7"/>
      <c r="G3879" s="7"/>
      <c r="H3879" s="7"/>
      <c r="I3879" s="7"/>
      <c r="J3879" s="7"/>
      <c r="K3879" s="7"/>
      <c r="L3879" s="7"/>
      <c r="M3879" s="7"/>
      <c r="N3879" s="7"/>
      <c r="O3879" s="7"/>
      <c r="P3879" s="7"/>
      <c r="Q3879" s="8"/>
      <c r="R3879" s="8"/>
      <c r="S3879" s="7"/>
      <c r="T3879" s="8"/>
      <c r="U3879" s="209"/>
      <c r="V3879" s="8"/>
      <c r="W3879" s="209"/>
      <c r="X3879" s="98"/>
      <c r="Y3879" s="78"/>
      <c r="Z3879" s="8"/>
      <c r="AA3879" s="198"/>
      <c r="AB3879" s="15"/>
      <c r="AC3879" s="176" t="str">
        <f>_xlfn.LET(_xlpm.vID,$D3879,_xlpm.vName,$E3879,_xlpm.vCountry,TRIM($O3879&amp;""),_xlpm.vPostal,TRIM($M3879&amp;""),_xlpm.vCityRaw,TRIM($L3879&amp;""),_xlpm.vCity,TRIM(LEFT(_xlpm.vCityRaw,IFERROR(FIND(",",_xlpm.vCityRaw&amp;","),LEN(_xlpm.vCityRaw)+1)-1)),_xlpm.vProv,TRIM($N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9" s="1" t="str">
        <f>IF(AND(ISBLANK($D3879),ISBLANK($E3879)),"",IF(fund_fx = "USD",_xlfn.XLOOKUP($G3879,fx[currency_code],fx[rate],1), _xlfn.XLOOKUP($G3879,fx[currency_code],fx[rate],1)/_xlfn.XLOOKUP(fund_fx,fx[currency_code],fx[rate],1)))</f>
        <v/>
      </c>
    </row>
    <row r="3880" spans="2:30" ht="13.05" customHeight="1" x14ac:dyDescent="0.3">
      <c r="B3880" s="7"/>
      <c r="C3880" s="7"/>
      <c r="D3880" s="7"/>
      <c r="E3880" s="7"/>
      <c r="F3880" s="7"/>
      <c r="G3880" s="7"/>
      <c r="H3880" s="7"/>
      <c r="I3880" s="7"/>
      <c r="J3880" s="7"/>
      <c r="K3880" s="7"/>
      <c r="L3880" s="7"/>
      <c r="M3880" s="7"/>
      <c r="N3880" s="7"/>
      <c r="O3880" s="7"/>
      <c r="P3880" s="7"/>
      <c r="Q3880" s="8"/>
      <c r="R3880" s="8"/>
      <c r="S3880" s="7"/>
      <c r="T3880" s="8"/>
      <c r="U3880" s="209"/>
      <c r="V3880" s="8"/>
      <c r="W3880" s="209"/>
      <c r="X3880" s="98"/>
      <c r="Y3880" s="78"/>
      <c r="Z3880" s="8"/>
      <c r="AA3880" s="198"/>
      <c r="AB3880" s="15"/>
      <c r="AC3880" s="176" t="str">
        <f>_xlfn.LET(_xlpm.vID,$D3880,_xlpm.vName,$E3880,_xlpm.vCountry,TRIM($O3880&amp;""),_xlpm.vPostal,TRIM($M3880&amp;""),_xlpm.vCityRaw,TRIM($L3880&amp;""),_xlpm.vCity,TRIM(LEFT(_xlpm.vCityRaw,IFERROR(FIND(",",_xlpm.vCityRaw&amp;","),LEN(_xlpm.vCityRaw)+1)-1)),_xlpm.vProv,TRIM($N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0" s="1" t="str">
        <f>IF(AND(ISBLANK($D3880),ISBLANK($E3880)),"",IF(fund_fx = "USD",_xlfn.XLOOKUP($G3880,fx[currency_code],fx[rate],1), _xlfn.XLOOKUP($G3880,fx[currency_code],fx[rate],1)/_xlfn.XLOOKUP(fund_fx,fx[currency_code],fx[rate],1)))</f>
        <v/>
      </c>
    </row>
    <row r="3881" spans="2:30" ht="13.05" customHeight="1" x14ac:dyDescent="0.3">
      <c r="B3881" s="7"/>
      <c r="C3881" s="7"/>
      <c r="D3881" s="7"/>
      <c r="E3881" s="7"/>
      <c r="F3881" s="7"/>
      <c r="G3881" s="7"/>
      <c r="H3881" s="7"/>
      <c r="I3881" s="7"/>
      <c r="J3881" s="7"/>
      <c r="K3881" s="7"/>
      <c r="L3881" s="7"/>
      <c r="M3881" s="7"/>
      <c r="N3881" s="7"/>
      <c r="O3881" s="7"/>
      <c r="P3881" s="7"/>
      <c r="Q3881" s="8"/>
      <c r="R3881" s="8"/>
      <c r="S3881" s="7"/>
      <c r="T3881" s="8"/>
      <c r="U3881" s="209"/>
      <c r="V3881" s="8"/>
      <c r="W3881" s="209"/>
      <c r="X3881" s="98"/>
      <c r="Y3881" s="78"/>
      <c r="Z3881" s="8"/>
      <c r="AA3881" s="198"/>
      <c r="AB3881" s="15"/>
      <c r="AC3881" s="176" t="str">
        <f>_xlfn.LET(_xlpm.vID,$D3881,_xlpm.vName,$E3881,_xlpm.vCountry,TRIM($O3881&amp;""),_xlpm.vPostal,TRIM($M3881&amp;""),_xlpm.vCityRaw,TRIM($L3881&amp;""),_xlpm.vCity,TRIM(LEFT(_xlpm.vCityRaw,IFERROR(FIND(",",_xlpm.vCityRaw&amp;","),LEN(_xlpm.vCityRaw)+1)-1)),_xlpm.vProv,TRIM($N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1" s="1" t="str">
        <f>IF(AND(ISBLANK($D3881),ISBLANK($E3881)),"",IF(fund_fx = "USD",_xlfn.XLOOKUP($G3881,fx[currency_code],fx[rate],1), _xlfn.XLOOKUP($G3881,fx[currency_code],fx[rate],1)/_xlfn.XLOOKUP(fund_fx,fx[currency_code],fx[rate],1)))</f>
        <v/>
      </c>
    </row>
    <row r="3882" spans="2:30" ht="13.05" customHeight="1" x14ac:dyDescent="0.3">
      <c r="B3882" s="7"/>
      <c r="C3882" s="7"/>
      <c r="D3882" s="7"/>
      <c r="E3882" s="7"/>
      <c r="F3882" s="7"/>
      <c r="G3882" s="7"/>
      <c r="H3882" s="7"/>
      <c r="I3882" s="7"/>
      <c r="J3882" s="7"/>
      <c r="K3882" s="7"/>
      <c r="L3882" s="7"/>
      <c r="M3882" s="7"/>
      <c r="N3882" s="7"/>
      <c r="O3882" s="7"/>
      <c r="P3882" s="7"/>
      <c r="Q3882" s="8"/>
      <c r="R3882" s="8"/>
      <c r="S3882" s="7"/>
      <c r="T3882" s="8"/>
      <c r="U3882" s="209"/>
      <c r="V3882" s="8"/>
      <c r="W3882" s="209"/>
      <c r="X3882" s="98"/>
      <c r="Y3882" s="78"/>
      <c r="Z3882" s="8"/>
      <c r="AA3882" s="198"/>
      <c r="AB3882" s="15"/>
      <c r="AC3882" s="176" t="str">
        <f>_xlfn.LET(_xlpm.vID,$D3882,_xlpm.vName,$E3882,_xlpm.vCountry,TRIM($O3882&amp;""),_xlpm.vPostal,TRIM($M3882&amp;""),_xlpm.vCityRaw,TRIM($L3882&amp;""),_xlpm.vCity,TRIM(LEFT(_xlpm.vCityRaw,IFERROR(FIND(",",_xlpm.vCityRaw&amp;","),LEN(_xlpm.vCityRaw)+1)-1)),_xlpm.vProv,TRIM($N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2" s="1" t="str">
        <f>IF(AND(ISBLANK($D3882),ISBLANK($E3882)),"",IF(fund_fx = "USD",_xlfn.XLOOKUP($G3882,fx[currency_code],fx[rate],1), _xlfn.XLOOKUP($G3882,fx[currency_code],fx[rate],1)/_xlfn.XLOOKUP(fund_fx,fx[currency_code],fx[rate],1)))</f>
        <v/>
      </c>
    </row>
    <row r="3883" spans="2:30" ht="13.05" customHeight="1" x14ac:dyDescent="0.3">
      <c r="B3883" s="7"/>
      <c r="C3883" s="7"/>
      <c r="D3883" s="7"/>
      <c r="E3883" s="7"/>
      <c r="F3883" s="7"/>
      <c r="G3883" s="7"/>
      <c r="H3883" s="7"/>
      <c r="I3883" s="7"/>
      <c r="J3883" s="7"/>
      <c r="K3883" s="7"/>
      <c r="L3883" s="7"/>
      <c r="M3883" s="7"/>
      <c r="N3883" s="7"/>
      <c r="O3883" s="7"/>
      <c r="P3883" s="7"/>
      <c r="Q3883" s="8"/>
      <c r="R3883" s="8"/>
      <c r="S3883" s="7"/>
      <c r="T3883" s="8"/>
      <c r="U3883" s="209"/>
      <c r="V3883" s="8"/>
      <c r="W3883" s="209"/>
      <c r="X3883" s="98"/>
      <c r="Y3883" s="78"/>
      <c r="Z3883" s="8"/>
      <c r="AA3883" s="198"/>
      <c r="AB3883" s="15"/>
      <c r="AC3883" s="176" t="str">
        <f>_xlfn.LET(_xlpm.vID,$D3883,_xlpm.vName,$E3883,_xlpm.vCountry,TRIM($O3883&amp;""),_xlpm.vPostal,TRIM($M3883&amp;""),_xlpm.vCityRaw,TRIM($L3883&amp;""),_xlpm.vCity,TRIM(LEFT(_xlpm.vCityRaw,IFERROR(FIND(",",_xlpm.vCityRaw&amp;","),LEN(_xlpm.vCityRaw)+1)-1)),_xlpm.vProv,TRIM($N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3" s="1" t="str">
        <f>IF(AND(ISBLANK($D3883),ISBLANK($E3883)),"",IF(fund_fx = "USD",_xlfn.XLOOKUP($G3883,fx[currency_code],fx[rate],1), _xlfn.XLOOKUP($G3883,fx[currency_code],fx[rate],1)/_xlfn.XLOOKUP(fund_fx,fx[currency_code],fx[rate],1)))</f>
        <v/>
      </c>
    </row>
    <row r="3884" spans="2:30" ht="13.05" customHeight="1" x14ac:dyDescent="0.3">
      <c r="B3884" s="7"/>
      <c r="C3884" s="7"/>
      <c r="D3884" s="7"/>
      <c r="E3884" s="7"/>
      <c r="F3884" s="7"/>
      <c r="G3884" s="7"/>
      <c r="H3884" s="7"/>
      <c r="I3884" s="7"/>
      <c r="J3884" s="7"/>
      <c r="K3884" s="7"/>
      <c r="L3884" s="7"/>
      <c r="M3884" s="7"/>
      <c r="N3884" s="7"/>
      <c r="O3884" s="7"/>
      <c r="P3884" s="7"/>
      <c r="Q3884" s="8"/>
      <c r="R3884" s="8"/>
      <c r="S3884" s="7"/>
      <c r="T3884" s="8"/>
      <c r="U3884" s="209"/>
      <c r="V3884" s="8"/>
      <c r="W3884" s="209"/>
      <c r="X3884" s="98"/>
      <c r="Y3884" s="78"/>
      <c r="Z3884" s="8"/>
      <c r="AA3884" s="198"/>
      <c r="AB3884" s="15"/>
      <c r="AC3884" s="176" t="str">
        <f>_xlfn.LET(_xlpm.vID,$D3884,_xlpm.vName,$E3884,_xlpm.vCountry,TRIM($O3884&amp;""),_xlpm.vPostal,TRIM($M3884&amp;""),_xlpm.vCityRaw,TRIM($L3884&amp;""),_xlpm.vCity,TRIM(LEFT(_xlpm.vCityRaw,IFERROR(FIND(",",_xlpm.vCityRaw&amp;","),LEN(_xlpm.vCityRaw)+1)-1)),_xlpm.vProv,TRIM($N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4" s="1" t="str">
        <f>IF(AND(ISBLANK($D3884),ISBLANK($E3884)),"",IF(fund_fx = "USD",_xlfn.XLOOKUP($G3884,fx[currency_code],fx[rate],1), _xlfn.XLOOKUP($G3884,fx[currency_code],fx[rate],1)/_xlfn.XLOOKUP(fund_fx,fx[currency_code],fx[rate],1)))</f>
        <v/>
      </c>
    </row>
    <row r="3885" spans="2:30" ht="13.05" customHeight="1" x14ac:dyDescent="0.3">
      <c r="B3885" s="7"/>
      <c r="C3885" s="7"/>
      <c r="D3885" s="7"/>
      <c r="E3885" s="7"/>
      <c r="F3885" s="7"/>
      <c r="G3885" s="7"/>
      <c r="H3885" s="7"/>
      <c r="I3885" s="7"/>
      <c r="J3885" s="7"/>
      <c r="K3885" s="7"/>
      <c r="L3885" s="7"/>
      <c r="M3885" s="7"/>
      <c r="N3885" s="7"/>
      <c r="O3885" s="7"/>
      <c r="P3885" s="7"/>
      <c r="Q3885" s="8"/>
      <c r="R3885" s="8"/>
      <c r="S3885" s="7"/>
      <c r="T3885" s="8"/>
      <c r="U3885" s="209"/>
      <c r="V3885" s="8"/>
      <c r="W3885" s="209"/>
      <c r="X3885" s="98"/>
      <c r="Y3885" s="78"/>
      <c r="Z3885" s="8"/>
      <c r="AA3885" s="198"/>
      <c r="AB3885" s="15"/>
      <c r="AC3885" s="176" t="str">
        <f>_xlfn.LET(_xlpm.vID,$D3885,_xlpm.vName,$E3885,_xlpm.vCountry,TRIM($O3885&amp;""),_xlpm.vPostal,TRIM($M3885&amp;""),_xlpm.vCityRaw,TRIM($L3885&amp;""),_xlpm.vCity,TRIM(LEFT(_xlpm.vCityRaw,IFERROR(FIND(",",_xlpm.vCityRaw&amp;","),LEN(_xlpm.vCityRaw)+1)-1)),_xlpm.vProv,TRIM($N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5" s="1" t="str">
        <f>IF(AND(ISBLANK($D3885),ISBLANK($E3885)),"",IF(fund_fx = "USD",_xlfn.XLOOKUP($G3885,fx[currency_code],fx[rate],1), _xlfn.XLOOKUP($G3885,fx[currency_code],fx[rate],1)/_xlfn.XLOOKUP(fund_fx,fx[currency_code],fx[rate],1)))</f>
        <v/>
      </c>
    </row>
    <row r="3886" spans="2:30" ht="13.05" customHeight="1" x14ac:dyDescent="0.3">
      <c r="B3886" s="7"/>
      <c r="C3886" s="7"/>
      <c r="D3886" s="7"/>
      <c r="E3886" s="7"/>
      <c r="F3886" s="7"/>
      <c r="G3886" s="7"/>
      <c r="H3886" s="7"/>
      <c r="I3886" s="7"/>
      <c r="J3886" s="7"/>
      <c r="K3886" s="7"/>
      <c r="L3886" s="7"/>
      <c r="M3886" s="7"/>
      <c r="N3886" s="7"/>
      <c r="O3886" s="7"/>
      <c r="P3886" s="7"/>
      <c r="Q3886" s="8"/>
      <c r="R3886" s="8"/>
      <c r="S3886" s="7"/>
      <c r="T3886" s="8"/>
      <c r="U3886" s="209"/>
      <c r="V3886" s="8"/>
      <c r="W3886" s="209"/>
      <c r="X3886" s="98"/>
      <c r="Y3886" s="78"/>
      <c r="Z3886" s="8"/>
      <c r="AA3886" s="198"/>
      <c r="AB3886" s="15"/>
      <c r="AC3886" s="176" t="str">
        <f>_xlfn.LET(_xlpm.vID,$D3886,_xlpm.vName,$E3886,_xlpm.vCountry,TRIM($O3886&amp;""),_xlpm.vPostal,TRIM($M3886&amp;""),_xlpm.vCityRaw,TRIM($L3886&amp;""),_xlpm.vCity,TRIM(LEFT(_xlpm.vCityRaw,IFERROR(FIND(",",_xlpm.vCityRaw&amp;","),LEN(_xlpm.vCityRaw)+1)-1)),_xlpm.vProv,TRIM($N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6" s="1" t="str">
        <f>IF(AND(ISBLANK($D3886),ISBLANK($E3886)),"",IF(fund_fx = "USD",_xlfn.XLOOKUP($G3886,fx[currency_code],fx[rate],1), _xlfn.XLOOKUP($G3886,fx[currency_code],fx[rate],1)/_xlfn.XLOOKUP(fund_fx,fx[currency_code],fx[rate],1)))</f>
        <v/>
      </c>
    </row>
    <row r="3887" spans="2:30" ht="13.05" customHeight="1" x14ac:dyDescent="0.3">
      <c r="B3887" s="7"/>
      <c r="C3887" s="7"/>
      <c r="D3887" s="7"/>
      <c r="E3887" s="7"/>
      <c r="F3887" s="7"/>
      <c r="G3887" s="7"/>
      <c r="H3887" s="7"/>
      <c r="I3887" s="7"/>
      <c r="J3887" s="7"/>
      <c r="K3887" s="7"/>
      <c r="L3887" s="7"/>
      <c r="M3887" s="7"/>
      <c r="N3887" s="7"/>
      <c r="O3887" s="7"/>
      <c r="P3887" s="7"/>
      <c r="Q3887" s="8"/>
      <c r="R3887" s="8"/>
      <c r="S3887" s="7"/>
      <c r="T3887" s="8"/>
      <c r="U3887" s="209"/>
      <c r="V3887" s="8"/>
      <c r="W3887" s="209"/>
      <c r="X3887" s="98"/>
      <c r="Y3887" s="78"/>
      <c r="Z3887" s="8"/>
      <c r="AA3887" s="198"/>
      <c r="AB3887" s="15"/>
      <c r="AC3887" s="176" t="str">
        <f>_xlfn.LET(_xlpm.vID,$D3887,_xlpm.vName,$E3887,_xlpm.vCountry,TRIM($O3887&amp;""),_xlpm.vPostal,TRIM($M3887&amp;""),_xlpm.vCityRaw,TRIM($L3887&amp;""),_xlpm.vCity,TRIM(LEFT(_xlpm.vCityRaw,IFERROR(FIND(",",_xlpm.vCityRaw&amp;","),LEN(_xlpm.vCityRaw)+1)-1)),_xlpm.vProv,TRIM($N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7" s="1" t="str">
        <f>IF(AND(ISBLANK($D3887),ISBLANK($E3887)),"",IF(fund_fx = "USD",_xlfn.XLOOKUP($G3887,fx[currency_code],fx[rate],1), _xlfn.XLOOKUP($G3887,fx[currency_code],fx[rate],1)/_xlfn.XLOOKUP(fund_fx,fx[currency_code],fx[rate],1)))</f>
        <v/>
      </c>
    </row>
    <row r="3888" spans="2:30" ht="13.05" customHeight="1" x14ac:dyDescent="0.3">
      <c r="B3888" s="7"/>
      <c r="C3888" s="7"/>
      <c r="D3888" s="7"/>
      <c r="E3888" s="7"/>
      <c r="F3888" s="7"/>
      <c r="G3888" s="7"/>
      <c r="H3888" s="7"/>
      <c r="I3888" s="7"/>
      <c r="J3888" s="7"/>
      <c r="K3888" s="7"/>
      <c r="L3888" s="7"/>
      <c r="M3888" s="7"/>
      <c r="N3888" s="7"/>
      <c r="O3888" s="7"/>
      <c r="P3888" s="7"/>
      <c r="Q3888" s="8"/>
      <c r="R3888" s="8"/>
      <c r="S3888" s="7"/>
      <c r="T3888" s="8"/>
      <c r="U3888" s="209"/>
      <c r="V3888" s="8"/>
      <c r="W3888" s="209"/>
      <c r="X3888" s="98"/>
      <c r="Y3888" s="78"/>
      <c r="Z3888" s="8"/>
      <c r="AA3888" s="198"/>
      <c r="AB3888" s="15"/>
      <c r="AC3888" s="176" t="str">
        <f>_xlfn.LET(_xlpm.vID,$D3888,_xlpm.vName,$E3888,_xlpm.vCountry,TRIM($O3888&amp;""),_xlpm.vPostal,TRIM($M3888&amp;""),_xlpm.vCityRaw,TRIM($L3888&amp;""),_xlpm.vCity,TRIM(LEFT(_xlpm.vCityRaw,IFERROR(FIND(",",_xlpm.vCityRaw&amp;","),LEN(_xlpm.vCityRaw)+1)-1)),_xlpm.vProv,TRIM($N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8" s="1" t="str">
        <f>IF(AND(ISBLANK($D3888),ISBLANK($E3888)),"",IF(fund_fx = "USD",_xlfn.XLOOKUP($G3888,fx[currency_code],fx[rate],1), _xlfn.XLOOKUP($G3888,fx[currency_code],fx[rate],1)/_xlfn.XLOOKUP(fund_fx,fx[currency_code],fx[rate],1)))</f>
        <v/>
      </c>
    </row>
    <row r="3889" spans="2:30" ht="13.05" customHeight="1" x14ac:dyDescent="0.3">
      <c r="B3889" s="7"/>
      <c r="C3889" s="7"/>
      <c r="D3889" s="7"/>
      <c r="E3889" s="7"/>
      <c r="F3889" s="7"/>
      <c r="G3889" s="7"/>
      <c r="H3889" s="7"/>
      <c r="I3889" s="7"/>
      <c r="J3889" s="7"/>
      <c r="K3889" s="7"/>
      <c r="L3889" s="7"/>
      <c r="M3889" s="7"/>
      <c r="N3889" s="7"/>
      <c r="O3889" s="7"/>
      <c r="P3889" s="7"/>
      <c r="Q3889" s="8"/>
      <c r="R3889" s="8"/>
      <c r="S3889" s="7"/>
      <c r="T3889" s="8"/>
      <c r="U3889" s="209"/>
      <c r="V3889" s="8"/>
      <c r="W3889" s="209"/>
      <c r="X3889" s="98"/>
      <c r="Y3889" s="78"/>
      <c r="Z3889" s="8"/>
      <c r="AA3889" s="198"/>
      <c r="AB3889" s="15"/>
      <c r="AC3889" s="176" t="str">
        <f>_xlfn.LET(_xlpm.vID,$D3889,_xlpm.vName,$E3889,_xlpm.vCountry,TRIM($O3889&amp;""),_xlpm.vPostal,TRIM($M3889&amp;""),_xlpm.vCityRaw,TRIM($L3889&amp;""),_xlpm.vCity,TRIM(LEFT(_xlpm.vCityRaw,IFERROR(FIND(",",_xlpm.vCityRaw&amp;","),LEN(_xlpm.vCityRaw)+1)-1)),_xlpm.vProv,TRIM($N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9" s="1" t="str">
        <f>IF(AND(ISBLANK($D3889),ISBLANK($E3889)),"",IF(fund_fx = "USD",_xlfn.XLOOKUP($G3889,fx[currency_code],fx[rate],1), _xlfn.XLOOKUP($G3889,fx[currency_code],fx[rate],1)/_xlfn.XLOOKUP(fund_fx,fx[currency_code],fx[rate],1)))</f>
        <v/>
      </c>
    </row>
    <row r="3890" spans="2:30" ht="13.05" customHeight="1" x14ac:dyDescent="0.3">
      <c r="B3890" s="7"/>
      <c r="C3890" s="7"/>
      <c r="D3890" s="7"/>
      <c r="E3890" s="7"/>
      <c r="F3890" s="7"/>
      <c r="G3890" s="7"/>
      <c r="H3890" s="7"/>
      <c r="I3890" s="7"/>
      <c r="J3890" s="7"/>
      <c r="K3890" s="7"/>
      <c r="L3890" s="7"/>
      <c r="M3890" s="7"/>
      <c r="N3890" s="7"/>
      <c r="O3890" s="7"/>
      <c r="P3890" s="7"/>
      <c r="Q3890" s="8"/>
      <c r="R3890" s="8"/>
      <c r="S3890" s="7"/>
      <c r="T3890" s="8"/>
      <c r="U3890" s="209"/>
      <c r="V3890" s="8"/>
      <c r="W3890" s="209"/>
      <c r="X3890" s="98"/>
      <c r="Y3890" s="78"/>
      <c r="Z3890" s="8"/>
      <c r="AA3890" s="198"/>
      <c r="AB3890" s="15"/>
      <c r="AC3890" s="176" t="str">
        <f>_xlfn.LET(_xlpm.vID,$D3890,_xlpm.vName,$E3890,_xlpm.vCountry,TRIM($O3890&amp;""),_xlpm.vPostal,TRIM($M3890&amp;""),_xlpm.vCityRaw,TRIM($L3890&amp;""),_xlpm.vCity,TRIM(LEFT(_xlpm.vCityRaw,IFERROR(FIND(",",_xlpm.vCityRaw&amp;","),LEN(_xlpm.vCityRaw)+1)-1)),_xlpm.vProv,TRIM($N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0" s="1" t="str">
        <f>IF(AND(ISBLANK($D3890),ISBLANK($E3890)),"",IF(fund_fx = "USD",_xlfn.XLOOKUP($G3890,fx[currency_code],fx[rate],1), _xlfn.XLOOKUP($G3890,fx[currency_code],fx[rate],1)/_xlfn.XLOOKUP(fund_fx,fx[currency_code],fx[rate],1)))</f>
        <v/>
      </c>
    </row>
    <row r="3891" spans="2:30" ht="13.05" customHeight="1" x14ac:dyDescent="0.3">
      <c r="B3891" s="7"/>
      <c r="C3891" s="7"/>
      <c r="D3891" s="7"/>
      <c r="E3891" s="7"/>
      <c r="F3891" s="7"/>
      <c r="G3891" s="7"/>
      <c r="H3891" s="7"/>
      <c r="I3891" s="7"/>
      <c r="J3891" s="7"/>
      <c r="K3891" s="7"/>
      <c r="L3891" s="7"/>
      <c r="M3891" s="7"/>
      <c r="N3891" s="7"/>
      <c r="O3891" s="7"/>
      <c r="P3891" s="7"/>
      <c r="Q3891" s="8"/>
      <c r="R3891" s="8"/>
      <c r="S3891" s="7"/>
      <c r="T3891" s="8"/>
      <c r="U3891" s="209"/>
      <c r="V3891" s="8"/>
      <c r="W3891" s="209"/>
      <c r="X3891" s="98"/>
      <c r="Y3891" s="78"/>
      <c r="Z3891" s="8"/>
      <c r="AA3891" s="198"/>
      <c r="AB3891" s="15"/>
      <c r="AC3891" s="176" t="str">
        <f>_xlfn.LET(_xlpm.vID,$D3891,_xlpm.vName,$E3891,_xlpm.vCountry,TRIM($O3891&amp;""),_xlpm.vPostal,TRIM($M3891&amp;""),_xlpm.vCityRaw,TRIM($L3891&amp;""),_xlpm.vCity,TRIM(LEFT(_xlpm.vCityRaw,IFERROR(FIND(",",_xlpm.vCityRaw&amp;","),LEN(_xlpm.vCityRaw)+1)-1)),_xlpm.vProv,TRIM($N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1" s="1" t="str">
        <f>IF(AND(ISBLANK($D3891),ISBLANK($E3891)),"",IF(fund_fx = "USD",_xlfn.XLOOKUP($G3891,fx[currency_code],fx[rate],1), _xlfn.XLOOKUP($G3891,fx[currency_code],fx[rate],1)/_xlfn.XLOOKUP(fund_fx,fx[currency_code],fx[rate],1)))</f>
        <v/>
      </c>
    </row>
    <row r="3892" spans="2:30" ht="13.05" customHeight="1" x14ac:dyDescent="0.3">
      <c r="B3892" s="7"/>
      <c r="C3892" s="7"/>
      <c r="D3892" s="7"/>
      <c r="E3892" s="7"/>
      <c r="F3892" s="7"/>
      <c r="G3892" s="7"/>
      <c r="H3892" s="7"/>
      <c r="I3892" s="7"/>
      <c r="J3892" s="7"/>
      <c r="K3892" s="7"/>
      <c r="L3892" s="7"/>
      <c r="M3892" s="7"/>
      <c r="N3892" s="7"/>
      <c r="O3892" s="7"/>
      <c r="P3892" s="7"/>
      <c r="Q3892" s="8"/>
      <c r="R3892" s="8"/>
      <c r="S3892" s="7"/>
      <c r="T3892" s="8"/>
      <c r="U3892" s="209"/>
      <c r="V3892" s="8"/>
      <c r="W3892" s="209"/>
      <c r="X3892" s="98"/>
      <c r="Y3892" s="78"/>
      <c r="Z3892" s="8"/>
      <c r="AA3892" s="198"/>
      <c r="AB3892" s="15"/>
      <c r="AC3892" s="176" t="str">
        <f>_xlfn.LET(_xlpm.vID,$D3892,_xlpm.vName,$E3892,_xlpm.vCountry,TRIM($O3892&amp;""),_xlpm.vPostal,TRIM($M3892&amp;""),_xlpm.vCityRaw,TRIM($L3892&amp;""),_xlpm.vCity,TRIM(LEFT(_xlpm.vCityRaw,IFERROR(FIND(",",_xlpm.vCityRaw&amp;","),LEN(_xlpm.vCityRaw)+1)-1)),_xlpm.vProv,TRIM($N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2" s="1" t="str">
        <f>IF(AND(ISBLANK($D3892),ISBLANK($E3892)),"",IF(fund_fx = "USD",_xlfn.XLOOKUP($G3892,fx[currency_code],fx[rate],1), _xlfn.XLOOKUP($G3892,fx[currency_code],fx[rate],1)/_xlfn.XLOOKUP(fund_fx,fx[currency_code],fx[rate],1)))</f>
        <v/>
      </c>
    </row>
    <row r="3893" spans="2:30" ht="13.05" customHeight="1" x14ac:dyDescent="0.3">
      <c r="B3893" s="7"/>
      <c r="C3893" s="7"/>
      <c r="D3893" s="7"/>
      <c r="E3893" s="7"/>
      <c r="F3893" s="7"/>
      <c r="G3893" s="7"/>
      <c r="H3893" s="7"/>
      <c r="I3893" s="7"/>
      <c r="J3893" s="7"/>
      <c r="K3893" s="7"/>
      <c r="L3893" s="7"/>
      <c r="M3893" s="7"/>
      <c r="N3893" s="7"/>
      <c r="O3893" s="7"/>
      <c r="P3893" s="7"/>
      <c r="Q3893" s="8"/>
      <c r="R3893" s="8"/>
      <c r="S3893" s="7"/>
      <c r="T3893" s="8"/>
      <c r="U3893" s="209"/>
      <c r="V3893" s="8"/>
      <c r="W3893" s="209"/>
      <c r="X3893" s="98"/>
      <c r="Y3893" s="78"/>
      <c r="Z3893" s="8"/>
      <c r="AA3893" s="198"/>
      <c r="AB3893" s="15"/>
      <c r="AC3893" s="176" t="str">
        <f>_xlfn.LET(_xlpm.vID,$D3893,_xlpm.vName,$E3893,_xlpm.vCountry,TRIM($O3893&amp;""),_xlpm.vPostal,TRIM($M3893&amp;""),_xlpm.vCityRaw,TRIM($L3893&amp;""),_xlpm.vCity,TRIM(LEFT(_xlpm.vCityRaw,IFERROR(FIND(",",_xlpm.vCityRaw&amp;","),LEN(_xlpm.vCityRaw)+1)-1)),_xlpm.vProv,TRIM($N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3" s="1" t="str">
        <f>IF(AND(ISBLANK($D3893),ISBLANK($E3893)),"",IF(fund_fx = "USD",_xlfn.XLOOKUP($G3893,fx[currency_code],fx[rate],1), _xlfn.XLOOKUP($G3893,fx[currency_code],fx[rate],1)/_xlfn.XLOOKUP(fund_fx,fx[currency_code],fx[rate],1)))</f>
        <v/>
      </c>
    </row>
    <row r="3894" spans="2:30" ht="13.05" customHeight="1" x14ac:dyDescent="0.3">
      <c r="B3894" s="7"/>
      <c r="C3894" s="7"/>
      <c r="D3894" s="7"/>
      <c r="E3894" s="7"/>
      <c r="F3894" s="7"/>
      <c r="G3894" s="7"/>
      <c r="H3894" s="7"/>
      <c r="I3894" s="7"/>
      <c r="J3894" s="7"/>
      <c r="K3894" s="7"/>
      <c r="L3894" s="7"/>
      <c r="M3894" s="7"/>
      <c r="N3894" s="7"/>
      <c r="O3894" s="7"/>
      <c r="P3894" s="7"/>
      <c r="Q3894" s="8"/>
      <c r="R3894" s="8"/>
      <c r="S3894" s="7"/>
      <c r="T3894" s="8"/>
      <c r="U3894" s="209"/>
      <c r="V3894" s="8"/>
      <c r="W3894" s="209"/>
      <c r="X3894" s="98"/>
      <c r="Y3894" s="78"/>
      <c r="Z3894" s="8"/>
      <c r="AA3894" s="198"/>
      <c r="AB3894" s="15"/>
      <c r="AC3894" s="176" t="str">
        <f>_xlfn.LET(_xlpm.vID,$D3894,_xlpm.vName,$E3894,_xlpm.vCountry,TRIM($O3894&amp;""),_xlpm.vPostal,TRIM($M3894&amp;""),_xlpm.vCityRaw,TRIM($L3894&amp;""),_xlpm.vCity,TRIM(LEFT(_xlpm.vCityRaw,IFERROR(FIND(",",_xlpm.vCityRaw&amp;","),LEN(_xlpm.vCityRaw)+1)-1)),_xlpm.vProv,TRIM($N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4" s="1" t="str">
        <f>IF(AND(ISBLANK($D3894),ISBLANK($E3894)),"",IF(fund_fx = "USD",_xlfn.XLOOKUP($G3894,fx[currency_code],fx[rate],1), _xlfn.XLOOKUP($G3894,fx[currency_code],fx[rate],1)/_xlfn.XLOOKUP(fund_fx,fx[currency_code],fx[rate],1)))</f>
        <v/>
      </c>
    </row>
    <row r="3895" spans="2:30" ht="13.05" customHeight="1" x14ac:dyDescent="0.3">
      <c r="B3895" s="7"/>
      <c r="C3895" s="7"/>
      <c r="D3895" s="7"/>
      <c r="E3895" s="7"/>
      <c r="F3895" s="7"/>
      <c r="G3895" s="7"/>
      <c r="H3895" s="7"/>
      <c r="I3895" s="7"/>
      <c r="J3895" s="7"/>
      <c r="K3895" s="7"/>
      <c r="L3895" s="7"/>
      <c r="M3895" s="7"/>
      <c r="N3895" s="7"/>
      <c r="O3895" s="7"/>
      <c r="P3895" s="7"/>
      <c r="Q3895" s="8"/>
      <c r="R3895" s="8"/>
      <c r="S3895" s="7"/>
      <c r="T3895" s="8"/>
      <c r="U3895" s="209"/>
      <c r="V3895" s="8"/>
      <c r="W3895" s="209"/>
      <c r="X3895" s="98"/>
      <c r="Y3895" s="78"/>
      <c r="Z3895" s="8"/>
      <c r="AA3895" s="198"/>
      <c r="AB3895" s="15"/>
      <c r="AC3895" s="176" t="str">
        <f>_xlfn.LET(_xlpm.vID,$D3895,_xlpm.vName,$E3895,_xlpm.vCountry,TRIM($O3895&amp;""),_xlpm.vPostal,TRIM($M3895&amp;""),_xlpm.vCityRaw,TRIM($L3895&amp;""),_xlpm.vCity,TRIM(LEFT(_xlpm.vCityRaw,IFERROR(FIND(",",_xlpm.vCityRaw&amp;","),LEN(_xlpm.vCityRaw)+1)-1)),_xlpm.vProv,TRIM($N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5" s="1" t="str">
        <f>IF(AND(ISBLANK($D3895),ISBLANK($E3895)),"",IF(fund_fx = "USD",_xlfn.XLOOKUP($G3895,fx[currency_code],fx[rate],1), _xlfn.XLOOKUP($G3895,fx[currency_code],fx[rate],1)/_xlfn.XLOOKUP(fund_fx,fx[currency_code],fx[rate],1)))</f>
        <v/>
      </c>
    </row>
    <row r="3896" spans="2:30" ht="13.05" customHeight="1" x14ac:dyDescent="0.3">
      <c r="B3896" s="7"/>
      <c r="C3896" s="7"/>
      <c r="D3896" s="7"/>
      <c r="E3896" s="7"/>
      <c r="F3896" s="7"/>
      <c r="G3896" s="7"/>
      <c r="H3896" s="7"/>
      <c r="I3896" s="7"/>
      <c r="J3896" s="7"/>
      <c r="K3896" s="7"/>
      <c r="L3896" s="7"/>
      <c r="M3896" s="7"/>
      <c r="N3896" s="7"/>
      <c r="O3896" s="7"/>
      <c r="P3896" s="7"/>
      <c r="Q3896" s="8"/>
      <c r="R3896" s="8"/>
      <c r="S3896" s="7"/>
      <c r="T3896" s="8"/>
      <c r="U3896" s="209"/>
      <c r="V3896" s="8"/>
      <c r="W3896" s="209"/>
      <c r="X3896" s="98"/>
      <c r="Y3896" s="78"/>
      <c r="Z3896" s="8"/>
      <c r="AA3896" s="198"/>
      <c r="AB3896" s="15"/>
      <c r="AC3896" s="176" t="str">
        <f>_xlfn.LET(_xlpm.vID,$D3896,_xlpm.vName,$E3896,_xlpm.vCountry,TRIM($O3896&amp;""),_xlpm.vPostal,TRIM($M3896&amp;""),_xlpm.vCityRaw,TRIM($L3896&amp;""),_xlpm.vCity,TRIM(LEFT(_xlpm.vCityRaw,IFERROR(FIND(",",_xlpm.vCityRaw&amp;","),LEN(_xlpm.vCityRaw)+1)-1)),_xlpm.vProv,TRIM($N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6" s="1" t="str">
        <f>IF(AND(ISBLANK($D3896),ISBLANK($E3896)),"",IF(fund_fx = "USD",_xlfn.XLOOKUP($G3896,fx[currency_code],fx[rate],1), _xlfn.XLOOKUP($G3896,fx[currency_code],fx[rate],1)/_xlfn.XLOOKUP(fund_fx,fx[currency_code],fx[rate],1)))</f>
        <v/>
      </c>
    </row>
    <row r="3897" spans="2:30" ht="13.05" customHeight="1" x14ac:dyDescent="0.3">
      <c r="B3897" s="7"/>
      <c r="C3897" s="7"/>
      <c r="D3897" s="7"/>
      <c r="E3897" s="7"/>
      <c r="F3897" s="7"/>
      <c r="G3897" s="7"/>
      <c r="H3897" s="7"/>
      <c r="I3897" s="7"/>
      <c r="J3897" s="7"/>
      <c r="K3897" s="7"/>
      <c r="L3897" s="7"/>
      <c r="M3897" s="7"/>
      <c r="N3897" s="7"/>
      <c r="O3897" s="7"/>
      <c r="P3897" s="7"/>
      <c r="Q3897" s="8"/>
      <c r="R3897" s="8"/>
      <c r="S3897" s="7"/>
      <c r="T3897" s="8"/>
      <c r="U3897" s="209"/>
      <c r="V3897" s="8"/>
      <c r="W3897" s="209"/>
      <c r="X3897" s="98"/>
      <c r="Y3897" s="78"/>
      <c r="Z3897" s="8"/>
      <c r="AA3897" s="198"/>
      <c r="AB3897" s="15"/>
      <c r="AC3897" s="176" t="str">
        <f>_xlfn.LET(_xlpm.vID,$D3897,_xlpm.vName,$E3897,_xlpm.vCountry,TRIM($O3897&amp;""),_xlpm.vPostal,TRIM($M3897&amp;""),_xlpm.vCityRaw,TRIM($L3897&amp;""),_xlpm.vCity,TRIM(LEFT(_xlpm.vCityRaw,IFERROR(FIND(",",_xlpm.vCityRaw&amp;","),LEN(_xlpm.vCityRaw)+1)-1)),_xlpm.vProv,TRIM($N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7" s="1" t="str">
        <f>IF(AND(ISBLANK($D3897),ISBLANK($E3897)),"",IF(fund_fx = "USD",_xlfn.XLOOKUP($G3897,fx[currency_code],fx[rate],1), _xlfn.XLOOKUP($G3897,fx[currency_code],fx[rate],1)/_xlfn.XLOOKUP(fund_fx,fx[currency_code],fx[rate],1)))</f>
        <v/>
      </c>
    </row>
    <row r="3898" spans="2:30" ht="13.05" customHeight="1" x14ac:dyDescent="0.3">
      <c r="B3898" s="7"/>
      <c r="C3898" s="7"/>
      <c r="D3898" s="7"/>
      <c r="E3898" s="7"/>
      <c r="F3898" s="7"/>
      <c r="G3898" s="7"/>
      <c r="H3898" s="7"/>
      <c r="I3898" s="7"/>
      <c r="J3898" s="7"/>
      <c r="K3898" s="7"/>
      <c r="L3898" s="7"/>
      <c r="M3898" s="7"/>
      <c r="N3898" s="7"/>
      <c r="O3898" s="7"/>
      <c r="P3898" s="7"/>
      <c r="Q3898" s="8"/>
      <c r="R3898" s="8"/>
      <c r="S3898" s="7"/>
      <c r="T3898" s="8"/>
      <c r="U3898" s="209"/>
      <c r="V3898" s="8"/>
      <c r="W3898" s="209"/>
      <c r="X3898" s="98"/>
      <c r="Y3898" s="78"/>
      <c r="Z3898" s="8"/>
      <c r="AA3898" s="198"/>
      <c r="AB3898" s="15"/>
      <c r="AC3898" s="176" t="str">
        <f>_xlfn.LET(_xlpm.vID,$D3898,_xlpm.vName,$E3898,_xlpm.vCountry,TRIM($O3898&amp;""),_xlpm.vPostal,TRIM($M3898&amp;""),_xlpm.vCityRaw,TRIM($L3898&amp;""),_xlpm.vCity,TRIM(LEFT(_xlpm.vCityRaw,IFERROR(FIND(",",_xlpm.vCityRaw&amp;","),LEN(_xlpm.vCityRaw)+1)-1)),_xlpm.vProv,TRIM($N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8" s="1" t="str">
        <f>IF(AND(ISBLANK($D3898),ISBLANK($E3898)),"",IF(fund_fx = "USD",_xlfn.XLOOKUP($G3898,fx[currency_code],fx[rate],1), _xlfn.XLOOKUP($G3898,fx[currency_code],fx[rate],1)/_xlfn.XLOOKUP(fund_fx,fx[currency_code],fx[rate],1)))</f>
        <v/>
      </c>
    </row>
    <row r="3899" spans="2:30" ht="13.05" customHeight="1" x14ac:dyDescent="0.3">
      <c r="B3899" s="7"/>
      <c r="C3899" s="7"/>
      <c r="D3899" s="7"/>
      <c r="E3899" s="7"/>
      <c r="F3899" s="7"/>
      <c r="G3899" s="7"/>
      <c r="H3899" s="7"/>
      <c r="I3899" s="7"/>
      <c r="J3899" s="7"/>
      <c r="K3899" s="7"/>
      <c r="L3899" s="7"/>
      <c r="M3899" s="7"/>
      <c r="N3899" s="7"/>
      <c r="O3899" s="7"/>
      <c r="P3899" s="7"/>
      <c r="Q3899" s="8"/>
      <c r="R3899" s="8"/>
      <c r="S3899" s="7"/>
      <c r="T3899" s="8"/>
      <c r="U3899" s="209"/>
      <c r="V3899" s="8"/>
      <c r="W3899" s="209"/>
      <c r="X3899" s="98"/>
      <c r="Y3899" s="78"/>
      <c r="Z3899" s="8"/>
      <c r="AA3899" s="198"/>
      <c r="AB3899" s="15"/>
      <c r="AC3899" s="176" t="str">
        <f>_xlfn.LET(_xlpm.vID,$D3899,_xlpm.vName,$E3899,_xlpm.vCountry,TRIM($O3899&amp;""),_xlpm.vPostal,TRIM($M3899&amp;""),_xlpm.vCityRaw,TRIM($L3899&amp;""),_xlpm.vCity,TRIM(LEFT(_xlpm.vCityRaw,IFERROR(FIND(",",_xlpm.vCityRaw&amp;","),LEN(_xlpm.vCityRaw)+1)-1)),_xlpm.vProv,TRIM($N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9" s="1" t="str">
        <f>IF(AND(ISBLANK($D3899),ISBLANK($E3899)),"",IF(fund_fx = "USD",_xlfn.XLOOKUP($G3899,fx[currency_code],fx[rate],1), _xlfn.XLOOKUP($G3899,fx[currency_code],fx[rate],1)/_xlfn.XLOOKUP(fund_fx,fx[currency_code],fx[rate],1)))</f>
        <v/>
      </c>
    </row>
    <row r="3900" spans="2:30" ht="13.05" customHeight="1" x14ac:dyDescent="0.3">
      <c r="B3900" s="7"/>
      <c r="C3900" s="7"/>
      <c r="D3900" s="7"/>
      <c r="E3900" s="7"/>
      <c r="F3900" s="7"/>
      <c r="G3900" s="7"/>
      <c r="H3900" s="7"/>
      <c r="I3900" s="7"/>
      <c r="J3900" s="7"/>
      <c r="K3900" s="7"/>
      <c r="L3900" s="7"/>
      <c r="M3900" s="7"/>
      <c r="N3900" s="7"/>
      <c r="O3900" s="7"/>
      <c r="P3900" s="7"/>
      <c r="Q3900" s="8"/>
      <c r="R3900" s="8"/>
      <c r="S3900" s="7"/>
      <c r="T3900" s="8"/>
      <c r="U3900" s="209"/>
      <c r="V3900" s="8"/>
      <c r="W3900" s="209"/>
      <c r="X3900" s="98"/>
      <c r="Y3900" s="78"/>
      <c r="Z3900" s="8"/>
      <c r="AA3900" s="198"/>
      <c r="AB3900" s="15"/>
      <c r="AC3900" s="176" t="str">
        <f>_xlfn.LET(_xlpm.vID,$D3900,_xlpm.vName,$E3900,_xlpm.vCountry,TRIM($O3900&amp;""),_xlpm.vPostal,TRIM($M3900&amp;""),_xlpm.vCityRaw,TRIM($L3900&amp;""),_xlpm.vCity,TRIM(LEFT(_xlpm.vCityRaw,IFERROR(FIND(",",_xlpm.vCityRaw&amp;","),LEN(_xlpm.vCityRaw)+1)-1)),_xlpm.vProv,TRIM($N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0" s="1" t="str">
        <f>IF(AND(ISBLANK($D3900),ISBLANK($E3900)),"",IF(fund_fx = "USD",_xlfn.XLOOKUP($G3900,fx[currency_code],fx[rate],1), _xlfn.XLOOKUP($G3900,fx[currency_code],fx[rate],1)/_xlfn.XLOOKUP(fund_fx,fx[currency_code],fx[rate],1)))</f>
        <v/>
      </c>
    </row>
    <row r="3901" spans="2:30" ht="13.05" customHeight="1" x14ac:dyDescent="0.3">
      <c r="B3901" s="7"/>
      <c r="C3901" s="7"/>
      <c r="D3901" s="7"/>
      <c r="E3901" s="7"/>
      <c r="F3901" s="7"/>
      <c r="G3901" s="7"/>
      <c r="H3901" s="7"/>
      <c r="I3901" s="7"/>
      <c r="J3901" s="7"/>
      <c r="K3901" s="7"/>
      <c r="L3901" s="7"/>
      <c r="M3901" s="7"/>
      <c r="N3901" s="7"/>
      <c r="O3901" s="7"/>
      <c r="P3901" s="7"/>
      <c r="Q3901" s="8"/>
      <c r="R3901" s="8"/>
      <c r="S3901" s="7"/>
      <c r="T3901" s="8"/>
      <c r="U3901" s="209"/>
      <c r="V3901" s="8"/>
      <c r="W3901" s="209"/>
      <c r="X3901" s="98"/>
      <c r="Y3901" s="78"/>
      <c r="Z3901" s="8"/>
      <c r="AA3901" s="198"/>
      <c r="AB3901" s="15"/>
      <c r="AC3901" s="176" t="str">
        <f>_xlfn.LET(_xlpm.vID,$D3901,_xlpm.vName,$E3901,_xlpm.vCountry,TRIM($O3901&amp;""),_xlpm.vPostal,TRIM($M3901&amp;""),_xlpm.vCityRaw,TRIM($L3901&amp;""),_xlpm.vCity,TRIM(LEFT(_xlpm.vCityRaw,IFERROR(FIND(",",_xlpm.vCityRaw&amp;","),LEN(_xlpm.vCityRaw)+1)-1)),_xlpm.vProv,TRIM($N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1" s="1" t="str">
        <f>IF(AND(ISBLANK($D3901),ISBLANK($E3901)),"",IF(fund_fx = "USD",_xlfn.XLOOKUP($G3901,fx[currency_code],fx[rate],1), _xlfn.XLOOKUP($G3901,fx[currency_code],fx[rate],1)/_xlfn.XLOOKUP(fund_fx,fx[currency_code],fx[rate],1)))</f>
        <v/>
      </c>
    </row>
    <row r="3902" spans="2:30" ht="13.05" customHeight="1" x14ac:dyDescent="0.3">
      <c r="B3902" s="7"/>
      <c r="C3902" s="7"/>
      <c r="D3902" s="7"/>
      <c r="E3902" s="7"/>
      <c r="F3902" s="7"/>
      <c r="G3902" s="7"/>
      <c r="H3902" s="7"/>
      <c r="I3902" s="7"/>
      <c r="J3902" s="7"/>
      <c r="K3902" s="7"/>
      <c r="L3902" s="7"/>
      <c r="M3902" s="7"/>
      <c r="N3902" s="7"/>
      <c r="O3902" s="7"/>
      <c r="P3902" s="7"/>
      <c r="Q3902" s="8"/>
      <c r="R3902" s="8"/>
      <c r="S3902" s="7"/>
      <c r="T3902" s="8"/>
      <c r="U3902" s="209"/>
      <c r="V3902" s="8"/>
      <c r="W3902" s="209"/>
      <c r="X3902" s="98"/>
      <c r="Y3902" s="78"/>
      <c r="Z3902" s="8"/>
      <c r="AA3902" s="198"/>
      <c r="AB3902" s="15"/>
      <c r="AC3902" s="176" t="str">
        <f>_xlfn.LET(_xlpm.vID,$D3902,_xlpm.vName,$E3902,_xlpm.vCountry,TRIM($O3902&amp;""),_xlpm.vPostal,TRIM($M3902&amp;""),_xlpm.vCityRaw,TRIM($L3902&amp;""),_xlpm.vCity,TRIM(LEFT(_xlpm.vCityRaw,IFERROR(FIND(",",_xlpm.vCityRaw&amp;","),LEN(_xlpm.vCityRaw)+1)-1)),_xlpm.vProv,TRIM($N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2" s="1" t="str">
        <f>IF(AND(ISBLANK($D3902),ISBLANK($E3902)),"",IF(fund_fx = "USD",_xlfn.XLOOKUP($G3902,fx[currency_code],fx[rate],1), _xlfn.XLOOKUP($G3902,fx[currency_code],fx[rate],1)/_xlfn.XLOOKUP(fund_fx,fx[currency_code],fx[rate],1)))</f>
        <v/>
      </c>
    </row>
    <row r="3903" spans="2:30" ht="13.05" customHeight="1" x14ac:dyDescent="0.3">
      <c r="B3903" s="7"/>
      <c r="C3903" s="7"/>
      <c r="D3903" s="7"/>
      <c r="E3903" s="7"/>
      <c r="F3903" s="7"/>
      <c r="G3903" s="7"/>
      <c r="H3903" s="7"/>
      <c r="I3903" s="7"/>
      <c r="J3903" s="7"/>
      <c r="K3903" s="7"/>
      <c r="L3903" s="7"/>
      <c r="M3903" s="7"/>
      <c r="N3903" s="7"/>
      <c r="O3903" s="7"/>
      <c r="P3903" s="7"/>
      <c r="Q3903" s="8"/>
      <c r="R3903" s="8"/>
      <c r="S3903" s="7"/>
      <c r="T3903" s="8"/>
      <c r="U3903" s="209"/>
      <c r="V3903" s="8"/>
      <c r="W3903" s="209"/>
      <c r="X3903" s="98"/>
      <c r="Y3903" s="78"/>
      <c r="Z3903" s="8"/>
      <c r="AA3903" s="198"/>
      <c r="AB3903" s="15"/>
      <c r="AC3903" s="176" t="str">
        <f>_xlfn.LET(_xlpm.vID,$D3903,_xlpm.vName,$E3903,_xlpm.vCountry,TRIM($O3903&amp;""),_xlpm.vPostal,TRIM($M3903&amp;""),_xlpm.vCityRaw,TRIM($L3903&amp;""),_xlpm.vCity,TRIM(LEFT(_xlpm.vCityRaw,IFERROR(FIND(",",_xlpm.vCityRaw&amp;","),LEN(_xlpm.vCityRaw)+1)-1)),_xlpm.vProv,TRIM($N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3" s="1" t="str">
        <f>IF(AND(ISBLANK($D3903),ISBLANK($E3903)),"",IF(fund_fx = "USD",_xlfn.XLOOKUP($G3903,fx[currency_code],fx[rate],1), _xlfn.XLOOKUP($G3903,fx[currency_code],fx[rate],1)/_xlfn.XLOOKUP(fund_fx,fx[currency_code],fx[rate],1)))</f>
        <v/>
      </c>
    </row>
    <row r="3904" spans="2:30" ht="13.05" customHeight="1" x14ac:dyDescent="0.3">
      <c r="B3904" s="7"/>
      <c r="C3904" s="7"/>
      <c r="D3904" s="7"/>
      <c r="E3904" s="7"/>
      <c r="F3904" s="7"/>
      <c r="G3904" s="7"/>
      <c r="H3904" s="7"/>
      <c r="I3904" s="7"/>
      <c r="J3904" s="7"/>
      <c r="K3904" s="7"/>
      <c r="L3904" s="7"/>
      <c r="M3904" s="7"/>
      <c r="N3904" s="7"/>
      <c r="O3904" s="7"/>
      <c r="P3904" s="7"/>
      <c r="Q3904" s="8"/>
      <c r="R3904" s="8"/>
      <c r="S3904" s="7"/>
      <c r="T3904" s="8"/>
      <c r="U3904" s="209"/>
      <c r="V3904" s="8"/>
      <c r="W3904" s="209"/>
      <c r="X3904" s="98"/>
      <c r="Y3904" s="78"/>
      <c r="Z3904" s="8"/>
      <c r="AA3904" s="198"/>
      <c r="AB3904" s="15"/>
      <c r="AC3904" s="176" t="str">
        <f>_xlfn.LET(_xlpm.vID,$D3904,_xlpm.vName,$E3904,_xlpm.vCountry,TRIM($O3904&amp;""),_xlpm.vPostal,TRIM($M3904&amp;""),_xlpm.vCityRaw,TRIM($L3904&amp;""),_xlpm.vCity,TRIM(LEFT(_xlpm.vCityRaw,IFERROR(FIND(",",_xlpm.vCityRaw&amp;","),LEN(_xlpm.vCityRaw)+1)-1)),_xlpm.vProv,TRIM($N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4" s="1" t="str">
        <f>IF(AND(ISBLANK($D3904),ISBLANK($E3904)),"",IF(fund_fx = "USD",_xlfn.XLOOKUP($G3904,fx[currency_code],fx[rate],1), _xlfn.XLOOKUP($G3904,fx[currency_code],fx[rate],1)/_xlfn.XLOOKUP(fund_fx,fx[currency_code],fx[rate],1)))</f>
        <v/>
      </c>
    </row>
    <row r="3905" spans="2:30" ht="13.05" customHeight="1" x14ac:dyDescent="0.3">
      <c r="B3905" s="7"/>
      <c r="C3905" s="7"/>
      <c r="D3905" s="7"/>
      <c r="E3905" s="7"/>
      <c r="F3905" s="7"/>
      <c r="G3905" s="7"/>
      <c r="H3905" s="7"/>
      <c r="I3905" s="7"/>
      <c r="J3905" s="7"/>
      <c r="K3905" s="7"/>
      <c r="L3905" s="7"/>
      <c r="M3905" s="7"/>
      <c r="N3905" s="7"/>
      <c r="O3905" s="7"/>
      <c r="P3905" s="7"/>
      <c r="Q3905" s="8"/>
      <c r="R3905" s="8"/>
      <c r="S3905" s="7"/>
      <c r="T3905" s="8"/>
      <c r="U3905" s="209"/>
      <c r="V3905" s="8"/>
      <c r="W3905" s="209"/>
      <c r="X3905" s="98"/>
      <c r="Y3905" s="78"/>
      <c r="Z3905" s="8"/>
      <c r="AA3905" s="198"/>
      <c r="AB3905" s="15"/>
      <c r="AC3905" s="176" t="str">
        <f>_xlfn.LET(_xlpm.vID,$D3905,_xlpm.vName,$E3905,_xlpm.vCountry,TRIM($O3905&amp;""),_xlpm.vPostal,TRIM($M3905&amp;""),_xlpm.vCityRaw,TRIM($L3905&amp;""),_xlpm.vCity,TRIM(LEFT(_xlpm.vCityRaw,IFERROR(FIND(",",_xlpm.vCityRaw&amp;","),LEN(_xlpm.vCityRaw)+1)-1)),_xlpm.vProv,TRIM($N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5" s="1" t="str">
        <f>IF(AND(ISBLANK($D3905),ISBLANK($E3905)),"",IF(fund_fx = "USD",_xlfn.XLOOKUP($G3905,fx[currency_code],fx[rate],1), _xlfn.XLOOKUP($G3905,fx[currency_code],fx[rate],1)/_xlfn.XLOOKUP(fund_fx,fx[currency_code],fx[rate],1)))</f>
        <v/>
      </c>
    </row>
    <row r="3906" spans="2:30" ht="13.05" customHeight="1" x14ac:dyDescent="0.3">
      <c r="B3906" s="7"/>
      <c r="C3906" s="7"/>
      <c r="D3906" s="7"/>
      <c r="E3906" s="7"/>
      <c r="F3906" s="7"/>
      <c r="G3906" s="7"/>
      <c r="H3906" s="7"/>
      <c r="I3906" s="7"/>
      <c r="J3906" s="7"/>
      <c r="K3906" s="7"/>
      <c r="L3906" s="7"/>
      <c r="M3906" s="7"/>
      <c r="N3906" s="7"/>
      <c r="O3906" s="7"/>
      <c r="P3906" s="7"/>
      <c r="Q3906" s="8"/>
      <c r="R3906" s="8"/>
      <c r="S3906" s="7"/>
      <c r="T3906" s="8"/>
      <c r="U3906" s="209"/>
      <c r="V3906" s="8"/>
      <c r="W3906" s="209"/>
      <c r="X3906" s="98"/>
      <c r="Y3906" s="78"/>
      <c r="Z3906" s="8"/>
      <c r="AA3906" s="198"/>
      <c r="AB3906" s="15"/>
      <c r="AC3906" s="176" t="str">
        <f>_xlfn.LET(_xlpm.vID,$D3906,_xlpm.vName,$E3906,_xlpm.vCountry,TRIM($O3906&amp;""),_xlpm.vPostal,TRIM($M3906&amp;""),_xlpm.vCityRaw,TRIM($L3906&amp;""),_xlpm.vCity,TRIM(LEFT(_xlpm.vCityRaw,IFERROR(FIND(",",_xlpm.vCityRaw&amp;","),LEN(_xlpm.vCityRaw)+1)-1)),_xlpm.vProv,TRIM($N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6" s="1" t="str">
        <f>IF(AND(ISBLANK($D3906),ISBLANK($E3906)),"",IF(fund_fx = "USD",_xlfn.XLOOKUP($G3906,fx[currency_code],fx[rate],1), _xlfn.XLOOKUP($G3906,fx[currency_code],fx[rate],1)/_xlfn.XLOOKUP(fund_fx,fx[currency_code],fx[rate],1)))</f>
        <v/>
      </c>
    </row>
    <row r="3907" spans="2:30" ht="13.05" customHeight="1" x14ac:dyDescent="0.3">
      <c r="B3907" s="7"/>
      <c r="C3907" s="7"/>
      <c r="D3907" s="7"/>
      <c r="E3907" s="7"/>
      <c r="F3907" s="7"/>
      <c r="G3907" s="7"/>
      <c r="H3907" s="7"/>
      <c r="I3907" s="7"/>
      <c r="J3907" s="7"/>
      <c r="K3907" s="7"/>
      <c r="L3907" s="7"/>
      <c r="M3907" s="7"/>
      <c r="N3907" s="7"/>
      <c r="O3907" s="7"/>
      <c r="P3907" s="7"/>
      <c r="Q3907" s="8"/>
      <c r="R3907" s="8"/>
      <c r="S3907" s="7"/>
      <c r="T3907" s="8"/>
      <c r="U3907" s="209"/>
      <c r="V3907" s="8"/>
      <c r="W3907" s="209"/>
      <c r="X3907" s="98"/>
      <c r="Y3907" s="78"/>
      <c r="Z3907" s="8"/>
      <c r="AA3907" s="198"/>
      <c r="AB3907" s="15"/>
      <c r="AC3907" s="176" t="str">
        <f>_xlfn.LET(_xlpm.vID,$D3907,_xlpm.vName,$E3907,_xlpm.vCountry,TRIM($O3907&amp;""),_xlpm.vPostal,TRIM($M3907&amp;""),_xlpm.vCityRaw,TRIM($L3907&amp;""),_xlpm.vCity,TRIM(LEFT(_xlpm.vCityRaw,IFERROR(FIND(",",_xlpm.vCityRaw&amp;","),LEN(_xlpm.vCityRaw)+1)-1)),_xlpm.vProv,TRIM($N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7" s="1" t="str">
        <f>IF(AND(ISBLANK($D3907),ISBLANK($E3907)),"",IF(fund_fx = "USD",_xlfn.XLOOKUP($G3907,fx[currency_code],fx[rate],1), _xlfn.XLOOKUP($G3907,fx[currency_code],fx[rate],1)/_xlfn.XLOOKUP(fund_fx,fx[currency_code],fx[rate],1)))</f>
        <v/>
      </c>
    </row>
    <row r="3908" spans="2:30" ht="13.05" customHeight="1" x14ac:dyDescent="0.3">
      <c r="B3908" s="7"/>
      <c r="C3908" s="7"/>
      <c r="D3908" s="7"/>
      <c r="E3908" s="7"/>
      <c r="F3908" s="7"/>
      <c r="G3908" s="7"/>
      <c r="H3908" s="7"/>
      <c r="I3908" s="7"/>
      <c r="J3908" s="7"/>
      <c r="K3908" s="7"/>
      <c r="L3908" s="7"/>
      <c r="M3908" s="7"/>
      <c r="N3908" s="7"/>
      <c r="O3908" s="7"/>
      <c r="P3908" s="7"/>
      <c r="Q3908" s="8"/>
      <c r="R3908" s="8"/>
      <c r="S3908" s="7"/>
      <c r="T3908" s="8"/>
      <c r="U3908" s="209"/>
      <c r="V3908" s="8"/>
      <c r="W3908" s="209"/>
      <c r="X3908" s="98"/>
      <c r="Y3908" s="78"/>
      <c r="Z3908" s="8"/>
      <c r="AA3908" s="198"/>
      <c r="AB3908" s="15"/>
      <c r="AC3908" s="176" t="str">
        <f>_xlfn.LET(_xlpm.vID,$D3908,_xlpm.vName,$E3908,_xlpm.vCountry,TRIM($O3908&amp;""),_xlpm.vPostal,TRIM($M3908&amp;""),_xlpm.vCityRaw,TRIM($L3908&amp;""),_xlpm.vCity,TRIM(LEFT(_xlpm.vCityRaw,IFERROR(FIND(",",_xlpm.vCityRaw&amp;","),LEN(_xlpm.vCityRaw)+1)-1)),_xlpm.vProv,TRIM($N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8" s="1" t="str">
        <f>IF(AND(ISBLANK($D3908),ISBLANK($E3908)),"",IF(fund_fx = "USD",_xlfn.XLOOKUP($G3908,fx[currency_code],fx[rate],1), _xlfn.XLOOKUP($G3908,fx[currency_code],fx[rate],1)/_xlfn.XLOOKUP(fund_fx,fx[currency_code],fx[rate],1)))</f>
        <v/>
      </c>
    </row>
    <row r="3909" spans="2:30" ht="13.05" customHeight="1" x14ac:dyDescent="0.3">
      <c r="B3909" s="7"/>
      <c r="C3909" s="7"/>
      <c r="D3909" s="7"/>
      <c r="E3909" s="7"/>
      <c r="F3909" s="7"/>
      <c r="G3909" s="7"/>
      <c r="H3909" s="7"/>
      <c r="I3909" s="7"/>
      <c r="J3909" s="7"/>
      <c r="K3909" s="7"/>
      <c r="L3909" s="7"/>
      <c r="M3909" s="7"/>
      <c r="N3909" s="7"/>
      <c r="O3909" s="7"/>
      <c r="P3909" s="7"/>
      <c r="Q3909" s="8"/>
      <c r="R3909" s="8"/>
      <c r="S3909" s="7"/>
      <c r="T3909" s="8"/>
      <c r="U3909" s="209"/>
      <c r="V3909" s="8"/>
      <c r="W3909" s="209"/>
      <c r="X3909" s="98"/>
      <c r="Y3909" s="78"/>
      <c r="Z3909" s="8"/>
      <c r="AA3909" s="198"/>
      <c r="AB3909" s="15"/>
      <c r="AC3909" s="176" t="str">
        <f>_xlfn.LET(_xlpm.vID,$D3909,_xlpm.vName,$E3909,_xlpm.vCountry,TRIM($O3909&amp;""),_xlpm.vPostal,TRIM($M3909&amp;""),_xlpm.vCityRaw,TRIM($L3909&amp;""),_xlpm.vCity,TRIM(LEFT(_xlpm.vCityRaw,IFERROR(FIND(",",_xlpm.vCityRaw&amp;","),LEN(_xlpm.vCityRaw)+1)-1)),_xlpm.vProv,TRIM($N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9" s="1" t="str">
        <f>IF(AND(ISBLANK($D3909),ISBLANK($E3909)),"",IF(fund_fx = "USD",_xlfn.XLOOKUP($G3909,fx[currency_code],fx[rate],1), _xlfn.XLOOKUP($G3909,fx[currency_code],fx[rate],1)/_xlfn.XLOOKUP(fund_fx,fx[currency_code],fx[rate],1)))</f>
        <v/>
      </c>
    </row>
    <row r="3910" spans="2:30" ht="13.05" customHeight="1" x14ac:dyDescent="0.3">
      <c r="B3910" s="7"/>
      <c r="C3910" s="7"/>
      <c r="D3910" s="7"/>
      <c r="E3910" s="7"/>
      <c r="F3910" s="7"/>
      <c r="G3910" s="7"/>
      <c r="H3910" s="7"/>
      <c r="I3910" s="7"/>
      <c r="J3910" s="7"/>
      <c r="K3910" s="7"/>
      <c r="L3910" s="7"/>
      <c r="M3910" s="7"/>
      <c r="N3910" s="7"/>
      <c r="O3910" s="7"/>
      <c r="P3910" s="7"/>
      <c r="Q3910" s="8"/>
      <c r="R3910" s="8"/>
      <c r="S3910" s="7"/>
      <c r="T3910" s="8"/>
      <c r="U3910" s="209"/>
      <c r="V3910" s="8"/>
      <c r="W3910" s="209"/>
      <c r="X3910" s="98"/>
      <c r="Y3910" s="78"/>
      <c r="Z3910" s="8"/>
      <c r="AA3910" s="198"/>
      <c r="AB3910" s="15"/>
      <c r="AC3910" s="176" t="str">
        <f>_xlfn.LET(_xlpm.vID,$D3910,_xlpm.vName,$E3910,_xlpm.vCountry,TRIM($O3910&amp;""),_xlpm.vPostal,TRIM($M3910&amp;""),_xlpm.vCityRaw,TRIM($L3910&amp;""),_xlpm.vCity,TRIM(LEFT(_xlpm.vCityRaw,IFERROR(FIND(",",_xlpm.vCityRaw&amp;","),LEN(_xlpm.vCityRaw)+1)-1)),_xlpm.vProv,TRIM($N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0" s="1" t="str">
        <f>IF(AND(ISBLANK($D3910),ISBLANK($E3910)),"",IF(fund_fx = "USD",_xlfn.XLOOKUP($G3910,fx[currency_code],fx[rate],1), _xlfn.XLOOKUP($G3910,fx[currency_code],fx[rate],1)/_xlfn.XLOOKUP(fund_fx,fx[currency_code],fx[rate],1)))</f>
        <v/>
      </c>
    </row>
    <row r="3911" spans="2:30" ht="13.05" customHeight="1" x14ac:dyDescent="0.3">
      <c r="B3911" s="7"/>
      <c r="C3911" s="7"/>
      <c r="D3911" s="7"/>
      <c r="E3911" s="7"/>
      <c r="F3911" s="7"/>
      <c r="G3911" s="7"/>
      <c r="H3911" s="7"/>
      <c r="I3911" s="7"/>
      <c r="J3911" s="7"/>
      <c r="K3911" s="7"/>
      <c r="L3911" s="7"/>
      <c r="M3911" s="7"/>
      <c r="N3911" s="7"/>
      <c r="O3911" s="7"/>
      <c r="P3911" s="7"/>
      <c r="Q3911" s="8"/>
      <c r="R3911" s="8"/>
      <c r="S3911" s="7"/>
      <c r="T3911" s="8"/>
      <c r="U3911" s="209"/>
      <c r="V3911" s="8"/>
      <c r="W3911" s="209"/>
      <c r="X3911" s="98"/>
      <c r="Y3911" s="78"/>
      <c r="Z3911" s="8"/>
      <c r="AA3911" s="198"/>
      <c r="AB3911" s="15"/>
      <c r="AC3911" s="176" t="str">
        <f>_xlfn.LET(_xlpm.vID,$D3911,_xlpm.vName,$E3911,_xlpm.vCountry,TRIM($O3911&amp;""),_xlpm.vPostal,TRIM($M3911&amp;""),_xlpm.vCityRaw,TRIM($L3911&amp;""),_xlpm.vCity,TRIM(LEFT(_xlpm.vCityRaw,IFERROR(FIND(",",_xlpm.vCityRaw&amp;","),LEN(_xlpm.vCityRaw)+1)-1)),_xlpm.vProv,TRIM($N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1" s="1" t="str">
        <f>IF(AND(ISBLANK($D3911),ISBLANK($E3911)),"",IF(fund_fx = "USD",_xlfn.XLOOKUP($G3911,fx[currency_code],fx[rate],1), _xlfn.XLOOKUP($G3911,fx[currency_code],fx[rate],1)/_xlfn.XLOOKUP(fund_fx,fx[currency_code],fx[rate],1)))</f>
        <v/>
      </c>
    </row>
    <row r="3912" spans="2:30" ht="13.05" customHeight="1" x14ac:dyDescent="0.3">
      <c r="B3912" s="7"/>
      <c r="C3912" s="7"/>
      <c r="D3912" s="7"/>
      <c r="E3912" s="7"/>
      <c r="F3912" s="7"/>
      <c r="G3912" s="7"/>
      <c r="H3912" s="7"/>
      <c r="I3912" s="7"/>
      <c r="J3912" s="7"/>
      <c r="K3912" s="7"/>
      <c r="L3912" s="7"/>
      <c r="M3912" s="7"/>
      <c r="N3912" s="7"/>
      <c r="O3912" s="7"/>
      <c r="P3912" s="7"/>
      <c r="Q3912" s="8"/>
      <c r="R3912" s="8"/>
      <c r="S3912" s="7"/>
      <c r="T3912" s="8"/>
      <c r="U3912" s="209"/>
      <c r="V3912" s="8"/>
      <c r="W3912" s="209"/>
      <c r="X3912" s="98"/>
      <c r="Y3912" s="78"/>
      <c r="Z3912" s="8"/>
      <c r="AA3912" s="198"/>
      <c r="AB3912" s="15"/>
      <c r="AC3912" s="176" t="str">
        <f>_xlfn.LET(_xlpm.vID,$D3912,_xlpm.vName,$E3912,_xlpm.vCountry,TRIM($O3912&amp;""),_xlpm.vPostal,TRIM($M3912&amp;""),_xlpm.vCityRaw,TRIM($L3912&amp;""),_xlpm.vCity,TRIM(LEFT(_xlpm.vCityRaw,IFERROR(FIND(",",_xlpm.vCityRaw&amp;","),LEN(_xlpm.vCityRaw)+1)-1)),_xlpm.vProv,TRIM($N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2" s="1" t="str">
        <f>IF(AND(ISBLANK($D3912),ISBLANK($E3912)),"",IF(fund_fx = "USD",_xlfn.XLOOKUP($G3912,fx[currency_code],fx[rate],1), _xlfn.XLOOKUP($G3912,fx[currency_code],fx[rate],1)/_xlfn.XLOOKUP(fund_fx,fx[currency_code],fx[rate],1)))</f>
        <v/>
      </c>
    </row>
    <row r="3913" spans="2:30" ht="13.05" customHeight="1" x14ac:dyDescent="0.3">
      <c r="B3913" s="7"/>
      <c r="C3913" s="7"/>
      <c r="D3913" s="7"/>
      <c r="E3913" s="7"/>
      <c r="F3913" s="7"/>
      <c r="G3913" s="7"/>
      <c r="H3913" s="7"/>
      <c r="I3913" s="7"/>
      <c r="J3913" s="7"/>
      <c r="K3913" s="7"/>
      <c r="L3913" s="7"/>
      <c r="M3913" s="7"/>
      <c r="N3913" s="7"/>
      <c r="O3913" s="7"/>
      <c r="P3913" s="7"/>
      <c r="Q3913" s="8"/>
      <c r="R3913" s="8"/>
      <c r="S3913" s="7"/>
      <c r="T3913" s="8"/>
      <c r="U3913" s="209"/>
      <c r="V3913" s="8"/>
      <c r="W3913" s="209"/>
      <c r="X3913" s="98"/>
      <c r="Y3913" s="78"/>
      <c r="Z3913" s="8"/>
      <c r="AA3913" s="198"/>
      <c r="AB3913" s="15"/>
      <c r="AC3913" s="176" t="str">
        <f>_xlfn.LET(_xlpm.vID,$D3913,_xlpm.vName,$E3913,_xlpm.vCountry,TRIM($O3913&amp;""),_xlpm.vPostal,TRIM($M3913&amp;""),_xlpm.vCityRaw,TRIM($L3913&amp;""),_xlpm.vCity,TRIM(LEFT(_xlpm.vCityRaw,IFERROR(FIND(",",_xlpm.vCityRaw&amp;","),LEN(_xlpm.vCityRaw)+1)-1)),_xlpm.vProv,TRIM($N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3" s="1" t="str">
        <f>IF(AND(ISBLANK($D3913),ISBLANK($E3913)),"",IF(fund_fx = "USD",_xlfn.XLOOKUP($G3913,fx[currency_code],fx[rate],1), _xlfn.XLOOKUP($G3913,fx[currency_code],fx[rate],1)/_xlfn.XLOOKUP(fund_fx,fx[currency_code],fx[rate],1)))</f>
        <v/>
      </c>
    </row>
    <row r="3914" spans="2:30" ht="13.05" customHeight="1" x14ac:dyDescent="0.3">
      <c r="B3914" s="7"/>
      <c r="C3914" s="7"/>
      <c r="D3914" s="7"/>
      <c r="E3914" s="7"/>
      <c r="F3914" s="7"/>
      <c r="G3914" s="7"/>
      <c r="H3914" s="7"/>
      <c r="I3914" s="7"/>
      <c r="J3914" s="7"/>
      <c r="K3914" s="7"/>
      <c r="L3914" s="7"/>
      <c r="M3914" s="7"/>
      <c r="N3914" s="7"/>
      <c r="O3914" s="7"/>
      <c r="P3914" s="7"/>
      <c r="Q3914" s="8"/>
      <c r="R3914" s="8"/>
      <c r="S3914" s="7"/>
      <c r="T3914" s="8"/>
      <c r="U3914" s="209"/>
      <c r="V3914" s="8"/>
      <c r="W3914" s="209"/>
      <c r="X3914" s="98"/>
      <c r="Y3914" s="78"/>
      <c r="Z3914" s="8"/>
      <c r="AA3914" s="198"/>
      <c r="AB3914" s="15"/>
      <c r="AC3914" s="176" t="str">
        <f>_xlfn.LET(_xlpm.vID,$D3914,_xlpm.vName,$E3914,_xlpm.vCountry,TRIM($O3914&amp;""),_xlpm.vPostal,TRIM($M3914&amp;""),_xlpm.vCityRaw,TRIM($L3914&amp;""),_xlpm.vCity,TRIM(LEFT(_xlpm.vCityRaw,IFERROR(FIND(",",_xlpm.vCityRaw&amp;","),LEN(_xlpm.vCityRaw)+1)-1)),_xlpm.vProv,TRIM($N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4" s="1" t="str">
        <f>IF(AND(ISBLANK($D3914),ISBLANK($E3914)),"",IF(fund_fx = "USD",_xlfn.XLOOKUP($G3914,fx[currency_code],fx[rate],1), _xlfn.XLOOKUP($G3914,fx[currency_code],fx[rate],1)/_xlfn.XLOOKUP(fund_fx,fx[currency_code],fx[rate],1)))</f>
        <v/>
      </c>
    </row>
    <row r="3915" spans="2:30" ht="13.05" customHeight="1" x14ac:dyDescent="0.3">
      <c r="B3915" s="7"/>
      <c r="C3915" s="7"/>
      <c r="D3915" s="7"/>
      <c r="E3915" s="7"/>
      <c r="F3915" s="7"/>
      <c r="G3915" s="7"/>
      <c r="H3915" s="7"/>
      <c r="I3915" s="7"/>
      <c r="J3915" s="7"/>
      <c r="K3915" s="7"/>
      <c r="L3915" s="7"/>
      <c r="M3915" s="7"/>
      <c r="N3915" s="7"/>
      <c r="O3915" s="7"/>
      <c r="P3915" s="7"/>
      <c r="Q3915" s="8"/>
      <c r="R3915" s="8"/>
      <c r="S3915" s="7"/>
      <c r="T3915" s="8"/>
      <c r="U3915" s="209"/>
      <c r="V3915" s="8"/>
      <c r="W3915" s="209"/>
      <c r="X3915" s="98"/>
      <c r="Y3915" s="78"/>
      <c r="Z3915" s="8"/>
      <c r="AA3915" s="198"/>
      <c r="AB3915" s="15"/>
      <c r="AC3915" s="176" t="str">
        <f>_xlfn.LET(_xlpm.vID,$D3915,_xlpm.vName,$E3915,_xlpm.vCountry,TRIM($O3915&amp;""),_xlpm.vPostal,TRIM($M3915&amp;""),_xlpm.vCityRaw,TRIM($L3915&amp;""),_xlpm.vCity,TRIM(LEFT(_xlpm.vCityRaw,IFERROR(FIND(",",_xlpm.vCityRaw&amp;","),LEN(_xlpm.vCityRaw)+1)-1)),_xlpm.vProv,TRIM($N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5" s="1" t="str">
        <f>IF(AND(ISBLANK($D3915),ISBLANK($E3915)),"",IF(fund_fx = "USD",_xlfn.XLOOKUP($G3915,fx[currency_code],fx[rate],1), _xlfn.XLOOKUP($G3915,fx[currency_code],fx[rate],1)/_xlfn.XLOOKUP(fund_fx,fx[currency_code],fx[rate],1)))</f>
        <v/>
      </c>
    </row>
    <row r="3916" spans="2:30" ht="13.05" customHeight="1" x14ac:dyDescent="0.3">
      <c r="B3916" s="7"/>
      <c r="C3916" s="7"/>
      <c r="D3916" s="7"/>
      <c r="E3916" s="7"/>
      <c r="F3916" s="7"/>
      <c r="G3916" s="7"/>
      <c r="H3916" s="7"/>
      <c r="I3916" s="7"/>
      <c r="J3916" s="7"/>
      <c r="K3916" s="7"/>
      <c r="L3916" s="7"/>
      <c r="M3916" s="7"/>
      <c r="N3916" s="7"/>
      <c r="O3916" s="7"/>
      <c r="P3916" s="7"/>
      <c r="Q3916" s="8"/>
      <c r="R3916" s="8"/>
      <c r="S3916" s="7"/>
      <c r="T3916" s="8"/>
      <c r="U3916" s="209"/>
      <c r="V3916" s="8"/>
      <c r="W3916" s="209"/>
      <c r="X3916" s="98"/>
      <c r="Y3916" s="78"/>
      <c r="Z3916" s="8"/>
      <c r="AA3916" s="198"/>
      <c r="AB3916" s="15"/>
      <c r="AC3916" s="176" t="str">
        <f>_xlfn.LET(_xlpm.vID,$D3916,_xlpm.vName,$E3916,_xlpm.vCountry,TRIM($O3916&amp;""),_xlpm.vPostal,TRIM($M3916&amp;""),_xlpm.vCityRaw,TRIM($L3916&amp;""),_xlpm.vCity,TRIM(LEFT(_xlpm.vCityRaw,IFERROR(FIND(",",_xlpm.vCityRaw&amp;","),LEN(_xlpm.vCityRaw)+1)-1)),_xlpm.vProv,TRIM($N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6" s="1" t="str">
        <f>IF(AND(ISBLANK($D3916),ISBLANK($E3916)),"",IF(fund_fx = "USD",_xlfn.XLOOKUP($G3916,fx[currency_code],fx[rate],1), _xlfn.XLOOKUP($G3916,fx[currency_code],fx[rate],1)/_xlfn.XLOOKUP(fund_fx,fx[currency_code],fx[rate],1)))</f>
        <v/>
      </c>
    </row>
    <row r="3917" spans="2:30" ht="13.05" customHeight="1" x14ac:dyDescent="0.3">
      <c r="B3917" s="7"/>
      <c r="C3917" s="7"/>
      <c r="D3917" s="7"/>
      <c r="E3917" s="7"/>
      <c r="F3917" s="7"/>
      <c r="G3917" s="7"/>
      <c r="H3917" s="7"/>
      <c r="I3917" s="7"/>
      <c r="J3917" s="7"/>
      <c r="K3917" s="7"/>
      <c r="L3917" s="7"/>
      <c r="M3917" s="7"/>
      <c r="N3917" s="7"/>
      <c r="O3917" s="7"/>
      <c r="P3917" s="7"/>
      <c r="Q3917" s="8"/>
      <c r="R3917" s="8"/>
      <c r="S3917" s="7"/>
      <c r="T3917" s="8"/>
      <c r="U3917" s="209"/>
      <c r="V3917" s="8"/>
      <c r="W3917" s="209"/>
      <c r="X3917" s="98"/>
      <c r="Y3917" s="78"/>
      <c r="Z3917" s="8"/>
      <c r="AA3917" s="198"/>
      <c r="AB3917" s="15"/>
      <c r="AC3917" s="176" t="str">
        <f>_xlfn.LET(_xlpm.vID,$D3917,_xlpm.vName,$E3917,_xlpm.vCountry,TRIM($O3917&amp;""),_xlpm.vPostal,TRIM($M3917&amp;""),_xlpm.vCityRaw,TRIM($L3917&amp;""),_xlpm.vCity,TRIM(LEFT(_xlpm.vCityRaw,IFERROR(FIND(",",_xlpm.vCityRaw&amp;","),LEN(_xlpm.vCityRaw)+1)-1)),_xlpm.vProv,TRIM($N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7" s="1" t="str">
        <f>IF(AND(ISBLANK($D3917),ISBLANK($E3917)),"",IF(fund_fx = "USD",_xlfn.XLOOKUP($G3917,fx[currency_code],fx[rate],1), _xlfn.XLOOKUP($G3917,fx[currency_code],fx[rate],1)/_xlfn.XLOOKUP(fund_fx,fx[currency_code],fx[rate],1)))</f>
        <v/>
      </c>
    </row>
    <row r="3918" spans="2:30" ht="13.05" customHeight="1" x14ac:dyDescent="0.3">
      <c r="B3918" s="7"/>
      <c r="C3918" s="7"/>
      <c r="D3918" s="7"/>
      <c r="E3918" s="7"/>
      <c r="F3918" s="7"/>
      <c r="G3918" s="7"/>
      <c r="H3918" s="7"/>
      <c r="I3918" s="7"/>
      <c r="J3918" s="7"/>
      <c r="K3918" s="7"/>
      <c r="L3918" s="7"/>
      <c r="M3918" s="7"/>
      <c r="N3918" s="7"/>
      <c r="O3918" s="7"/>
      <c r="P3918" s="7"/>
      <c r="Q3918" s="8"/>
      <c r="R3918" s="8"/>
      <c r="S3918" s="7"/>
      <c r="T3918" s="8"/>
      <c r="U3918" s="209"/>
      <c r="V3918" s="8"/>
      <c r="W3918" s="209"/>
      <c r="X3918" s="98"/>
      <c r="Y3918" s="78"/>
      <c r="Z3918" s="8"/>
      <c r="AA3918" s="198"/>
      <c r="AB3918" s="15"/>
      <c r="AC3918" s="176" t="str">
        <f>_xlfn.LET(_xlpm.vID,$D3918,_xlpm.vName,$E3918,_xlpm.vCountry,TRIM($O3918&amp;""),_xlpm.vPostal,TRIM($M3918&amp;""),_xlpm.vCityRaw,TRIM($L3918&amp;""),_xlpm.vCity,TRIM(LEFT(_xlpm.vCityRaw,IFERROR(FIND(",",_xlpm.vCityRaw&amp;","),LEN(_xlpm.vCityRaw)+1)-1)),_xlpm.vProv,TRIM($N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8" s="1" t="str">
        <f>IF(AND(ISBLANK($D3918),ISBLANK($E3918)),"",IF(fund_fx = "USD",_xlfn.XLOOKUP($G3918,fx[currency_code],fx[rate],1), _xlfn.XLOOKUP($G3918,fx[currency_code],fx[rate],1)/_xlfn.XLOOKUP(fund_fx,fx[currency_code],fx[rate],1)))</f>
        <v/>
      </c>
    </row>
    <row r="3919" spans="2:30" ht="13.05" customHeight="1" x14ac:dyDescent="0.3">
      <c r="B3919" s="7"/>
      <c r="C3919" s="7"/>
      <c r="D3919" s="7"/>
      <c r="E3919" s="7"/>
      <c r="F3919" s="7"/>
      <c r="G3919" s="7"/>
      <c r="H3919" s="7"/>
      <c r="I3919" s="7"/>
      <c r="J3919" s="7"/>
      <c r="K3919" s="7"/>
      <c r="L3919" s="7"/>
      <c r="M3919" s="7"/>
      <c r="N3919" s="7"/>
      <c r="O3919" s="7"/>
      <c r="P3919" s="7"/>
      <c r="Q3919" s="8"/>
      <c r="R3919" s="8"/>
      <c r="S3919" s="7"/>
      <c r="T3919" s="8"/>
      <c r="U3919" s="209"/>
      <c r="V3919" s="8"/>
      <c r="W3919" s="209"/>
      <c r="X3919" s="98"/>
      <c r="Y3919" s="78"/>
      <c r="Z3919" s="8"/>
      <c r="AA3919" s="198"/>
      <c r="AB3919" s="15"/>
      <c r="AC3919" s="176" t="str">
        <f>_xlfn.LET(_xlpm.vID,$D3919,_xlpm.vName,$E3919,_xlpm.vCountry,TRIM($O3919&amp;""),_xlpm.vPostal,TRIM($M3919&amp;""),_xlpm.vCityRaw,TRIM($L3919&amp;""),_xlpm.vCity,TRIM(LEFT(_xlpm.vCityRaw,IFERROR(FIND(",",_xlpm.vCityRaw&amp;","),LEN(_xlpm.vCityRaw)+1)-1)),_xlpm.vProv,TRIM($N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9" s="1" t="str">
        <f>IF(AND(ISBLANK($D3919),ISBLANK($E3919)),"",IF(fund_fx = "USD",_xlfn.XLOOKUP($G3919,fx[currency_code],fx[rate],1), _xlfn.XLOOKUP($G3919,fx[currency_code],fx[rate],1)/_xlfn.XLOOKUP(fund_fx,fx[currency_code],fx[rate],1)))</f>
        <v/>
      </c>
    </row>
    <row r="3920" spans="2:30" ht="13.05" customHeight="1" x14ac:dyDescent="0.3">
      <c r="B3920" s="7"/>
      <c r="C3920" s="7"/>
      <c r="D3920" s="7"/>
      <c r="E3920" s="7"/>
      <c r="F3920" s="7"/>
      <c r="G3920" s="7"/>
      <c r="H3920" s="7"/>
      <c r="I3920" s="7"/>
      <c r="J3920" s="7"/>
      <c r="K3920" s="7"/>
      <c r="L3920" s="7"/>
      <c r="M3920" s="7"/>
      <c r="N3920" s="7"/>
      <c r="O3920" s="7"/>
      <c r="P3920" s="7"/>
      <c r="Q3920" s="8"/>
      <c r="R3920" s="8"/>
      <c r="S3920" s="7"/>
      <c r="T3920" s="8"/>
      <c r="U3920" s="209"/>
      <c r="V3920" s="8"/>
      <c r="W3920" s="209"/>
      <c r="X3920" s="98"/>
      <c r="Y3920" s="78"/>
      <c r="Z3920" s="8"/>
      <c r="AA3920" s="198"/>
      <c r="AB3920" s="15"/>
      <c r="AC3920" s="176" t="str">
        <f>_xlfn.LET(_xlpm.vID,$D3920,_xlpm.vName,$E3920,_xlpm.vCountry,TRIM($O3920&amp;""),_xlpm.vPostal,TRIM($M3920&amp;""),_xlpm.vCityRaw,TRIM($L3920&amp;""),_xlpm.vCity,TRIM(LEFT(_xlpm.vCityRaw,IFERROR(FIND(",",_xlpm.vCityRaw&amp;","),LEN(_xlpm.vCityRaw)+1)-1)),_xlpm.vProv,TRIM($N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0" s="1" t="str">
        <f>IF(AND(ISBLANK($D3920),ISBLANK($E3920)),"",IF(fund_fx = "USD",_xlfn.XLOOKUP($G3920,fx[currency_code],fx[rate],1), _xlfn.XLOOKUP($G3920,fx[currency_code],fx[rate],1)/_xlfn.XLOOKUP(fund_fx,fx[currency_code],fx[rate],1)))</f>
        <v/>
      </c>
    </row>
    <row r="3921" spans="2:30" ht="13.05" customHeight="1" x14ac:dyDescent="0.3">
      <c r="B3921" s="7"/>
      <c r="C3921" s="7"/>
      <c r="D3921" s="7"/>
      <c r="E3921" s="7"/>
      <c r="F3921" s="7"/>
      <c r="G3921" s="7"/>
      <c r="H3921" s="7"/>
      <c r="I3921" s="7"/>
      <c r="J3921" s="7"/>
      <c r="K3921" s="7"/>
      <c r="L3921" s="7"/>
      <c r="M3921" s="7"/>
      <c r="N3921" s="7"/>
      <c r="O3921" s="7"/>
      <c r="P3921" s="7"/>
      <c r="Q3921" s="8"/>
      <c r="R3921" s="8"/>
      <c r="S3921" s="7"/>
      <c r="T3921" s="8"/>
      <c r="U3921" s="209"/>
      <c r="V3921" s="8"/>
      <c r="W3921" s="209"/>
      <c r="X3921" s="98"/>
      <c r="Y3921" s="78"/>
      <c r="Z3921" s="8"/>
      <c r="AA3921" s="198"/>
      <c r="AB3921" s="15"/>
      <c r="AC3921" s="176" t="str">
        <f>_xlfn.LET(_xlpm.vID,$D3921,_xlpm.vName,$E3921,_xlpm.vCountry,TRIM($O3921&amp;""),_xlpm.vPostal,TRIM($M3921&amp;""),_xlpm.vCityRaw,TRIM($L3921&amp;""),_xlpm.vCity,TRIM(LEFT(_xlpm.vCityRaw,IFERROR(FIND(",",_xlpm.vCityRaw&amp;","),LEN(_xlpm.vCityRaw)+1)-1)),_xlpm.vProv,TRIM($N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1" s="1" t="str">
        <f>IF(AND(ISBLANK($D3921),ISBLANK($E3921)),"",IF(fund_fx = "USD",_xlfn.XLOOKUP($G3921,fx[currency_code],fx[rate],1), _xlfn.XLOOKUP($G3921,fx[currency_code],fx[rate],1)/_xlfn.XLOOKUP(fund_fx,fx[currency_code],fx[rate],1)))</f>
        <v/>
      </c>
    </row>
    <row r="3922" spans="2:30" ht="13.05" customHeight="1" x14ac:dyDescent="0.3">
      <c r="B3922" s="7"/>
      <c r="C3922" s="7"/>
      <c r="D3922" s="7"/>
      <c r="E3922" s="7"/>
      <c r="F3922" s="7"/>
      <c r="G3922" s="7"/>
      <c r="H3922" s="7"/>
      <c r="I3922" s="7"/>
      <c r="J3922" s="7"/>
      <c r="K3922" s="7"/>
      <c r="L3922" s="7"/>
      <c r="M3922" s="7"/>
      <c r="N3922" s="7"/>
      <c r="O3922" s="7"/>
      <c r="P3922" s="7"/>
      <c r="Q3922" s="8"/>
      <c r="R3922" s="8"/>
      <c r="S3922" s="7"/>
      <c r="T3922" s="8"/>
      <c r="U3922" s="209"/>
      <c r="V3922" s="8"/>
      <c r="W3922" s="209"/>
      <c r="X3922" s="98"/>
      <c r="Y3922" s="78"/>
      <c r="Z3922" s="8"/>
      <c r="AA3922" s="198"/>
      <c r="AB3922" s="15"/>
      <c r="AC3922" s="176" t="str">
        <f>_xlfn.LET(_xlpm.vID,$D3922,_xlpm.vName,$E3922,_xlpm.vCountry,TRIM($O3922&amp;""),_xlpm.vPostal,TRIM($M3922&amp;""),_xlpm.vCityRaw,TRIM($L3922&amp;""),_xlpm.vCity,TRIM(LEFT(_xlpm.vCityRaw,IFERROR(FIND(",",_xlpm.vCityRaw&amp;","),LEN(_xlpm.vCityRaw)+1)-1)),_xlpm.vProv,TRIM($N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2" s="1" t="str">
        <f>IF(AND(ISBLANK($D3922),ISBLANK($E3922)),"",IF(fund_fx = "USD",_xlfn.XLOOKUP($G3922,fx[currency_code],fx[rate],1), _xlfn.XLOOKUP($G3922,fx[currency_code],fx[rate],1)/_xlfn.XLOOKUP(fund_fx,fx[currency_code],fx[rate],1)))</f>
        <v/>
      </c>
    </row>
    <row r="3923" spans="2:30" ht="13.05" customHeight="1" x14ac:dyDescent="0.3">
      <c r="B3923" s="7"/>
      <c r="C3923" s="7"/>
      <c r="D3923" s="7"/>
      <c r="E3923" s="7"/>
      <c r="F3923" s="7"/>
      <c r="G3923" s="7"/>
      <c r="H3923" s="7"/>
      <c r="I3923" s="7"/>
      <c r="J3923" s="7"/>
      <c r="K3923" s="7"/>
      <c r="L3923" s="7"/>
      <c r="M3923" s="7"/>
      <c r="N3923" s="7"/>
      <c r="O3923" s="7"/>
      <c r="P3923" s="7"/>
      <c r="Q3923" s="8"/>
      <c r="R3923" s="8"/>
      <c r="S3923" s="7"/>
      <c r="T3923" s="8"/>
      <c r="U3923" s="209"/>
      <c r="V3923" s="8"/>
      <c r="W3923" s="209"/>
      <c r="X3923" s="98"/>
      <c r="Y3923" s="78"/>
      <c r="Z3923" s="8"/>
      <c r="AA3923" s="198"/>
      <c r="AB3923" s="15"/>
      <c r="AC3923" s="176" t="str">
        <f>_xlfn.LET(_xlpm.vID,$D3923,_xlpm.vName,$E3923,_xlpm.vCountry,TRIM($O3923&amp;""),_xlpm.vPostal,TRIM($M3923&amp;""),_xlpm.vCityRaw,TRIM($L3923&amp;""),_xlpm.vCity,TRIM(LEFT(_xlpm.vCityRaw,IFERROR(FIND(",",_xlpm.vCityRaw&amp;","),LEN(_xlpm.vCityRaw)+1)-1)),_xlpm.vProv,TRIM($N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3" s="1" t="str">
        <f>IF(AND(ISBLANK($D3923),ISBLANK($E3923)),"",IF(fund_fx = "USD",_xlfn.XLOOKUP($G3923,fx[currency_code],fx[rate],1), _xlfn.XLOOKUP($G3923,fx[currency_code],fx[rate],1)/_xlfn.XLOOKUP(fund_fx,fx[currency_code],fx[rate],1)))</f>
        <v/>
      </c>
    </row>
    <row r="3924" spans="2:30" ht="13.05" customHeight="1" x14ac:dyDescent="0.3">
      <c r="B3924" s="7"/>
      <c r="C3924" s="7"/>
      <c r="D3924" s="7"/>
      <c r="E3924" s="7"/>
      <c r="F3924" s="7"/>
      <c r="G3924" s="7"/>
      <c r="H3924" s="7"/>
      <c r="I3924" s="7"/>
      <c r="J3924" s="7"/>
      <c r="K3924" s="7"/>
      <c r="L3924" s="7"/>
      <c r="M3924" s="7"/>
      <c r="N3924" s="7"/>
      <c r="O3924" s="7"/>
      <c r="P3924" s="7"/>
      <c r="Q3924" s="8"/>
      <c r="R3924" s="8"/>
      <c r="S3924" s="7"/>
      <c r="T3924" s="8"/>
      <c r="U3924" s="209"/>
      <c r="V3924" s="8"/>
      <c r="W3924" s="209"/>
      <c r="X3924" s="98"/>
      <c r="Y3924" s="78"/>
      <c r="Z3924" s="8"/>
      <c r="AA3924" s="198"/>
      <c r="AB3924" s="15"/>
      <c r="AC3924" s="176" t="str">
        <f>_xlfn.LET(_xlpm.vID,$D3924,_xlpm.vName,$E3924,_xlpm.vCountry,TRIM($O3924&amp;""),_xlpm.vPostal,TRIM($M3924&amp;""),_xlpm.vCityRaw,TRIM($L3924&amp;""),_xlpm.vCity,TRIM(LEFT(_xlpm.vCityRaw,IFERROR(FIND(",",_xlpm.vCityRaw&amp;","),LEN(_xlpm.vCityRaw)+1)-1)),_xlpm.vProv,TRIM($N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4" s="1" t="str">
        <f>IF(AND(ISBLANK($D3924),ISBLANK($E3924)),"",IF(fund_fx = "USD",_xlfn.XLOOKUP($G3924,fx[currency_code],fx[rate],1), _xlfn.XLOOKUP($G3924,fx[currency_code],fx[rate],1)/_xlfn.XLOOKUP(fund_fx,fx[currency_code],fx[rate],1)))</f>
        <v/>
      </c>
    </row>
    <row r="3925" spans="2:30" ht="13.05" customHeight="1" x14ac:dyDescent="0.3">
      <c r="B3925" s="7"/>
      <c r="C3925" s="7"/>
      <c r="D3925" s="7"/>
      <c r="E3925" s="7"/>
      <c r="F3925" s="7"/>
      <c r="G3925" s="7"/>
      <c r="H3925" s="7"/>
      <c r="I3925" s="7"/>
      <c r="J3925" s="7"/>
      <c r="K3925" s="7"/>
      <c r="L3925" s="7"/>
      <c r="M3925" s="7"/>
      <c r="N3925" s="7"/>
      <c r="O3925" s="7"/>
      <c r="P3925" s="7"/>
      <c r="Q3925" s="8"/>
      <c r="R3925" s="8"/>
      <c r="S3925" s="7"/>
      <c r="T3925" s="8"/>
      <c r="U3925" s="209"/>
      <c r="V3925" s="8"/>
      <c r="W3925" s="209"/>
      <c r="X3925" s="98"/>
      <c r="Y3925" s="78"/>
      <c r="Z3925" s="8"/>
      <c r="AA3925" s="198"/>
      <c r="AB3925" s="15"/>
      <c r="AC3925" s="176" t="str">
        <f>_xlfn.LET(_xlpm.vID,$D3925,_xlpm.vName,$E3925,_xlpm.vCountry,TRIM($O3925&amp;""),_xlpm.vPostal,TRIM($M3925&amp;""),_xlpm.vCityRaw,TRIM($L3925&amp;""),_xlpm.vCity,TRIM(LEFT(_xlpm.vCityRaw,IFERROR(FIND(",",_xlpm.vCityRaw&amp;","),LEN(_xlpm.vCityRaw)+1)-1)),_xlpm.vProv,TRIM($N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5" s="1" t="str">
        <f>IF(AND(ISBLANK($D3925),ISBLANK($E3925)),"",IF(fund_fx = "USD",_xlfn.XLOOKUP($G3925,fx[currency_code],fx[rate],1), _xlfn.XLOOKUP($G3925,fx[currency_code],fx[rate],1)/_xlfn.XLOOKUP(fund_fx,fx[currency_code],fx[rate],1)))</f>
        <v/>
      </c>
    </row>
    <row r="3926" spans="2:30" ht="13.05" customHeight="1" x14ac:dyDescent="0.3">
      <c r="B3926" s="7"/>
      <c r="C3926" s="7"/>
      <c r="D3926" s="7"/>
      <c r="E3926" s="7"/>
      <c r="F3926" s="7"/>
      <c r="G3926" s="7"/>
      <c r="H3926" s="7"/>
      <c r="I3926" s="7"/>
      <c r="J3926" s="7"/>
      <c r="K3926" s="7"/>
      <c r="L3926" s="7"/>
      <c r="M3926" s="7"/>
      <c r="N3926" s="7"/>
      <c r="O3926" s="7"/>
      <c r="P3926" s="7"/>
      <c r="Q3926" s="8"/>
      <c r="R3926" s="8"/>
      <c r="S3926" s="7"/>
      <c r="T3926" s="8"/>
      <c r="U3926" s="209"/>
      <c r="V3926" s="8"/>
      <c r="W3926" s="209"/>
      <c r="X3926" s="98"/>
      <c r="Y3926" s="78"/>
      <c r="Z3926" s="8"/>
      <c r="AA3926" s="198"/>
      <c r="AB3926" s="15"/>
      <c r="AC3926" s="176" t="str">
        <f>_xlfn.LET(_xlpm.vID,$D3926,_xlpm.vName,$E3926,_xlpm.vCountry,TRIM($O3926&amp;""),_xlpm.vPostal,TRIM($M3926&amp;""),_xlpm.vCityRaw,TRIM($L3926&amp;""),_xlpm.vCity,TRIM(LEFT(_xlpm.vCityRaw,IFERROR(FIND(",",_xlpm.vCityRaw&amp;","),LEN(_xlpm.vCityRaw)+1)-1)),_xlpm.vProv,TRIM($N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6" s="1" t="str">
        <f>IF(AND(ISBLANK($D3926),ISBLANK($E3926)),"",IF(fund_fx = "USD",_xlfn.XLOOKUP($G3926,fx[currency_code],fx[rate],1), _xlfn.XLOOKUP($G3926,fx[currency_code],fx[rate],1)/_xlfn.XLOOKUP(fund_fx,fx[currency_code],fx[rate],1)))</f>
        <v/>
      </c>
    </row>
    <row r="3927" spans="2:30" ht="13.05" customHeight="1" x14ac:dyDescent="0.3">
      <c r="B3927" s="7"/>
      <c r="C3927" s="7"/>
      <c r="D3927" s="7"/>
      <c r="E3927" s="7"/>
      <c r="F3927" s="7"/>
      <c r="G3927" s="7"/>
      <c r="H3927" s="7"/>
      <c r="I3927" s="7"/>
      <c r="J3927" s="7"/>
      <c r="K3927" s="7"/>
      <c r="L3927" s="7"/>
      <c r="M3927" s="7"/>
      <c r="N3927" s="7"/>
      <c r="O3927" s="7"/>
      <c r="P3927" s="7"/>
      <c r="Q3927" s="8"/>
      <c r="R3927" s="8"/>
      <c r="S3927" s="7"/>
      <c r="T3927" s="8"/>
      <c r="U3927" s="209"/>
      <c r="V3927" s="8"/>
      <c r="W3927" s="209"/>
      <c r="X3927" s="98"/>
      <c r="Y3927" s="78"/>
      <c r="Z3927" s="8"/>
      <c r="AA3927" s="198"/>
      <c r="AB3927" s="15"/>
      <c r="AC3927" s="176" t="str">
        <f>_xlfn.LET(_xlpm.vID,$D3927,_xlpm.vName,$E3927,_xlpm.vCountry,TRIM($O3927&amp;""),_xlpm.vPostal,TRIM($M3927&amp;""),_xlpm.vCityRaw,TRIM($L3927&amp;""),_xlpm.vCity,TRIM(LEFT(_xlpm.vCityRaw,IFERROR(FIND(",",_xlpm.vCityRaw&amp;","),LEN(_xlpm.vCityRaw)+1)-1)),_xlpm.vProv,TRIM($N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7" s="1" t="str">
        <f>IF(AND(ISBLANK($D3927),ISBLANK($E3927)),"",IF(fund_fx = "USD",_xlfn.XLOOKUP($G3927,fx[currency_code],fx[rate],1), _xlfn.XLOOKUP($G3927,fx[currency_code],fx[rate],1)/_xlfn.XLOOKUP(fund_fx,fx[currency_code],fx[rate],1)))</f>
        <v/>
      </c>
    </row>
    <row r="3928" spans="2:30" ht="13.05" customHeight="1" x14ac:dyDescent="0.3">
      <c r="B3928" s="7"/>
      <c r="C3928" s="7"/>
      <c r="D3928" s="7"/>
      <c r="E3928" s="7"/>
      <c r="F3928" s="7"/>
      <c r="G3928" s="7"/>
      <c r="H3928" s="7"/>
      <c r="I3928" s="7"/>
      <c r="J3928" s="7"/>
      <c r="K3928" s="7"/>
      <c r="L3928" s="7"/>
      <c r="M3928" s="7"/>
      <c r="N3928" s="7"/>
      <c r="O3928" s="7"/>
      <c r="P3928" s="7"/>
      <c r="Q3928" s="8"/>
      <c r="R3928" s="8"/>
      <c r="S3928" s="7"/>
      <c r="T3928" s="8"/>
      <c r="U3928" s="209"/>
      <c r="V3928" s="8"/>
      <c r="W3928" s="209"/>
      <c r="X3928" s="98"/>
      <c r="Y3928" s="78"/>
      <c r="Z3928" s="8"/>
      <c r="AA3928" s="198"/>
      <c r="AB3928" s="15"/>
      <c r="AC3928" s="176" t="str">
        <f>_xlfn.LET(_xlpm.vID,$D3928,_xlpm.vName,$E3928,_xlpm.vCountry,TRIM($O3928&amp;""),_xlpm.vPostal,TRIM($M3928&amp;""),_xlpm.vCityRaw,TRIM($L3928&amp;""),_xlpm.vCity,TRIM(LEFT(_xlpm.vCityRaw,IFERROR(FIND(",",_xlpm.vCityRaw&amp;","),LEN(_xlpm.vCityRaw)+1)-1)),_xlpm.vProv,TRIM($N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8" s="1" t="str">
        <f>IF(AND(ISBLANK($D3928),ISBLANK($E3928)),"",IF(fund_fx = "USD",_xlfn.XLOOKUP($G3928,fx[currency_code],fx[rate],1), _xlfn.XLOOKUP($G3928,fx[currency_code],fx[rate],1)/_xlfn.XLOOKUP(fund_fx,fx[currency_code],fx[rate],1)))</f>
        <v/>
      </c>
    </row>
    <row r="3929" spans="2:30" ht="13.05" customHeight="1" x14ac:dyDescent="0.3">
      <c r="B3929" s="7"/>
      <c r="C3929" s="7"/>
      <c r="D3929" s="7"/>
      <c r="E3929" s="7"/>
      <c r="F3929" s="7"/>
      <c r="G3929" s="7"/>
      <c r="H3929" s="7"/>
      <c r="I3929" s="7"/>
      <c r="J3929" s="7"/>
      <c r="K3929" s="7"/>
      <c r="L3929" s="7"/>
      <c r="M3929" s="7"/>
      <c r="N3929" s="7"/>
      <c r="O3929" s="7"/>
      <c r="P3929" s="7"/>
      <c r="Q3929" s="8"/>
      <c r="R3929" s="8"/>
      <c r="S3929" s="7"/>
      <c r="T3929" s="8"/>
      <c r="U3929" s="209"/>
      <c r="V3929" s="8"/>
      <c r="W3929" s="209"/>
      <c r="X3929" s="98"/>
      <c r="Y3929" s="78"/>
      <c r="Z3929" s="8"/>
      <c r="AA3929" s="198"/>
      <c r="AB3929" s="15"/>
      <c r="AC3929" s="176" t="str">
        <f>_xlfn.LET(_xlpm.vID,$D3929,_xlpm.vName,$E3929,_xlpm.vCountry,TRIM($O3929&amp;""),_xlpm.vPostal,TRIM($M3929&amp;""),_xlpm.vCityRaw,TRIM($L3929&amp;""),_xlpm.vCity,TRIM(LEFT(_xlpm.vCityRaw,IFERROR(FIND(",",_xlpm.vCityRaw&amp;","),LEN(_xlpm.vCityRaw)+1)-1)),_xlpm.vProv,TRIM($N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9" s="1" t="str">
        <f>IF(AND(ISBLANK($D3929),ISBLANK($E3929)),"",IF(fund_fx = "USD",_xlfn.XLOOKUP($G3929,fx[currency_code],fx[rate],1), _xlfn.XLOOKUP($G3929,fx[currency_code],fx[rate],1)/_xlfn.XLOOKUP(fund_fx,fx[currency_code],fx[rate],1)))</f>
        <v/>
      </c>
    </row>
    <row r="3930" spans="2:30" ht="13.05" customHeight="1" x14ac:dyDescent="0.3">
      <c r="B3930" s="7"/>
      <c r="C3930" s="7"/>
      <c r="D3930" s="7"/>
      <c r="E3930" s="7"/>
      <c r="F3930" s="7"/>
      <c r="G3930" s="7"/>
      <c r="H3930" s="7"/>
      <c r="I3930" s="7"/>
      <c r="J3930" s="7"/>
      <c r="K3930" s="7"/>
      <c r="L3930" s="7"/>
      <c r="M3930" s="7"/>
      <c r="N3930" s="7"/>
      <c r="O3930" s="7"/>
      <c r="P3930" s="7"/>
      <c r="Q3930" s="8"/>
      <c r="R3930" s="8"/>
      <c r="S3930" s="7"/>
      <c r="T3930" s="8"/>
      <c r="U3930" s="209"/>
      <c r="V3930" s="8"/>
      <c r="W3930" s="209"/>
      <c r="X3930" s="98"/>
      <c r="Y3930" s="78"/>
      <c r="Z3930" s="8"/>
      <c r="AA3930" s="198"/>
      <c r="AB3930" s="15"/>
      <c r="AC3930" s="176" t="str">
        <f>_xlfn.LET(_xlpm.vID,$D3930,_xlpm.vName,$E3930,_xlpm.vCountry,TRIM($O3930&amp;""),_xlpm.vPostal,TRIM($M3930&amp;""),_xlpm.vCityRaw,TRIM($L3930&amp;""),_xlpm.vCity,TRIM(LEFT(_xlpm.vCityRaw,IFERROR(FIND(",",_xlpm.vCityRaw&amp;","),LEN(_xlpm.vCityRaw)+1)-1)),_xlpm.vProv,TRIM($N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0" s="1" t="str">
        <f>IF(AND(ISBLANK($D3930),ISBLANK($E3930)),"",IF(fund_fx = "USD",_xlfn.XLOOKUP($G3930,fx[currency_code],fx[rate],1), _xlfn.XLOOKUP($G3930,fx[currency_code],fx[rate],1)/_xlfn.XLOOKUP(fund_fx,fx[currency_code],fx[rate],1)))</f>
        <v/>
      </c>
    </row>
    <row r="3931" spans="2:30" ht="13.05" customHeight="1" x14ac:dyDescent="0.3">
      <c r="B3931" s="7"/>
      <c r="C3931" s="7"/>
      <c r="D3931" s="7"/>
      <c r="E3931" s="7"/>
      <c r="F3931" s="7"/>
      <c r="G3931" s="7"/>
      <c r="H3931" s="7"/>
      <c r="I3931" s="7"/>
      <c r="J3931" s="7"/>
      <c r="K3931" s="7"/>
      <c r="L3931" s="7"/>
      <c r="M3931" s="7"/>
      <c r="N3931" s="7"/>
      <c r="O3931" s="7"/>
      <c r="P3931" s="7"/>
      <c r="Q3931" s="8"/>
      <c r="R3931" s="8"/>
      <c r="S3931" s="7"/>
      <c r="T3931" s="8"/>
      <c r="U3931" s="209"/>
      <c r="V3931" s="8"/>
      <c r="W3931" s="209"/>
      <c r="X3931" s="98"/>
      <c r="Y3931" s="78"/>
      <c r="Z3931" s="8"/>
      <c r="AA3931" s="198"/>
      <c r="AB3931" s="15"/>
      <c r="AC3931" s="176" t="str">
        <f>_xlfn.LET(_xlpm.vID,$D3931,_xlpm.vName,$E3931,_xlpm.vCountry,TRIM($O3931&amp;""),_xlpm.vPostal,TRIM($M3931&amp;""),_xlpm.vCityRaw,TRIM($L3931&amp;""),_xlpm.vCity,TRIM(LEFT(_xlpm.vCityRaw,IFERROR(FIND(",",_xlpm.vCityRaw&amp;","),LEN(_xlpm.vCityRaw)+1)-1)),_xlpm.vProv,TRIM($N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1" s="1" t="str">
        <f>IF(AND(ISBLANK($D3931),ISBLANK($E3931)),"",IF(fund_fx = "USD",_xlfn.XLOOKUP($G3931,fx[currency_code],fx[rate],1), _xlfn.XLOOKUP($G3931,fx[currency_code],fx[rate],1)/_xlfn.XLOOKUP(fund_fx,fx[currency_code],fx[rate],1)))</f>
        <v/>
      </c>
    </row>
    <row r="3932" spans="2:30" ht="13.05" customHeight="1" x14ac:dyDescent="0.3">
      <c r="B3932" s="7"/>
      <c r="C3932" s="7"/>
      <c r="D3932" s="7"/>
      <c r="E3932" s="7"/>
      <c r="F3932" s="7"/>
      <c r="G3932" s="7"/>
      <c r="H3932" s="7"/>
      <c r="I3932" s="7"/>
      <c r="J3932" s="7"/>
      <c r="K3932" s="7"/>
      <c r="L3932" s="7"/>
      <c r="M3932" s="7"/>
      <c r="N3932" s="7"/>
      <c r="O3932" s="7"/>
      <c r="P3932" s="7"/>
      <c r="Q3932" s="8"/>
      <c r="R3932" s="8"/>
      <c r="S3932" s="7"/>
      <c r="T3932" s="8"/>
      <c r="U3932" s="209"/>
      <c r="V3932" s="8"/>
      <c r="W3932" s="209"/>
      <c r="X3932" s="98"/>
      <c r="Y3932" s="78"/>
      <c r="Z3932" s="8"/>
      <c r="AA3932" s="198"/>
      <c r="AB3932" s="15"/>
      <c r="AC3932" s="176" t="str">
        <f>_xlfn.LET(_xlpm.vID,$D3932,_xlpm.vName,$E3932,_xlpm.vCountry,TRIM($O3932&amp;""),_xlpm.vPostal,TRIM($M3932&amp;""),_xlpm.vCityRaw,TRIM($L3932&amp;""),_xlpm.vCity,TRIM(LEFT(_xlpm.vCityRaw,IFERROR(FIND(",",_xlpm.vCityRaw&amp;","),LEN(_xlpm.vCityRaw)+1)-1)),_xlpm.vProv,TRIM($N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2" s="1" t="str">
        <f>IF(AND(ISBLANK($D3932),ISBLANK($E3932)),"",IF(fund_fx = "USD",_xlfn.XLOOKUP($G3932,fx[currency_code],fx[rate],1), _xlfn.XLOOKUP($G3932,fx[currency_code],fx[rate],1)/_xlfn.XLOOKUP(fund_fx,fx[currency_code],fx[rate],1)))</f>
        <v/>
      </c>
    </row>
    <row r="3933" spans="2:30" ht="13.05" customHeight="1" x14ac:dyDescent="0.3">
      <c r="B3933" s="7"/>
      <c r="C3933" s="7"/>
      <c r="D3933" s="7"/>
      <c r="E3933" s="7"/>
      <c r="F3933" s="7"/>
      <c r="G3933" s="7"/>
      <c r="H3933" s="7"/>
      <c r="I3933" s="7"/>
      <c r="J3933" s="7"/>
      <c r="K3933" s="7"/>
      <c r="L3933" s="7"/>
      <c r="M3933" s="7"/>
      <c r="N3933" s="7"/>
      <c r="O3933" s="7"/>
      <c r="P3933" s="7"/>
      <c r="Q3933" s="8"/>
      <c r="R3933" s="8"/>
      <c r="S3933" s="7"/>
      <c r="T3933" s="8"/>
      <c r="U3933" s="209"/>
      <c r="V3933" s="8"/>
      <c r="W3933" s="209"/>
      <c r="X3933" s="98"/>
      <c r="Y3933" s="78"/>
      <c r="Z3933" s="8"/>
      <c r="AA3933" s="198"/>
      <c r="AB3933" s="15"/>
      <c r="AC3933" s="176" t="str">
        <f>_xlfn.LET(_xlpm.vID,$D3933,_xlpm.vName,$E3933,_xlpm.vCountry,TRIM($O3933&amp;""),_xlpm.vPostal,TRIM($M3933&amp;""),_xlpm.vCityRaw,TRIM($L3933&amp;""),_xlpm.vCity,TRIM(LEFT(_xlpm.vCityRaw,IFERROR(FIND(",",_xlpm.vCityRaw&amp;","),LEN(_xlpm.vCityRaw)+1)-1)),_xlpm.vProv,TRIM($N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3" s="1" t="str">
        <f>IF(AND(ISBLANK($D3933),ISBLANK($E3933)),"",IF(fund_fx = "USD",_xlfn.XLOOKUP($G3933,fx[currency_code],fx[rate],1), _xlfn.XLOOKUP($G3933,fx[currency_code],fx[rate],1)/_xlfn.XLOOKUP(fund_fx,fx[currency_code],fx[rate],1)))</f>
        <v/>
      </c>
    </row>
    <row r="3934" spans="2:30" ht="13.05" customHeight="1" x14ac:dyDescent="0.3">
      <c r="B3934" s="7"/>
      <c r="C3934" s="7"/>
      <c r="D3934" s="7"/>
      <c r="E3934" s="7"/>
      <c r="F3934" s="7"/>
      <c r="G3934" s="7"/>
      <c r="H3934" s="7"/>
      <c r="I3934" s="7"/>
      <c r="J3934" s="7"/>
      <c r="K3934" s="7"/>
      <c r="L3934" s="7"/>
      <c r="M3934" s="7"/>
      <c r="N3934" s="7"/>
      <c r="O3934" s="7"/>
      <c r="P3934" s="7"/>
      <c r="Q3934" s="8"/>
      <c r="R3934" s="8"/>
      <c r="S3934" s="7"/>
      <c r="T3934" s="8"/>
      <c r="U3934" s="209"/>
      <c r="V3934" s="8"/>
      <c r="W3934" s="209"/>
      <c r="X3934" s="98"/>
      <c r="Y3934" s="78"/>
      <c r="Z3934" s="8"/>
      <c r="AA3934" s="198"/>
      <c r="AB3934" s="15"/>
      <c r="AC3934" s="176" t="str">
        <f>_xlfn.LET(_xlpm.vID,$D3934,_xlpm.vName,$E3934,_xlpm.vCountry,TRIM($O3934&amp;""),_xlpm.vPostal,TRIM($M3934&amp;""),_xlpm.vCityRaw,TRIM($L3934&amp;""),_xlpm.vCity,TRIM(LEFT(_xlpm.vCityRaw,IFERROR(FIND(",",_xlpm.vCityRaw&amp;","),LEN(_xlpm.vCityRaw)+1)-1)),_xlpm.vProv,TRIM($N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4" s="1" t="str">
        <f>IF(AND(ISBLANK($D3934),ISBLANK($E3934)),"",IF(fund_fx = "USD",_xlfn.XLOOKUP($G3934,fx[currency_code],fx[rate],1), _xlfn.XLOOKUP($G3934,fx[currency_code],fx[rate],1)/_xlfn.XLOOKUP(fund_fx,fx[currency_code],fx[rate],1)))</f>
        <v/>
      </c>
    </row>
    <row r="3935" spans="2:30" ht="13.05" customHeight="1" x14ac:dyDescent="0.3">
      <c r="B3935" s="7"/>
      <c r="C3935" s="7"/>
      <c r="D3935" s="7"/>
      <c r="E3935" s="7"/>
      <c r="F3935" s="7"/>
      <c r="G3935" s="7"/>
      <c r="H3935" s="7"/>
      <c r="I3935" s="7"/>
      <c r="J3935" s="7"/>
      <c r="K3935" s="7"/>
      <c r="L3935" s="7"/>
      <c r="M3935" s="7"/>
      <c r="N3935" s="7"/>
      <c r="O3935" s="7"/>
      <c r="P3935" s="7"/>
      <c r="Q3935" s="8"/>
      <c r="R3935" s="8"/>
      <c r="S3935" s="7"/>
      <c r="T3935" s="8"/>
      <c r="U3935" s="209"/>
      <c r="V3935" s="8"/>
      <c r="W3935" s="209"/>
      <c r="X3935" s="98"/>
      <c r="Y3935" s="78"/>
      <c r="Z3935" s="8"/>
      <c r="AA3935" s="198"/>
      <c r="AB3935" s="15"/>
      <c r="AC3935" s="176" t="str">
        <f>_xlfn.LET(_xlpm.vID,$D3935,_xlpm.vName,$E3935,_xlpm.vCountry,TRIM($O3935&amp;""),_xlpm.vPostal,TRIM($M3935&amp;""),_xlpm.vCityRaw,TRIM($L3935&amp;""),_xlpm.vCity,TRIM(LEFT(_xlpm.vCityRaw,IFERROR(FIND(",",_xlpm.vCityRaw&amp;","),LEN(_xlpm.vCityRaw)+1)-1)),_xlpm.vProv,TRIM($N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5" s="1" t="str">
        <f>IF(AND(ISBLANK($D3935),ISBLANK($E3935)),"",IF(fund_fx = "USD",_xlfn.XLOOKUP($G3935,fx[currency_code],fx[rate],1), _xlfn.XLOOKUP($G3935,fx[currency_code],fx[rate],1)/_xlfn.XLOOKUP(fund_fx,fx[currency_code],fx[rate],1)))</f>
        <v/>
      </c>
    </row>
    <row r="3936" spans="2:30" ht="13.05" customHeight="1" x14ac:dyDescent="0.3">
      <c r="B3936" s="7"/>
      <c r="C3936" s="7"/>
      <c r="D3936" s="7"/>
      <c r="E3936" s="7"/>
      <c r="F3936" s="7"/>
      <c r="G3936" s="7"/>
      <c r="H3936" s="7"/>
      <c r="I3936" s="7"/>
      <c r="J3936" s="7"/>
      <c r="K3936" s="7"/>
      <c r="L3936" s="7"/>
      <c r="M3936" s="7"/>
      <c r="N3936" s="7"/>
      <c r="O3936" s="7"/>
      <c r="P3936" s="7"/>
      <c r="Q3936" s="8"/>
      <c r="R3936" s="8"/>
      <c r="S3936" s="7"/>
      <c r="T3936" s="8"/>
      <c r="U3936" s="209"/>
      <c r="V3936" s="8"/>
      <c r="W3936" s="209"/>
      <c r="X3936" s="98"/>
      <c r="Y3936" s="78"/>
      <c r="Z3936" s="8"/>
      <c r="AA3936" s="198"/>
      <c r="AB3936" s="15"/>
      <c r="AC3936" s="176" t="str">
        <f>_xlfn.LET(_xlpm.vID,$D3936,_xlpm.vName,$E3936,_xlpm.vCountry,TRIM($O3936&amp;""),_xlpm.vPostal,TRIM($M3936&amp;""),_xlpm.vCityRaw,TRIM($L3936&amp;""),_xlpm.vCity,TRIM(LEFT(_xlpm.vCityRaw,IFERROR(FIND(",",_xlpm.vCityRaw&amp;","),LEN(_xlpm.vCityRaw)+1)-1)),_xlpm.vProv,TRIM($N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6" s="1" t="str">
        <f>IF(AND(ISBLANK($D3936),ISBLANK($E3936)),"",IF(fund_fx = "USD",_xlfn.XLOOKUP($G3936,fx[currency_code],fx[rate],1), _xlfn.XLOOKUP($G3936,fx[currency_code],fx[rate],1)/_xlfn.XLOOKUP(fund_fx,fx[currency_code],fx[rate],1)))</f>
        <v/>
      </c>
    </row>
    <row r="3937" spans="2:30" ht="13.05" customHeight="1" x14ac:dyDescent="0.3">
      <c r="B3937" s="7"/>
      <c r="C3937" s="7"/>
      <c r="D3937" s="7"/>
      <c r="E3937" s="7"/>
      <c r="F3937" s="7"/>
      <c r="G3937" s="7"/>
      <c r="H3937" s="7"/>
      <c r="I3937" s="7"/>
      <c r="J3937" s="7"/>
      <c r="K3937" s="7"/>
      <c r="L3937" s="7"/>
      <c r="M3937" s="7"/>
      <c r="N3937" s="7"/>
      <c r="O3937" s="7"/>
      <c r="P3937" s="7"/>
      <c r="Q3937" s="8"/>
      <c r="R3937" s="8"/>
      <c r="S3937" s="7"/>
      <c r="T3937" s="8"/>
      <c r="U3937" s="209"/>
      <c r="V3937" s="8"/>
      <c r="W3937" s="209"/>
      <c r="X3937" s="98"/>
      <c r="Y3937" s="78"/>
      <c r="Z3937" s="8"/>
      <c r="AA3937" s="198"/>
      <c r="AB3937" s="15"/>
      <c r="AC3937" s="176" t="str">
        <f>_xlfn.LET(_xlpm.vID,$D3937,_xlpm.vName,$E3937,_xlpm.vCountry,TRIM($O3937&amp;""),_xlpm.vPostal,TRIM($M3937&amp;""),_xlpm.vCityRaw,TRIM($L3937&amp;""),_xlpm.vCity,TRIM(LEFT(_xlpm.vCityRaw,IFERROR(FIND(",",_xlpm.vCityRaw&amp;","),LEN(_xlpm.vCityRaw)+1)-1)),_xlpm.vProv,TRIM($N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7" s="1" t="str">
        <f>IF(AND(ISBLANK($D3937),ISBLANK($E3937)),"",IF(fund_fx = "USD",_xlfn.XLOOKUP($G3937,fx[currency_code],fx[rate],1), _xlfn.XLOOKUP($G3937,fx[currency_code],fx[rate],1)/_xlfn.XLOOKUP(fund_fx,fx[currency_code],fx[rate],1)))</f>
        <v/>
      </c>
    </row>
    <row r="3938" spans="2:30" ht="13.05" customHeight="1" x14ac:dyDescent="0.3">
      <c r="B3938" s="7"/>
      <c r="C3938" s="7"/>
      <c r="D3938" s="7"/>
      <c r="E3938" s="7"/>
      <c r="F3938" s="7"/>
      <c r="G3938" s="7"/>
      <c r="H3938" s="7"/>
      <c r="I3938" s="7"/>
      <c r="J3938" s="7"/>
      <c r="K3938" s="7"/>
      <c r="L3938" s="7"/>
      <c r="M3938" s="7"/>
      <c r="N3938" s="7"/>
      <c r="O3938" s="7"/>
      <c r="P3938" s="7"/>
      <c r="Q3938" s="8"/>
      <c r="R3938" s="8"/>
      <c r="S3938" s="7"/>
      <c r="T3938" s="8"/>
      <c r="U3938" s="209"/>
      <c r="V3938" s="8"/>
      <c r="W3938" s="209"/>
      <c r="X3938" s="98"/>
      <c r="Y3938" s="78"/>
      <c r="Z3938" s="8"/>
      <c r="AA3938" s="198"/>
      <c r="AB3938" s="15"/>
      <c r="AC3938" s="176" t="str">
        <f>_xlfn.LET(_xlpm.vID,$D3938,_xlpm.vName,$E3938,_xlpm.vCountry,TRIM($O3938&amp;""),_xlpm.vPostal,TRIM($M3938&amp;""),_xlpm.vCityRaw,TRIM($L3938&amp;""),_xlpm.vCity,TRIM(LEFT(_xlpm.vCityRaw,IFERROR(FIND(",",_xlpm.vCityRaw&amp;","),LEN(_xlpm.vCityRaw)+1)-1)),_xlpm.vProv,TRIM($N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8" s="1" t="str">
        <f>IF(AND(ISBLANK($D3938),ISBLANK($E3938)),"",IF(fund_fx = "USD",_xlfn.XLOOKUP($G3938,fx[currency_code],fx[rate],1), _xlfn.XLOOKUP($G3938,fx[currency_code],fx[rate],1)/_xlfn.XLOOKUP(fund_fx,fx[currency_code],fx[rate],1)))</f>
        <v/>
      </c>
    </row>
    <row r="3939" spans="2:30" ht="13.05" customHeight="1" x14ac:dyDescent="0.3">
      <c r="B3939" s="7"/>
      <c r="C3939" s="7"/>
      <c r="D3939" s="7"/>
      <c r="E3939" s="7"/>
      <c r="F3939" s="7"/>
      <c r="G3939" s="7"/>
      <c r="H3939" s="7"/>
      <c r="I3939" s="7"/>
      <c r="J3939" s="7"/>
      <c r="K3939" s="7"/>
      <c r="L3939" s="7"/>
      <c r="M3939" s="7"/>
      <c r="N3939" s="7"/>
      <c r="O3939" s="7"/>
      <c r="P3939" s="7"/>
      <c r="Q3939" s="8"/>
      <c r="R3939" s="8"/>
      <c r="S3939" s="7"/>
      <c r="T3939" s="8"/>
      <c r="U3939" s="209"/>
      <c r="V3939" s="8"/>
      <c r="W3939" s="209"/>
      <c r="X3939" s="98"/>
      <c r="Y3939" s="78"/>
      <c r="Z3939" s="8"/>
      <c r="AA3939" s="198"/>
      <c r="AB3939" s="15"/>
      <c r="AC3939" s="176" t="str">
        <f>_xlfn.LET(_xlpm.vID,$D3939,_xlpm.vName,$E3939,_xlpm.vCountry,TRIM($O3939&amp;""),_xlpm.vPostal,TRIM($M3939&amp;""),_xlpm.vCityRaw,TRIM($L3939&amp;""),_xlpm.vCity,TRIM(LEFT(_xlpm.vCityRaw,IFERROR(FIND(",",_xlpm.vCityRaw&amp;","),LEN(_xlpm.vCityRaw)+1)-1)),_xlpm.vProv,TRIM($N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9" s="1" t="str">
        <f>IF(AND(ISBLANK($D3939),ISBLANK($E3939)),"",IF(fund_fx = "USD",_xlfn.XLOOKUP($G3939,fx[currency_code],fx[rate],1), _xlfn.XLOOKUP($G3939,fx[currency_code],fx[rate],1)/_xlfn.XLOOKUP(fund_fx,fx[currency_code],fx[rate],1)))</f>
        <v/>
      </c>
    </row>
    <row r="3940" spans="2:30" ht="13.05" customHeight="1" x14ac:dyDescent="0.3">
      <c r="B3940" s="7"/>
      <c r="C3940" s="7"/>
      <c r="D3940" s="7"/>
      <c r="E3940" s="7"/>
      <c r="F3940" s="7"/>
      <c r="G3940" s="7"/>
      <c r="H3940" s="7"/>
      <c r="I3940" s="7"/>
      <c r="J3940" s="7"/>
      <c r="K3940" s="7"/>
      <c r="L3940" s="7"/>
      <c r="M3940" s="7"/>
      <c r="N3940" s="7"/>
      <c r="O3940" s="7"/>
      <c r="P3940" s="7"/>
      <c r="Q3940" s="8"/>
      <c r="R3940" s="8"/>
      <c r="S3940" s="7"/>
      <c r="T3940" s="8"/>
      <c r="U3940" s="209"/>
      <c r="V3940" s="8"/>
      <c r="W3940" s="209"/>
      <c r="X3940" s="98"/>
      <c r="Y3940" s="78"/>
      <c r="Z3940" s="8"/>
      <c r="AA3940" s="198"/>
      <c r="AB3940" s="15"/>
      <c r="AC3940" s="176" t="str">
        <f>_xlfn.LET(_xlpm.vID,$D3940,_xlpm.vName,$E3940,_xlpm.vCountry,TRIM($O3940&amp;""),_xlpm.vPostal,TRIM($M3940&amp;""),_xlpm.vCityRaw,TRIM($L3940&amp;""),_xlpm.vCity,TRIM(LEFT(_xlpm.vCityRaw,IFERROR(FIND(",",_xlpm.vCityRaw&amp;","),LEN(_xlpm.vCityRaw)+1)-1)),_xlpm.vProv,TRIM($N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0" s="1" t="str">
        <f>IF(AND(ISBLANK($D3940),ISBLANK($E3940)),"",IF(fund_fx = "USD",_xlfn.XLOOKUP($G3940,fx[currency_code],fx[rate],1), _xlfn.XLOOKUP($G3940,fx[currency_code],fx[rate],1)/_xlfn.XLOOKUP(fund_fx,fx[currency_code],fx[rate],1)))</f>
        <v/>
      </c>
    </row>
    <row r="3941" spans="2:30" ht="13.05" customHeight="1" x14ac:dyDescent="0.3">
      <c r="B3941" s="7"/>
      <c r="C3941" s="7"/>
      <c r="D3941" s="7"/>
      <c r="E3941" s="7"/>
      <c r="F3941" s="7"/>
      <c r="G3941" s="7"/>
      <c r="H3941" s="7"/>
      <c r="I3941" s="7"/>
      <c r="J3941" s="7"/>
      <c r="K3941" s="7"/>
      <c r="L3941" s="7"/>
      <c r="M3941" s="7"/>
      <c r="N3941" s="7"/>
      <c r="O3941" s="7"/>
      <c r="P3941" s="7"/>
      <c r="Q3941" s="8"/>
      <c r="R3941" s="8"/>
      <c r="S3941" s="7"/>
      <c r="T3941" s="8"/>
      <c r="U3941" s="209"/>
      <c r="V3941" s="8"/>
      <c r="W3941" s="209"/>
      <c r="X3941" s="98"/>
      <c r="Y3941" s="78"/>
      <c r="Z3941" s="8"/>
      <c r="AA3941" s="198"/>
      <c r="AB3941" s="15"/>
      <c r="AC3941" s="176" t="str">
        <f>_xlfn.LET(_xlpm.vID,$D3941,_xlpm.vName,$E3941,_xlpm.vCountry,TRIM($O3941&amp;""),_xlpm.vPostal,TRIM($M3941&amp;""),_xlpm.vCityRaw,TRIM($L3941&amp;""),_xlpm.vCity,TRIM(LEFT(_xlpm.vCityRaw,IFERROR(FIND(",",_xlpm.vCityRaw&amp;","),LEN(_xlpm.vCityRaw)+1)-1)),_xlpm.vProv,TRIM($N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1" s="1" t="str">
        <f>IF(AND(ISBLANK($D3941),ISBLANK($E3941)),"",IF(fund_fx = "USD",_xlfn.XLOOKUP($G3941,fx[currency_code],fx[rate],1), _xlfn.XLOOKUP($G3941,fx[currency_code],fx[rate],1)/_xlfn.XLOOKUP(fund_fx,fx[currency_code],fx[rate],1)))</f>
        <v/>
      </c>
    </row>
    <row r="3942" spans="2:30" ht="13.05" customHeight="1" x14ac:dyDescent="0.3">
      <c r="B3942" s="7"/>
      <c r="C3942" s="7"/>
      <c r="D3942" s="7"/>
      <c r="E3942" s="7"/>
      <c r="F3942" s="7"/>
      <c r="G3942" s="7"/>
      <c r="H3942" s="7"/>
      <c r="I3942" s="7"/>
      <c r="J3942" s="7"/>
      <c r="K3942" s="7"/>
      <c r="L3942" s="7"/>
      <c r="M3942" s="7"/>
      <c r="N3942" s="7"/>
      <c r="O3942" s="7"/>
      <c r="P3942" s="7"/>
      <c r="Q3942" s="8"/>
      <c r="R3942" s="8"/>
      <c r="S3942" s="7"/>
      <c r="T3942" s="8"/>
      <c r="U3942" s="209"/>
      <c r="V3942" s="8"/>
      <c r="W3942" s="209"/>
      <c r="X3942" s="98"/>
      <c r="Y3942" s="78"/>
      <c r="Z3942" s="8"/>
      <c r="AA3942" s="198"/>
      <c r="AB3942" s="15"/>
      <c r="AC3942" s="176" t="str">
        <f>_xlfn.LET(_xlpm.vID,$D3942,_xlpm.vName,$E3942,_xlpm.vCountry,TRIM($O3942&amp;""),_xlpm.vPostal,TRIM($M3942&amp;""),_xlpm.vCityRaw,TRIM($L3942&amp;""),_xlpm.vCity,TRIM(LEFT(_xlpm.vCityRaw,IFERROR(FIND(",",_xlpm.vCityRaw&amp;","),LEN(_xlpm.vCityRaw)+1)-1)),_xlpm.vProv,TRIM($N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2" s="1" t="str">
        <f>IF(AND(ISBLANK($D3942),ISBLANK($E3942)),"",IF(fund_fx = "USD",_xlfn.XLOOKUP($G3942,fx[currency_code],fx[rate],1), _xlfn.XLOOKUP($G3942,fx[currency_code],fx[rate],1)/_xlfn.XLOOKUP(fund_fx,fx[currency_code],fx[rate],1)))</f>
        <v/>
      </c>
    </row>
    <row r="3943" spans="2:30" ht="13.05" customHeight="1" x14ac:dyDescent="0.3">
      <c r="B3943" s="7"/>
      <c r="C3943" s="7"/>
      <c r="D3943" s="7"/>
      <c r="E3943" s="7"/>
      <c r="F3943" s="7"/>
      <c r="G3943" s="7"/>
      <c r="H3943" s="7"/>
      <c r="I3943" s="7"/>
      <c r="J3943" s="7"/>
      <c r="K3943" s="7"/>
      <c r="L3943" s="7"/>
      <c r="M3943" s="7"/>
      <c r="N3943" s="7"/>
      <c r="O3943" s="7"/>
      <c r="P3943" s="7"/>
      <c r="Q3943" s="8"/>
      <c r="R3943" s="8"/>
      <c r="S3943" s="7"/>
      <c r="T3943" s="8"/>
      <c r="U3943" s="209"/>
      <c r="V3943" s="8"/>
      <c r="W3943" s="209"/>
      <c r="X3943" s="98"/>
      <c r="Y3943" s="78"/>
      <c r="Z3943" s="8"/>
      <c r="AA3943" s="198"/>
      <c r="AB3943" s="15"/>
      <c r="AC3943" s="176" t="str">
        <f>_xlfn.LET(_xlpm.vID,$D3943,_xlpm.vName,$E3943,_xlpm.vCountry,TRIM($O3943&amp;""),_xlpm.vPostal,TRIM($M3943&amp;""),_xlpm.vCityRaw,TRIM($L3943&amp;""),_xlpm.vCity,TRIM(LEFT(_xlpm.vCityRaw,IFERROR(FIND(",",_xlpm.vCityRaw&amp;","),LEN(_xlpm.vCityRaw)+1)-1)),_xlpm.vProv,TRIM($N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3" s="1" t="str">
        <f>IF(AND(ISBLANK($D3943),ISBLANK($E3943)),"",IF(fund_fx = "USD",_xlfn.XLOOKUP($G3943,fx[currency_code],fx[rate],1), _xlfn.XLOOKUP($G3943,fx[currency_code],fx[rate],1)/_xlfn.XLOOKUP(fund_fx,fx[currency_code],fx[rate],1)))</f>
        <v/>
      </c>
    </row>
    <row r="3944" spans="2:30" ht="13.05" customHeight="1" x14ac:dyDescent="0.3">
      <c r="B3944" s="7"/>
      <c r="C3944" s="7"/>
      <c r="D3944" s="7"/>
      <c r="E3944" s="7"/>
      <c r="F3944" s="7"/>
      <c r="G3944" s="7"/>
      <c r="H3944" s="7"/>
      <c r="I3944" s="7"/>
      <c r="J3944" s="7"/>
      <c r="K3944" s="7"/>
      <c r="L3944" s="7"/>
      <c r="M3944" s="7"/>
      <c r="N3944" s="7"/>
      <c r="O3944" s="7"/>
      <c r="P3944" s="7"/>
      <c r="Q3944" s="8"/>
      <c r="R3944" s="8"/>
      <c r="S3944" s="7"/>
      <c r="T3944" s="8"/>
      <c r="U3944" s="209"/>
      <c r="V3944" s="8"/>
      <c r="W3944" s="209"/>
      <c r="X3944" s="98"/>
      <c r="Y3944" s="78"/>
      <c r="Z3944" s="8"/>
      <c r="AA3944" s="198"/>
      <c r="AB3944" s="15"/>
      <c r="AC3944" s="176" t="str">
        <f>_xlfn.LET(_xlpm.vID,$D3944,_xlpm.vName,$E3944,_xlpm.vCountry,TRIM($O3944&amp;""),_xlpm.vPostal,TRIM($M3944&amp;""),_xlpm.vCityRaw,TRIM($L3944&amp;""),_xlpm.vCity,TRIM(LEFT(_xlpm.vCityRaw,IFERROR(FIND(",",_xlpm.vCityRaw&amp;","),LEN(_xlpm.vCityRaw)+1)-1)),_xlpm.vProv,TRIM($N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4" s="1" t="str">
        <f>IF(AND(ISBLANK($D3944),ISBLANK($E3944)),"",IF(fund_fx = "USD",_xlfn.XLOOKUP($G3944,fx[currency_code],fx[rate],1), _xlfn.XLOOKUP($G3944,fx[currency_code],fx[rate],1)/_xlfn.XLOOKUP(fund_fx,fx[currency_code],fx[rate],1)))</f>
        <v/>
      </c>
    </row>
    <row r="3945" spans="2:30" ht="13.05" customHeight="1" x14ac:dyDescent="0.3">
      <c r="B3945" s="7"/>
      <c r="C3945" s="7"/>
      <c r="D3945" s="7"/>
      <c r="E3945" s="7"/>
      <c r="F3945" s="7"/>
      <c r="G3945" s="7"/>
      <c r="H3945" s="7"/>
      <c r="I3945" s="7"/>
      <c r="J3945" s="7"/>
      <c r="K3945" s="7"/>
      <c r="L3945" s="7"/>
      <c r="M3945" s="7"/>
      <c r="N3945" s="7"/>
      <c r="O3945" s="7"/>
      <c r="P3945" s="7"/>
      <c r="Q3945" s="8"/>
      <c r="R3945" s="8"/>
      <c r="S3945" s="7"/>
      <c r="T3945" s="8"/>
      <c r="U3945" s="209"/>
      <c r="V3945" s="8"/>
      <c r="W3945" s="209"/>
      <c r="X3945" s="98"/>
      <c r="Y3945" s="78"/>
      <c r="Z3945" s="8"/>
      <c r="AA3945" s="198"/>
      <c r="AB3945" s="15"/>
      <c r="AC3945" s="176" t="str">
        <f>_xlfn.LET(_xlpm.vID,$D3945,_xlpm.vName,$E3945,_xlpm.vCountry,TRIM($O3945&amp;""),_xlpm.vPostal,TRIM($M3945&amp;""),_xlpm.vCityRaw,TRIM($L3945&amp;""),_xlpm.vCity,TRIM(LEFT(_xlpm.vCityRaw,IFERROR(FIND(",",_xlpm.vCityRaw&amp;","),LEN(_xlpm.vCityRaw)+1)-1)),_xlpm.vProv,TRIM($N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5" s="1" t="str">
        <f>IF(AND(ISBLANK($D3945),ISBLANK($E3945)),"",IF(fund_fx = "USD",_xlfn.XLOOKUP($G3945,fx[currency_code],fx[rate],1), _xlfn.XLOOKUP($G3945,fx[currency_code],fx[rate],1)/_xlfn.XLOOKUP(fund_fx,fx[currency_code],fx[rate],1)))</f>
        <v/>
      </c>
    </row>
    <row r="3946" spans="2:30" ht="13.05" customHeight="1" x14ac:dyDescent="0.3">
      <c r="B3946" s="7"/>
      <c r="C3946" s="7"/>
      <c r="D3946" s="7"/>
      <c r="E3946" s="7"/>
      <c r="F3946" s="7"/>
      <c r="G3946" s="7"/>
      <c r="H3946" s="7"/>
      <c r="I3946" s="7"/>
      <c r="J3946" s="7"/>
      <c r="K3946" s="7"/>
      <c r="L3946" s="7"/>
      <c r="M3946" s="7"/>
      <c r="N3946" s="7"/>
      <c r="O3946" s="7"/>
      <c r="P3946" s="7"/>
      <c r="Q3946" s="8"/>
      <c r="R3946" s="8"/>
      <c r="S3946" s="7"/>
      <c r="T3946" s="8"/>
      <c r="U3946" s="209"/>
      <c r="V3946" s="8"/>
      <c r="W3946" s="209"/>
      <c r="X3946" s="98"/>
      <c r="Y3946" s="78"/>
      <c r="Z3946" s="8"/>
      <c r="AA3946" s="198"/>
      <c r="AB3946" s="15"/>
      <c r="AC3946" s="176" t="str">
        <f>_xlfn.LET(_xlpm.vID,$D3946,_xlpm.vName,$E3946,_xlpm.vCountry,TRIM($O3946&amp;""),_xlpm.vPostal,TRIM($M3946&amp;""),_xlpm.vCityRaw,TRIM($L3946&amp;""),_xlpm.vCity,TRIM(LEFT(_xlpm.vCityRaw,IFERROR(FIND(",",_xlpm.vCityRaw&amp;","),LEN(_xlpm.vCityRaw)+1)-1)),_xlpm.vProv,TRIM($N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6" s="1" t="str">
        <f>IF(AND(ISBLANK($D3946),ISBLANK($E3946)),"",IF(fund_fx = "USD",_xlfn.XLOOKUP($G3946,fx[currency_code],fx[rate],1), _xlfn.XLOOKUP($G3946,fx[currency_code],fx[rate],1)/_xlfn.XLOOKUP(fund_fx,fx[currency_code],fx[rate],1)))</f>
        <v/>
      </c>
    </row>
    <row r="3947" spans="2:30" ht="13.05" customHeight="1" x14ac:dyDescent="0.3">
      <c r="B3947" s="7"/>
      <c r="C3947" s="7"/>
      <c r="D3947" s="7"/>
      <c r="E3947" s="7"/>
      <c r="F3947" s="7"/>
      <c r="G3947" s="7"/>
      <c r="H3947" s="7"/>
      <c r="I3947" s="7"/>
      <c r="J3947" s="7"/>
      <c r="K3947" s="7"/>
      <c r="L3947" s="7"/>
      <c r="M3947" s="7"/>
      <c r="N3947" s="7"/>
      <c r="O3947" s="7"/>
      <c r="P3947" s="7"/>
      <c r="Q3947" s="8"/>
      <c r="R3947" s="8"/>
      <c r="S3947" s="7"/>
      <c r="T3947" s="8"/>
      <c r="U3947" s="209"/>
      <c r="V3947" s="8"/>
      <c r="W3947" s="209"/>
      <c r="X3947" s="98"/>
      <c r="Y3947" s="78"/>
      <c r="Z3947" s="8"/>
      <c r="AA3947" s="198"/>
      <c r="AB3947" s="15"/>
      <c r="AC3947" s="176" t="str">
        <f>_xlfn.LET(_xlpm.vID,$D3947,_xlpm.vName,$E3947,_xlpm.vCountry,TRIM($O3947&amp;""),_xlpm.vPostal,TRIM($M3947&amp;""),_xlpm.vCityRaw,TRIM($L3947&amp;""),_xlpm.vCity,TRIM(LEFT(_xlpm.vCityRaw,IFERROR(FIND(",",_xlpm.vCityRaw&amp;","),LEN(_xlpm.vCityRaw)+1)-1)),_xlpm.vProv,TRIM($N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7" s="1" t="str">
        <f>IF(AND(ISBLANK($D3947),ISBLANK($E3947)),"",IF(fund_fx = "USD",_xlfn.XLOOKUP($G3947,fx[currency_code],fx[rate],1), _xlfn.XLOOKUP($G3947,fx[currency_code],fx[rate],1)/_xlfn.XLOOKUP(fund_fx,fx[currency_code],fx[rate],1)))</f>
        <v/>
      </c>
    </row>
    <row r="3948" spans="2:30" ht="13.05" customHeight="1" x14ac:dyDescent="0.3">
      <c r="B3948" s="7"/>
      <c r="C3948" s="7"/>
      <c r="D3948" s="7"/>
      <c r="E3948" s="7"/>
      <c r="F3948" s="7"/>
      <c r="G3948" s="7"/>
      <c r="H3948" s="7"/>
      <c r="I3948" s="7"/>
      <c r="J3948" s="7"/>
      <c r="K3948" s="7"/>
      <c r="L3948" s="7"/>
      <c r="M3948" s="7"/>
      <c r="N3948" s="7"/>
      <c r="O3948" s="7"/>
      <c r="P3948" s="7"/>
      <c r="Q3948" s="8"/>
      <c r="R3948" s="8"/>
      <c r="S3948" s="7"/>
      <c r="T3948" s="8"/>
      <c r="U3948" s="209"/>
      <c r="V3948" s="8"/>
      <c r="W3948" s="209"/>
      <c r="X3948" s="98"/>
      <c r="Y3948" s="78"/>
      <c r="Z3948" s="8"/>
      <c r="AA3948" s="198"/>
      <c r="AB3948" s="15"/>
      <c r="AC3948" s="176" t="str">
        <f>_xlfn.LET(_xlpm.vID,$D3948,_xlpm.vName,$E3948,_xlpm.vCountry,TRIM($O3948&amp;""),_xlpm.vPostal,TRIM($M3948&amp;""),_xlpm.vCityRaw,TRIM($L3948&amp;""),_xlpm.vCity,TRIM(LEFT(_xlpm.vCityRaw,IFERROR(FIND(",",_xlpm.vCityRaw&amp;","),LEN(_xlpm.vCityRaw)+1)-1)),_xlpm.vProv,TRIM($N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8" s="1" t="str">
        <f>IF(AND(ISBLANK($D3948),ISBLANK($E3948)),"",IF(fund_fx = "USD",_xlfn.XLOOKUP($G3948,fx[currency_code],fx[rate],1), _xlfn.XLOOKUP($G3948,fx[currency_code],fx[rate],1)/_xlfn.XLOOKUP(fund_fx,fx[currency_code],fx[rate],1)))</f>
        <v/>
      </c>
    </row>
    <row r="3949" spans="2:30" ht="13.05" customHeight="1" x14ac:dyDescent="0.3">
      <c r="B3949" s="7"/>
      <c r="C3949" s="7"/>
      <c r="D3949" s="7"/>
      <c r="E3949" s="7"/>
      <c r="F3949" s="7"/>
      <c r="G3949" s="7"/>
      <c r="H3949" s="7"/>
      <c r="I3949" s="7"/>
      <c r="J3949" s="7"/>
      <c r="K3949" s="7"/>
      <c r="L3949" s="7"/>
      <c r="M3949" s="7"/>
      <c r="N3949" s="7"/>
      <c r="O3949" s="7"/>
      <c r="P3949" s="7"/>
      <c r="Q3949" s="8"/>
      <c r="R3949" s="8"/>
      <c r="S3949" s="7"/>
      <c r="T3949" s="8"/>
      <c r="U3949" s="209"/>
      <c r="V3949" s="8"/>
      <c r="W3949" s="209"/>
      <c r="X3949" s="98"/>
      <c r="Y3949" s="78"/>
      <c r="Z3949" s="8"/>
      <c r="AA3949" s="198"/>
      <c r="AB3949" s="15"/>
      <c r="AC3949" s="176" t="str">
        <f>_xlfn.LET(_xlpm.vID,$D3949,_xlpm.vName,$E3949,_xlpm.vCountry,TRIM($O3949&amp;""),_xlpm.vPostal,TRIM($M3949&amp;""),_xlpm.vCityRaw,TRIM($L3949&amp;""),_xlpm.vCity,TRIM(LEFT(_xlpm.vCityRaw,IFERROR(FIND(",",_xlpm.vCityRaw&amp;","),LEN(_xlpm.vCityRaw)+1)-1)),_xlpm.vProv,TRIM($N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9" s="1" t="str">
        <f>IF(AND(ISBLANK($D3949),ISBLANK($E3949)),"",IF(fund_fx = "USD",_xlfn.XLOOKUP($G3949,fx[currency_code],fx[rate],1), _xlfn.XLOOKUP($G3949,fx[currency_code],fx[rate],1)/_xlfn.XLOOKUP(fund_fx,fx[currency_code],fx[rate],1)))</f>
        <v/>
      </c>
    </row>
    <row r="3950" spans="2:30" ht="13.05" customHeight="1" x14ac:dyDescent="0.3">
      <c r="B3950" s="7"/>
      <c r="C3950" s="7"/>
      <c r="D3950" s="7"/>
      <c r="E3950" s="7"/>
      <c r="F3950" s="7"/>
      <c r="G3950" s="7"/>
      <c r="H3950" s="7"/>
      <c r="I3950" s="7"/>
      <c r="J3950" s="7"/>
      <c r="K3950" s="7"/>
      <c r="L3950" s="7"/>
      <c r="M3950" s="7"/>
      <c r="N3950" s="7"/>
      <c r="O3950" s="7"/>
      <c r="P3950" s="7"/>
      <c r="Q3950" s="8"/>
      <c r="R3950" s="8"/>
      <c r="S3950" s="7"/>
      <c r="T3950" s="8"/>
      <c r="U3950" s="209"/>
      <c r="V3950" s="8"/>
      <c r="W3950" s="209"/>
      <c r="X3950" s="98"/>
      <c r="Y3950" s="78"/>
      <c r="Z3950" s="8"/>
      <c r="AA3950" s="198"/>
      <c r="AB3950" s="15"/>
      <c r="AC3950" s="176" t="str">
        <f>_xlfn.LET(_xlpm.vID,$D3950,_xlpm.vName,$E3950,_xlpm.vCountry,TRIM($O3950&amp;""),_xlpm.vPostal,TRIM($M3950&amp;""),_xlpm.vCityRaw,TRIM($L3950&amp;""),_xlpm.vCity,TRIM(LEFT(_xlpm.vCityRaw,IFERROR(FIND(",",_xlpm.vCityRaw&amp;","),LEN(_xlpm.vCityRaw)+1)-1)),_xlpm.vProv,TRIM($N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0" s="1" t="str">
        <f>IF(AND(ISBLANK($D3950),ISBLANK($E3950)),"",IF(fund_fx = "USD",_xlfn.XLOOKUP($G3950,fx[currency_code],fx[rate],1), _xlfn.XLOOKUP($G3950,fx[currency_code],fx[rate],1)/_xlfn.XLOOKUP(fund_fx,fx[currency_code],fx[rate],1)))</f>
        <v/>
      </c>
    </row>
    <row r="3951" spans="2:30" ht="13.05" customHeight="1" x14ac:dyDescent="0.3">
      <c r="B3951" s="7"/>
      <c r="C3951" s="7"/>
      <c r="D3951" s="7"/>
      <c r="E3951" s="7"/>
      <c r="F3951" s="7"/>
      <c r="G3951" s="7"/>
      <c r="H3951" s="7"/>
      <c r="I3951" s="7"/>
      <c r="J3951" s="7"/>
      <c r="K3951" s="7"/>
      <c r="L3951" s="7"/>
      <c r="M3951" s="7"/>
      <c r="N3951" s="7"/>
      <c r="O3951" s="7"/>
      <c r="P3951" s="7"/>
      <c r="Q3951" s="8"/>
      <c r="R3951" s="8"/>
      <c r="S3951" s="7"/>
      <c r="T3951" s="8"/>
      <c r="U3951" s="209"/>
      <c r="V3951" s="8"/>
      <c r="W3951" s="209"/>
      <c r="X3951" s="98"/>
      <c r="Y3951" s="78"/>
      <c r="Z3951" s="8"/>
      <c r="AA3951" s="198"/>
      <c r="AB3951" s="15"/>
      <c r="AC3951" s="176" t="str">
        <f>_xlfn.LET(_xlpm.vID,$D3951,_xlpm.vName,$E3951,_xlpm.vCountry,TRIM($O3951&amp;""),_xlpm.vPostal,TRIM($M3951&amp;""),_xlpm.vCityRaw,TRIM($L3951&amp;""),_xlpm.vCity,TRIM(LEFT(_xlpm.vCityRaw,IFERROR(FIND(",",_xlpm.vCityRaw&amp;","),LEN(_xlpm.vCityRaw)+1)-1)),_xlpm.vProv,TRIM($N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1" s="1" t="str">
        <f>IF(AND(ISBLANK($D3951),ISBLANK($E3951)),"",IF(fund_fx = "USD",_xlfn.XLOOKUP($G3951,fx[currency_code],fx[rate],1), _xlfn.XLOOKUP($G3951,fx[currency_code],fx[rate],1)/_xlfn.XLOOKUP(fund_fx,fx[currency_code],fx[rate],1)))</f>
        <v/>
      </c>
    </row>
    <row r="3952" spans="2:30" ht="13.05" customHeight="1" x14ac:dyDescent="0.3">
      <c r="B3952" s="7"/>
      <c r="C3952" s="7"/>
      <c r="D3952" s="7"/>
      <c r="E3952" s="7"/>
      <c r="F3952" s="7"/>
      <c r="G3952" s="7"/>
      <c r="H3952" s="7"/>
      <c r="I3952" s="7"/>
      <c r="J3952" s="7"/>
      <c r="K3952" s="7"/>
      <c r="L3952" s="7"/>
      <c r="M3952" s="7"/>
      <c r="N3952" s="7"/>
      <c r="O3952" s="7"/>
      <c r="P3952" s="7"/>
      <c r="Q3952" s="8"/>
      <c r="R3952" s="8"/>
      <c r="S3952" s="7"/>
      <c r="T3952" s="8"/>
      <c r="U3952" s="209"/>
      <c r="V3952" s="8"/>
      <c r="W3952" s="209"/>
      <c r="X3952" s="98"/>
      <c r="Y3952" s="78"/>
      <c r="Z3952" s="8"/>
      <c r="AA3952" s="198"/>
      <c r="AB3952" s="15"/>
      <c r="AC3952" s="176" t="str">
        <f>_xlfn.LET(_xlpm.vID,$D3952,_xlpm.vName,$E3952,_xlpm.vCountry,TRIM($O3952&amp;""),_xlpm.vPostal,TRIM($M3952&amp;""),_xlpm.vCityRaw,TRIM($L3952&amp;""),_xlpm.vCity,TRIM(LEFT(_xlpm.vCityRaw,IFERROR(FIND(",",_xlpm.vCityRaw&amp;","),LEN(_xlpm.vCityRaw)+1)-1)),_xlpm.vProv,TRIM($N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2" s="1" t="str">
        <f>IF(AND(ISBLANK($D3952),ISBLANK($E3952)),"",IF(fund_fx = "USD",_xlfn.XLOOKUP($G3952,fx[currency_code],fx[rate],1), _xlfn.XLOOKUP($G3952,fx[currency_code],fx[rate],1)/_xlfn.XLOOKUP(fund_fx,fx[currency_code],fx[rate],1)))</f>
        <v/>
      </c>
    </row>
    <row r="3953" spans="2:30" ht="13.05" customHeight="1" x14ac:dyDescent="0.3">
      <c r="B3953" s="7"/>
      <c r="C3953" s="7"/>
      <c r="D3953" s="7"/>
      <c r="E3953" s="7"/>
      <c r="F3953" s="7"/>
      <c r="G3953" s="7"/>
      <c r="H3953" s="7"/>
      <c r="I3953" s="7"/>
      <c r="J3953" s="7"/>
      <c r="K3953" s="7"/>
      <c r="L3953" s="7"/>
      <c r="M3953" s="7"/>
      <c r="N3953" s="7"/>
      <c r="O3953" s="7"/>
      <c r="P3953" s="7"/>
      <c r="Q3953" s="8"/>
      <c r="R3953" s="8"/>
      <c r="S3953" s="7"/>
      <c r="T3953" s="8"/>
      <c r="U3953" s="209"/>
      <c r="V3953" s="8"/>
      <c r="W3953" s="209"/>
      <c r="X3953" s="98"/>
      <c r="Y3953" s="78"/>
      <c r="Z3953" s="8"/>
      <c r="AA3953" s="198"/>
      <c r="AB3953" s="15"/>
      <c r="AC3953" s="176" t="str">
        <f>_xlfn.LET(_xlpm.vID,$D3953,_xlpm.vName,$E3953,_xlpm.vCountry,TRIM($O3953&amp;""),_xlpm.vPostal,TRIM($M3953&amp;""),_xlpm.vCityRaw,TRIM($L3953&amp;""),_xlpm.vCity,TRIM(LEFT(_xlpm.vCityRaw,IFERROR(FIND(",",_xlpm.vCityRaw&amp;","),LEN(_xlpm.vCityRaw)+1)-1)),_xlpm.vProv,TRIM($N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3" s="1" t="str">
        <f>IF(AND(ISBLANK($D3953),ISBLANK($E3953)),"",IF(fund_fx = "USD",_xlfn.XLOOKUP($G3953,fx[currency_code],fx[rate],1), _xlfn.XLOOKUP($G3953,fx[currency_code],fx[rate],1)/_xlfn.XLOOKUP(fund_fx,fx[currency_code],fx[rate],1)))</f>
        <v/>
      </c>
    </row>
    <row r="3954" spans="2:30" ht="13.05" customHeight="1" x14ac:dyDescent="0.3">
      <c r="B3954" s="7"/>
      <c r="C3954" s="7"/>
      <c r="D3954" s="7"/>
      <c r="E3954" s="7"/>
      <c r="F3954" s="7"/>
      <c r="G3954" s="7"/>
      <c r="H3954" s="7"/>
      <c r="I3954" s="7"/>
      <c r="J3954" s="7"/>
      <c r="K3954" s="7"/>
      <c r="L3954" s="7"/>
      <c r="M3954" s="7"/>
      <c r="N3954" s="7"/>
      <c r="O3954" s="7"/>
      <c r="P3954" s="7"/>
      <c r="Q3954" s="8"/>
      <c r="R3954" s="8"/>
      <c r="S3954" s="7"/>
      <c r="T3954" s="8"/>
      <c r="U3954" s="209"/>
      <c r="V3954" s="8"/>
      <c r="W3954" s="209"/>
      <c r="X3954" s="98"/>
      <c r="Y3954" s="78"/>
      <c r="Z3954" s="8"/>
      <c r="AA3954" s="198"/>
      <c r="AB3954" s="15"/>
      <c r="AC3954" s="176" t="str">
        <f>_xlfn.LET(_xlpm.vID,$D3954,_xlpm.vName,$E3954,_xlpm.vCountry,TRIM($O3954&amp;""),_xlpm.vPostal,TRIM($M3954&amp;""),_xlpm.vCityRaw,TRIM($L3954&amp;""),_xlpm.vCity,TRIM(LEFT(_xlpm.vCityRaw,IFERROR(FIND(",",_xlpm.vCityRaw&amp;","),LEN(_xlpm.vCityRaw)+1)-1)),_xlpm.vProv,TRIM($N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4" s="1" t="str">
        <f>IF(AND(ISBLANK($D3954),ISBLANK($E3954)),"",IF(fund_fx = "USD",_xlfn.XLOOKUP($G3954,fx[currency_code],fx[rate],1), _xlfn.XLOOKUP($G3954,fx[currency_code],fx[rate],1)/_xlfn.XLOOKUP(fund_fx,fx[currency_code],fx[rate],1)))</f>
        <v/>
      </c>
    </row>
    <row r="3955" spans="2:30" ht="13.05" customHeight="1" x14ac:dyDescent="0.3">
      <c r="B3955" s="7"/>
      <c r="C3955" s="7"/>
      <c r="D3955" s="7"/>
      <c r="E3955" s="7"/>
      <c r="F3955" s="7"/>
      <c r="G3955" s="7"/>
      <c r="H3955" s="7"/>
      <c r="I3955" s="7"/>
      <c r="J3955" s="7"/>
      <c r="K3955" s="7"/>
      <c r="L3955" s="7"/>
      <c r="M3955" s="7"/>
      <c r="N3955" s="7"/>
      <c r="O3955" s="7"/>
      <c r="P3955" s="7"/>
      <c r="Q3955" s="8"/>
      <c r="R3955" s="8"/>
      <c r="S3955" s="7"/>
      <c r="T3955" s="8"/>
      <c r="U3955" s="209"/>
      <c r="V3955" s="8"/>
      <c r="W3955" s="209"/>
      <c r="X3955" s="98"/>
      <c r="Y3955" s="78"/>
      <c r="Z3955" s="8"/>
      <c r="AA3955" s="198"/>
      <c r="AB3955" s="15"/>
      <c r="AC3955" s="176" t="str">
        <f>_xlfn.LET(_xlpm.vID,$D3955,_xlpm.vName,$E3955,_xlpm.vCountry,TRIM($O3955&amp;""),_xlpm.vPostal,TRIM($M3955&amp;""),_xlpm.vCityRaw,TRIM($L3955&amp;""),_xlpm.vCity,TRIM(LEFT(_xlpm.vCityRaw,IFERROR(FIND(",",_xlpm.vCityRaw&amp;","),LEN(_xlpm.vCityRaw)+1)-1)),_xlpm.vProv,TRIM($N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5" s="1" t="str">
        <f>IF(AND(ISBLANK($D3955),ISBLANK($E3955)),"",IF(fund_fx = "USD",_xlfn.XLOOKUP($G3955,fx[currency_code],fx[rate],1), _xlfn.XLOOKUP($G3955,fx[currency_code],fx[rate],1)/_xlfn.XLOOKUP(fund_fx,fx[currency_code],fx[rate],1)))</f>
        <v/>
      </c>
    </row>
    <row r="3956" spans="2:30" ht="13.05" customHeight="1" x14ac:dyDescent="0.3">
      <c r="B3956" s="7"/>
      <c r="C3956" s="7"/>
      <c r="D3956" s="7"/>
      <c r="E3956" s="7"/>
      <c r="F3956" s="7"/>
      <c r="G3956" s="7"/>
      <c r="H3956" s="7"/>
      <c r="I3956" s="7"/>
      <c r="J3956" s="7"/>
      <c r="K3956" s="7"/>
      <c r="L3956" s="7"/>
      <c r="M3956" s="7"/>
      <c r="N3956" s="7"/>
      <c r="O3956" s="7"/>
      <c r="P3956" s="7"/>
      <c r="Q3956" s="8"/>
      <c r="R3956" s="8"/>
      <c r="S3956" s="7"/>
      <c r="T3956" s="8"/>
      <c r="U3956" s="209"/>
      <c r="V3956" s="8"/>
      <c r="W3956" s="209"/>
      <c r="X3956" s="98"/>
      <c r="Y3956" s="78"/>
      <c r="Z3956" s="8"/>
      <c r="AA3956" s="198"/>
      <c r="AB3956" s="15"/>
      <c r="AC3956" s="176" t="str">
        <f>_xlfn.LET(_xlpm.vID,$D3956,_xlpm.vName,$E3956,_xlpm.vCountry,TRIM($O3956&amp;""),_xlpm.vPostal,TRIM($M3956&amp;""),_xlpm.vCityRaw,TRIM($L3956&amp;""),_xlpm.vCity,TRIM(LEFT(_xlpm.vCityRaw,IFERROR(FIND(",",_xlpm.vCityRaw&amp;","),LEN(_xlpm.vCityRaw)+1)-1)),_xlpm.vProv,TRIM($N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6" s="1" t="str">
        <f>IF(AND(ISBLANK($D3956),ISBLANK($E3956)),"",IF(fund_fx = "USD",_xlfn.XLOOKUP($G3956,fx[currency_code],fx[rate],1), _xlfn.XLOOKUP($G3956,fx[currency_code],fx[rate],1)/_xlfn.XLOOKUP(fund_fx,fx[currency_code],fx[rate],1)))</f>
        <v/>
      </c>
    </row>
    <row r="3957" spans="2:30" ht="13.05" customHeight="1" x14ac:dyDescent="0.3">
      <c r="B3957" s="7"/>
      <c r="C3957" s="7"/>
      <c r="D3957" s="7"/>
      <c r="E3957" s="7"/>
      <c r="F3957" s="7"/>
      <c r="G3957" s="7"/>
      <c r="H3957" s="7"/>
      <c r="I3957" s="7"/>
      <c r="J3957" s="7"/>
      <c r="K3957" s="7"/>
      <c r="L3957" s="7"/>
      <c r="M3957" s="7"/>
      <c r="N3957" s="7"/>
      <c r="O3957" s="7"/>
      <c r="P3957" s="7"/>
      <c r="Q3957" s="8"/>
      <c r="R3957" s="8"/>
      <c r="S3957" s="7"/>
      <c r="T3957" s="8"/>
      <c r="U3957" s="209"/>
      <c r="V3957" s="8"/>
      <c r="W3957" s="209"/>
      <c r="X3957" s="98"/>
      <c r="Y3957" s="78"/>
      <c r="Z3957" s="8"/>
      <c r="AA3957" s="198"/>
      <c r="AB3957" s="15"/>
      <c r="AC3957" s="176" t="str">
        <f>_xlfn.LET(_xlpm.vID,$D3957,_xlpm.vName,$E3957,_xlpm.vCountry,TRIM($O3957&amp;""),_xlpm.vPostal,TRIM($M3957&amp;""),_xlpm.vCityRaw,TRIM($L3957&amp;""),_xlpm.vCity,TRIM(LEFT(_xlpm.vCityRaw,IFERROR(FIND(",",_xlpm.vCityRaw&amp;","),LEN(_xlpm.vCityRaw)+1)-1)),_xlpm.vProv,TRIM($N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7" s="1" t="str">
        <f>IF(AND(ISBLANK($D3957),ISBLANK($E3957)),"",IF(fund_fx = "USD",_xlfn.XLOOKUP($G3957,fx[currency_code],fx[rate],1), _xlfn.XLOOKUP($G3957,fx[currency_code],fx[rate],1)/_xlfn.XLOOKUP(fund_fx,fx[currency_code],fx[rate],1)))</f>
        <v/>
      </c>
    </row>
    <row r="3958" spans="2:30" ht="13.05" customHeight="1" x14ac:dyDescent="0.3">
      <c r="B3958" s="7"/>
      <c r="C3958" s="7"/>
      <c r="D3958" s="7"/>
      <c r="E3958" s="7"/>
      <c r="F3958" s="7"/>
      <c r="G3958" s="7"/>
      <c r="H3958" s="7"/>
      <c r="I3958" s="7"/>
      <c r="J3958" s="7"/>
      <c r="K3958" s="7"/>
      <c r="L3958" s="7"/>
      <c r="M3958" s="7"/>
      <c r="N3958" s="7"/>
      <c r="O3958" s="7"/>
      <c r="P3958" s="7"/>
      <c r="Q3958" s="8"/>
      <c r="R3958" s="8"/>
      <c r="S3958" s="7"/>
      <c r="T3958" s="8"/>
      <c r="U3958" s="209"/>
      <c r="V3958" s="8"/>
      <c r="W3958" s="209"/>
      <c r="X3958" s="98"/>
      <c r="Y3958" s="78"/>
      <c r="Z3958" s="8"/>
      <c r="AA3958" s="198"/>
      <c r="AB3958" s="15"/>
      <c r="AC3958" s="176" t="str">
        <f>_xlfn.LET(_xlpm.vID,$D3958,_xlpm.vName,$E3958,_xlpm.vCountry,TRIM($O3958&amp;""),_xlpm.vPostal,TRIM($M3958&amp;""),_xlpm.vCityRaw,TRIM($L3958&amp;""),_xlpm.vCity,TRIM(LEFT(_xlpm.vCityRaw,IFERROR(FIND(",",_xlpm.vCityRaw&amp;","),LEN(_xlpm.vCityRaw)+1)-1)),_xlpm.vProv,TRIM($N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8" s="1" t="str">
        <f>IF(AND(ISBLANK($D3958),ISBLANK($E3958)),"",IF(fund_fx = "USD",_xlfn.XLOOKUP($G3958,fx[currency_code],fx[rate],1), _xlfn.XLOOKUP($G3958,fx[currency_code],fx[rate],1)/_xlfn.XLOOKUP(fund_fx,fx[currency_code],fx[rate],1)))</f>
        <v/>
      </c>
    </row>
    <row r="3959" spans="2:30" ht="13.05" customHeight="1" x14ac:dyDescent="0.3">
      <c r="B3959" s="7"/>
      <c r="C3959" s="7"/>
      <c r="D3959" s="7"/>
      <c r="E3959" s="7"/>
      <c r="F3959" s="7"/>
      <c r="G3959" s="7"/>
      <c r="H3959" s="7"/>
      <c r="I3959" s="7"/>
      <c r="J3959" s="7"/>
      <c r="K3959" s="7"/>
      <c r="L3959" s="7"/>
      <c r="M3959" s="7"/>
      <c r="N3959" s="7"/>
      <c r="O3959" s="7"/>
      <c r="P3959" s="7"/>
      <c r="Q3959" s="8"/>
      <c r="R3959" s="8"/>
      <c r="S3959" s="7"/>
      <c r="T3959" s="8"/>
      <c r="U3959" s="209"/>
      <c r="V3959" s="8"/>
      <c r="W3959" s="209"/>
      <c r="X3959" s="98"/>
      <c r="Y3959" s="78"/>
      <c r="Z3959" s="8"/>
      <c r="AA3959" s="198"/>
      <c r="AB3959" s="15"/>
      <c r="AC3959" s="176" t="str">
        <f>_xlfn.LET(_xlpm.vID,$D3959,_xlpm.vName,$E3959,_xlpm.vCountry,TRIM($O3959&amp;""),_xlpm.vPostal,TRIM($M3959&amp;""),_xlpm.vCityRaw,TRIM($L3959&amp;""),_xlpm.vCity,TRIM(LEFT(_xlpm.vCityRaw,IFERROR(FIND(",",_xlpm.vCityRaw&amp;","),LEN(_xlpm.vCityRaw)+1)-1)),_xlpm.vProv,TRIM($N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9" s="1" t="str">
        <f>IF(AND(ISBLANK($D3959),ISBLANK($E3959)),"",IF(fund_fx = "USD",_xlfn.XLOOKUP($G3959,fx[currency_code],fx[rate],1), _xlfn.XLOOKUP($G3959,fx[currency_code],fx[rate],1)/_xlfn.XLOOKUP(fund_fx,fx[currency_code],fx[rate],1)))</f>
        <v/>
      </c>
    </row>
    <row r="3960" spans="2:30" ht="13.05" customHeight="1" x14ac:dyDescent="0.3">
      <c r="B3960" s="7"/>
      <c r="C3960" s="7"/>
      <c r="D3960" s="7"/>
      <c r="E3960" s="7"/>
      <c r="F3960" s="7"/>
      <c r="G3960" s="7"/>
      <c r="H3960" s="7"/>
      <c r="I3960" s="7"/>
      <c r="J3960" s="7"/>
      <c r="K3960" s="7"/>
      <c r="L3960" s="7"/>
      <c r="M3960" s="7"/>
      <c r="N3960" s="7"/>
      <c r="O3960" s="7"/>
      <c r="P3960" s="7"/>
      <c r="Q3960" s="8"/>
      <c r="R3960" s="8"/>
      <c r="S3960" s="7"/>
      <c r="T3960" s="8"/>
      <c r="U3960" s="209"/>
      <c r="V3960" s="8"/>
      <c r="W3960" s="209"/>
      <c r="X3960" s="98"/>
      <c r="Y3960" s="78"/>
      <c r="Z3960" s="8"/>
      <c r="AA3960" s="198"/>
      <c r="AB3960" s="15"/>
      <c r="AC3960" s="176" t="str">
        <f>_xlfn.LET(_xlpm.vID,$D3960,_xlpm.vName,$E3960,_xlpm.vCountry,TRIM($O3960&amp;""),_xlpm.vPostal,TRIM($M3960&amp;""),_xlpm.vCityRaw,TRIM($L3960&amp;""),_xlpm.vCity,TRIM(LEFT(_xlpm.vCityRaw,IFERROR(FIND(",",_xlpm.vCityRaw&amp;","),LEN(_xlpm.vCityRaw)+1)-1)),_xlpm.vProv,TRIM($N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0" s="1" t="str">
        <f>IF(AND(ISBLANK($D3960),ISBLANK($E3960)),"",IF(fund_fx = "USD",_xlfn.XLOOKUP($G3960,fx[currency_code],fx[rate],1), _xlfn.XLOOKUP($G3960,fx[currency_code],fx[rate],1)/_xlfn.XLOOKUP(fund_fx,fx[currency_code],fx[rate],1)))</f>
        <v/>
      </c>
    </row>
    <row r="3961" spans="2:30" ht="13.05" customHeight="1" x14ac:dyDescent="0.3">
      <c r="B3961" s="7"/>
      <c r="C3961" s="7"/>
      <c r="D3961" s="7"/>
      <c r="E3961" s="7"/>
      <c r="F3961" s="7"/>
      <c r="G3961" s="7"/>
      <c r="H3961" s="7"/>
      <c r="I3961" s="7"/>
      <c r="J3961" s="7"/>
      <c r="K3961" s="7"/>
      <c r="L3961" s="7"/>
      <c r="M3961" s="7"/>
      <c r="N3961" s="7"/>
      <c r="O3961" s="7"/>
      <c r="P3961" s="7"/>
      <c r="Q3961" s="8"/>
      <c r="R3961" s="8"/>
      <c r="S3961" s="7"/>
      <c r="T3961" s="8"/>
      <c r="U3961" s="209"/>
      <c r="V3961" s="8"/>
      <c r="W3961" s="209"/>
      <c r="X3961" s="98"/>
      <c r="Y3961" s="78"/>
      <c r="Z3961" s="8"/>
      <c r="AA3961" s="198"/>
      <c r="AB3961" s="15"/>
      <c r="AC3961" s="176" t="str">
        <f>_xlfn.LET(_xlpm.vID,$D3961,_xlpm.vName,$E3961,_xlpm.vCountry,TRIM($O3961&amp;""),_xlpm.vPostal,TRIM($M3961&amp;""),_xlpm.vCityRaw,TRIM($L3961&amp;""),_xlpm.vCity,TRIM(LEFT(_xlpm.vCityRaw,IFERROR(FIND(",",_xlpm.vCityRaw&amp;","),LEN(_xlpm.vCityRaw)+1)-1)),_xlpm.vProv,TRIM($N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1" s="1" t="str">
        <f>IF(AND(ISBLANK($D3961),ISBLANK($E3961)),"",IF(fund_fx = "USD",_xlfn.XLOOKUP($G3961,fx[currency_code],fx[rate],1), _xlfn.XLOOKUP($G3961,fx[currency_code],fx[rate],1)/_xlfn.XLOOKUP(fund_fx,fx[currency_code],fx[rate],1)))</f>
        <v/>
      </c>
    </row>
    <row r="3962" spans="2:30" ht="13.05" customHeight="1" x14ac:dyDescent="0.3">
      <c r="B3962" s="7"/>
      <c r="C3962" s="7"/>
      <c r="D3962" s="7"/>
      <c r="E3962" s="7"/>
      <c r="F3962" s="7"/>
      <c r="G3962" s="7"/>
      <c r="H3962" s="7"/>
      <c r="I3962" s="7"/>
      <c r="J3962" s="7"/>
      <c r="K3962" s="7"/>
      <c r="L3962" s="7"/>
      <c r="M3962" s="7"/>
      <c r="N3962" s="7"/>
      <c r="O3962" s="7"/>
      <c r="P3962" s="7"/>
      <c r="Q3962" s="8"/>
      <c r="R3962" s="8"/>
      <c r="S3962" s="7"/>
      <c r="T3962" s="8"/>
      <c r="U3962" s="209"/>
      <c r="V3962" s="8"/>
      <c r="W3962" s="209"/>
      <c r="X3962" s="98"/>
      <c r="Y3962" s="78"/>
      <c r="Z3962" s="8"/>
      <c r="AA3962" s="198"/>
      <c r="AB3962" s="15"/>
      <c r="AC3962" s="176" t="str">
        <f>_xlfn.LET(_xlpm.vID,$D3962,_xlpm.vName,$E3962,_xlpm.vCountry,TRIM($O3962&amp;""),_xlpm.vPostal,TRIM($M3962&amp;""),_xlpm.vCityRaw,TRIM($L3962&amp;""),_xlpm.vCity,TRIM(LEFT(_xlpm.vCityRaw,IFERROR(FIND(",",_xlpm.vCityRaw&amp;","),LEN(_xlpm.vCityRaw)+1)-1)),_xlpm.vProv,TRIM($N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2" s="1" t="str">
        <f>IF(AND(ISBLANK($D3962),ISBLANK($E3962)),"",IF(fund_fx = "USD",_xlfn.XLOOKUP($G3962,fx[currency_code],fx[rate],1), _xlfn.XLOOKUP($G3962,fx[currency_code],fx[rate],1)/_xlfn.XLOOKUP(fund_fx,fx[currency_code],fx[rate],1)))</f>
        <v/>
      </c>
    </row>
    <row r="3963" spans="2:30" ht="13.05" customHeight="1" x14ac:dyDescent="0.3">
      <c r="B3963" s="7"/>
      <c r="C3963" s="7"/>
      <c r="D3963" s="7"/>
      <c r="E3963" s="7"/>
      <c r="F3963" s="7"/>
      <c r="G3963" s="7"/>
      <c r="H3963" s="7"/>
      <c r="I3963" s="7"/>
      <c r="J3963" s="7"/>
      <c r="K3963" s="7"/>
      <c r="L3963" s="7"/>
      <c r="M3963" s="7"/>
      <c r="N3963" s="7"/>
      <c r="O3963" s="7"/>
      <c r="P3963" s="7"/>
      <c r="Q3963" s="8"/>
      <c r="R3963" s="8"/>
      <c r="S3963" s="7"/>
      <c r="T3963" s="8"/>
      <c r="U3963" s="209"/>
      <c r="V3963" s="8"/>
      <c r="W3963" s="209"/>
      <c r="X3963" s="98"/>
      <c r="Y3963" s="78"/>
      <c r="Z3963" s="8"/>
      <c r="AA3963" s="198"/>
      <c r="AB3963" s="15"/>
      <c r="AC3963" s="176" t="str">
        <f>_xlfn.LET(_xlpm.vID,$D3963,_xlpm.vName,$E3963,_xlpm.vCountry,TRIM($O3963&amp;""),_xlpm.vPostal,TRIM($M3963&amp;""),_xlpm.vCityRaw,TRIM($L3963&amp;""),_xlpm.vCity,TRIM(LEFT(_xlpm.vCityRaw,IFERROR(FIND(",",_xlpm.vCityRaw&amp;","),LEN(_xlpm.vCityRaw)+1)-1)),_xlpm.vProv,TRIM($N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3" s="1" t="str">
        <f>IF(AND(ISBLANK($D3963),ISBLANK($E3963)),"",IF(fund_fx = "USD",_xlfn.XLOOKUP($G3963,fx[currency_code],fx[rate],1), _xlfn.XLOOKUP($G3963,fx[currency_code],fx[rate],1)/_xlfn.XLOOKUP(fund_fx,fx[currency_code],fx[rate],1)))</f>
        <v/>
      </c>
    </row>
    <row r="3964" spans="2:30" ht="13.05" customHeight="1" x14ac:dyDescent="0.3">
      <c r="B3964" s="7"/>
      <c r="C3964" s="7"/>
      <c r="D3964" s="7"/>
      <c r="E3964" s="7"/>
      <c r="F3964" s="7"/>
      <c r="G3964" s="7"/>
      <c r="H3964" s="7"/>
      <c r="I3964" s="7"/>
      <c r="J3964" s="7"/>
      <c r="K3964" s="7"/>
      <c r="L3964" s="7"/>
      <c r="M3964" s="7"/>
      <c r="N3964" s="7"/>
      <c r="O3964" s="7"/>
      <c r="P3964" s="7"/>
      <c r="Q3964" s="8"/>
      <c r="R3964" s="8"/>
      <c r="S3964" s="7"/>
      <c r="T3964" s="8"/>
      <c r="U3964" s="209"/>
      <c r="V3964" s="8"/>
      <c r="W3964" s="209"/>
      <c r="X3964" s="98"/>
      <c r="Y3964" s="78"/>
      <c r="Z3964" s="8"/>
      <c r="AA3964" s="198"/>
      <c r="AB3964" s="15"/>
      <c r="AC3964" s="176" t="str">
        <f>_xlfn.LET(_xlpm.vID,$D3964,_xlpm.vName,$E3964,_xlpm.vCountry,TRIM($O3964&amp;""),_xlpm.vPostal,TRIM($M3964&amp;""),_xlpm.vCityRaw,TRIM($L3964&amp;""),_xlpm.vCity,TRIM(LEFT(_xlpm.vCityRaw,IFERROR(FIND(",",_xlpm.vCityRaw&amp;","),LEN(_xlpm.vCityRaw)+1)-1)),_xlpm.vProv,TRIM($N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4" s="1" t="str">
        <f>IF(AND(ISBLANK($D3964),ISBLANK($E3964)),"",IF(fund_fx = "USD",_xlfn.XLOOKUP($G3964,fx[currency_code],fx[rate],1), _xlfn.XLOOKUP($G3964,fx[currency_code],fx[rate],1)/_xlfn.XLOOKUP(fund_fx,fx[currency_code],fx[rate],1)))</f>
        <v/>
      </c>
    </row>
    <row r="3965" spans="2:30" ht="13.05" customHeight="1" x14ac:dyDescent="0.3">
      <c r="B3965" s="7"/>
      <c r="C3965" s="7"/>
      <c r="D3965" s="7"/>
      <c r="E3965" s="7"/>
      <c r="F3965" s="7"/>
      <c r="G3965" s="7"/>
      <c r="H3965" s="7"/>
      <c r="I3965" s="7"/>
      <c r="J3965" s="7"/>
      <c r="K3965" s="7"/>
      <c r="L3965" s="7"/>
      <c r="M3965" s="7"/>
      <c r="N3965" s="7"/>
      <c r="O3965" s="7"/>
      <c r="P3965" s="7"/>
      <c r="Q3965" s="8"/>
      <c r="R3965" s="8"/>
      <c r="S3965" s="7"/>
      <c r="T3965" s="8"/>
      <c r="U3965" s="209"/>
      <c r="V3965" s="8"/>
      <c r="W3965" s="209"/>
      <c r="X3965" s="98"/>
      <c r="Y3965" s="78"/>
      <c r="Z3965" s="8"/>
      <c r="AA3965" s="198"/>
      <c r="AB3965" s="15"/>
      <c r="AC3965" s="176" t="str">
        <f>_xlfn.LET(_xlpm.vID,$D3965,_xlpm.vName,$E3965,_xlpm.vCountry,TRIM($O3965&amp;""),_xlpm.vPostal,TRIM($M3965&amp;""),_xlpm.vCityRaw,TRIM($L3965&amp;""),_xlpm.vCity,TRIM(LEFT(_xlpm.vCityRaw,IFERROR(FIND(",",_xlpm.vCityRaw&amp;","),LEN(_xlpm.vCityRaw)+1)-1)),_xlpm.vProv,TRIM($N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5" s="1" t="str">
        <f>IF(AND(ISBLANK($D3965),ISBLANK($E3965)),"",IF(fund_fx = "USD",_xlfn.XLOOKUP($G3965,fx[currency_code],fx[rate],1), _xlfn.XLOOKUP($G3965,fx[currency_code],fx[rate],1)/_xlfn.XLOOKUP(fund_fx,fx[currency_code],fx[rate],1)))</f>
        <v/>
      </c>
    </row>
    <row r="3966" spans="2:30" ht="13.05" customHeight="1" x14ac:dyDescent="0.3">
      <c r="B3966" s="7"/>
      <c r="C3966" s="7"/>
      <c r="D3966" s="7"/>
      <c r="E3966" s="7"/>
      <c r="F3966" s="7"/>
      <c r="G3966" s="7"/>
      <c r="H3966" s="7"/>
      <c r="I3966" s="7"/>
      <c r="J3966" s="7"/>
      <c r="K3966" s="7"/>
      <c r="L3966" s="7"/>
      <c r="M3966" s="7"/>
      <c r="N3966" s="7"/>
      <c r="O3966" s="7"/>
      <c r="P3966" s="7"/>
      <c r="Q3966" s="8"/>
      <c r="R3966" s="8"/>
      <c r="S3966" s="7"/>
      <c r="T3966" s="8"/>
      <c r="U3966" s="209"/>
      <c r="V3966" s="8"/>
      <c r="W3966" s="209"/>
      <c r="X3966" s="98"/>
      <c r="Y3966" s="78"/>
      <c r="Z3966" s="8"/>
      <c r="AA3966" s="198"/>
      <c r="AB3966" s="15"/>
      <c r="AC3966" s="176" t="str">
        <f>_xlfn.LET(_xlpm.vID,$D3966,_xlpm.vName,$E3966,_xlpm.vCountry,TRIM($O3966&amp;""),_xlpm.vPostal,TRIM($M3966&amp;""),_xlpm.vCityRaw,TRIM($L3966&amp;""),_xlpm.vCity,TRIM(LEFT(_xlpm.vCityRaw,IFERROR(FIND(",",_xlpm.vCityRaw&amp;","),LEN(_xlpm.vCityRaw)+1)-1)),_xlpm.vProv,TRIM($N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6" s="1" t="str">
        <f>IF(AND(ISBLANK($D3966),ISBLANK($E3966)),"",IF(fund_fx = "USD",_xlfn.XLOOKUP($G3966,fx[currency_code],fx[rate],1), _xlfn.XLOOKUP($G3966,fx[currency_code],fx[rate],1)/_xlfn.XLOOKUP(fund_fx,fx[currency_code],fx[rate],1)))</f>
        <v/>
      </c>
    </row>
    <row r="3967" spans="2:30" ht="13.05" customHeight="1" x14ac:dyDescent="0.3">
      <c r="B3967" s="7"/>
      <c r="C3967" s="7"/>
      <c r="D3967" s="7"/>
      <c r="E3967" s="7"/>
      <c r="F3967" s="7"/>
      <c r="G3967" s="7"/>
      <c r="H3967" s="7"/>
      <c r="I3967" s="7"/>
      <c r="J3967" s="7"/>
      <c r="K3967" s="7"/>
      <c r="L3967" s="7"/>
      <c r="M3967" s="7"/>
      <c r="N3967" s="7"/>
      <c r="O3967" s="7"/>
      <c r="P3967" s="7"/>
      <c r="Q3967" s="8"/>
      <c r="R3967" s="8"/>
      <c r="S3967" s="7"/>
      <c r="T3967" s="8"/>
      <c r="U3967" s="209"/>
      <c r="V3967" s="8"/>
      <c r="W3967" s="209"/>
      <c r="X3967" s="98"/>
      <c r="Y3967" s="78"/>
      <c r="Z3967" s="8"/>
      <c r="AA3967" s="198"/>
      <c r="AB3967" s="15"/>
      <c r="AC3967" s="176" t="str">
        <f>_xlfn.LET(_xlpm.vID,$D3967,_xlpm.vName,$E3967,_xlpm.vCountry,TRIM($O3967&amp;""),_xlpm.vPostal,TRIM($M3967&amp;""),_xlpm.vCityRaw,TRIM($L3967&amp;""),_xlpm.vCity,TRIM(LEFT(_xlpm.vCityRaw,IFERROR(FIND(",",_xlpm.vCityRaw&amp;","),LEN(_xlpm.vCityRaw)+1)-1)),_xlpm.vProv,TRIM($N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7" s="1" t="str">
        <f>IF(AND(ISBLANK($D3967),ISBLANK($E3967)),"",IF(fund_fx = "USD",_xlfn.XLOOKUP($G3967,fx[currency_code],fx[rate],1), _xlfn.XLOOKUP($G3967,fx[currency_code],fx[rate],1)/_xlfn.XLOOKUP(fund_fx,fx[currency_code],fx[rate],1)))</f>
        <v/>
      </c>
    </row>
    <row r="3968" spans="2:30" ht="13.05" customHeight="1" x14ac:dyDescent="0.3">
      <c r="B3968" s="7"/>
      <c r="C3968" s="7"/>
      <c r="D3968" s="7"/>
      <c r="E3968" s="7"/>
      <c r="F3968" s="7"/>
      <c r="G3968" s="7"/>
      <c r="H3968" s="7"/>
      <c r="I3968" s="7"/>
      <c r="J3968" s="7"/>
      <c r="K3968" s="7"/>
      <c r="L3968" s="7"/>
      <c r="M3968" s="7"/>
      <c r="N3968" s="7"/>
      <c r="O3968" s="7"/>
      <c r="P3968" s="7"/>
      <c r="Q3968" s="8"/>
      <c r="R3968" s="8"/>
      <c r="S3968" s="7"/>
      <c r="T3968" s="8"/>
      <c r="U3968" s="209"/>
      <c r="V3968" s="8"/>
      <c r="W3968" s="209"/>
      <c r="X3968" s="98"/>
      <c r="Y3968" s="78"/>
      <c r="Z3968" s="8"/>
      <c r="AA3968" s="198"/>
      <c r="AB3968" s="15"/>
      <c r="AC3968" s="176" t="str">
        <f>_xlfn.LET(_xlpm.vID,$D3968,_xlpm.vName,$E3968,_xlpm.vCountry,TRIM($O3968&amp;""),_xlpm.vPostal,TRIM($M3968&amp;""),_xlpm.vCityRaw,TRIM($L3968&amp;""),_xlpm.vCity,TRIM(LEFT(_xlpm.vCityRaw,IFERROR(FIND(",",_xlpm.vCityRaw&amp;","),LEN(_xlpm.vCityRaw)+1)-1)),_xlpm.vProv,TRIM($N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8" s="1" t="str">
        <f>IF(AND(ISBLANK($D3968),ISBLANK($E3968)),"",IF(fund_fx = "USD",_xlfn.XLOOKUP($G3968,fx[currency_code],fx[rate],1), _xlfn.XLOOKUP($G3968,fx[currency_code],fx[rate],1)/_xlfn.XLOOKUP(fund_fx,fx[currency_code],fx[rate],1)))</f>
        <v/>
      </c>
    </row>
    <row r="3969" spans="2:30" ht="13.05" customHeight="1" x14ac:dyDescent="0.3">
      <c r="B3969" s="7"/>
      <c r="C3969" s="7"/>
      <c r="D3969" s="7"/>
      <c r="E3969" s="7"/>
      <c r="F3969" s="7"/>
      <c r="G3969" s="7"/>
      <c r="H3969" s="7"/>
      <c r="I3969" s="7"/>
      <c r="J3969" s="7"/>
      <c r="K3969" s="7"/>
      <c r="L3969" s="7"/>
      <c r="M3969" s="7"/>
      <c r="N3969" s="7"/>
      <c r="O3969" s="7"/>
      <c r="P3969" s="7"/>
      <c r="Q3969" s="8"/>
      <c r="R3969" s="8"/>
      <c r="S3969" s="7"/>
      <c r="T3969" s="8"/>
      <c r="U3969" s="209"/>
      <c r="V3969" s="8"/>
      <c r="W3969" s="209"/>
      <c r="X3969" s="98"/>
      <c r="Y3969" s="78"/>
      <c r="Z3969" s="8"/>
      <c r="AA3969" s="198"/>
      <c r="AB3969" s="15"/>
      <c r="AC3969" s="176" t="str">
        <f>_xlfn.LET(_xlpm.vID,$D3969,_xlpm.vName,$E3969,_xlpm.vCountry,TRIM($O3969&amp;""),_xlpm.vPostal,TRIM($M3969&amp;""),_xlpm.vCityRaw,TRIM($L3969&amp;""),_xlpm.vCity,TRIM(LEFT(_xlpm.vCityRaw,IFERROR(FIND(",",_xlpm.vCityRaw&amp;","),LEN(_xlpm.vCityRaw)+1)-1)),_xlpm.vProv,TRIM($N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9" s="1" t="str">
        <f>IF(AND(ISBLANK($D3969),ISBLANK($E3969)),"",IF(fund_fx = "USD",_xlfn.XLOOKUP($G3969,fx[currency_code],fx[rate],1), _xlfn.XLOOKUP($G3969,fx[currency_code],fx[rate],1)/_xlfn.XLOOKUP(fund_fx,fx[currency_code],fx[rate],1)))</f>
        <v/>
      </c>
    </row>
    <row r="3970" spans="2:30" ht="13.05" customHeight="1" x14ac:dyDescent="0.3">
      <c r="B3970" s="7"/>
      <c r="C3970" s="7"/>
      <c r="D3970" s="7"/>
      <c r="E3970" s="7"/>
      <c r="F3970" s="7"/>
      <c r="G3970" s="7"/>
      <c r="H3970" s="7"/>
      <c r="I3970" s="7"/>
      <c r="J3970" s="7"/>
      <c r="K3970" s="7"/>
      <c r="L3970" s="7"/>
      <c r="M3970" s="7"/>
      <c r="N3970" s="7"/>
      <c r="O3970" s="7"/>
      <c r="P3970" s="7"/>
      <c r="Q3970" s="8"/>
      <c r="R3970" s="8"/>
      <c r="S3970" s="7"/>
      <c r="T3970" s="8"/>
      <c r="U3970" s="209"/>
      <c r="V3970" s="8"/>
      <c r="W3970" s="209"/>
      <c r="X3970" s="98"/>
      <c r="Y3970" s="78"/>
      <c r="Z3970" s="8"/>
      <c r="AA3970" s="198"/>
      <c r="AB3970" s="15"/>
      <c r="AC3970" s="176" t="str">
        <f>_xlfn.LET(_xlpm.vID,$D3970,_xlpm.vName,$E3970,_xlpm.vCountry,TRIM($O3970&amp;""),_xlpm.vPostal,TRIM($M3970&amp;""),_xlpm.vCityRaw,TRIM($L3970&amp;""),_xlpm.vCity,TRIM(LEFT(_xlpm.vCityRaw,IFERROR(FIND(",",_xlpm.vCityRaw&amp;","),LEN(_xlpm.vCityRaw)+1)-1)),_xlpm.vProv,TRIM($N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0" s="1" t="str">
        <f>IF(AND(ISBLANK($D3970),ISBLANK($E3970)),"",IF(fund_fx = "USD",_xlfn.XLOOKUP($G3970,fx[currency_code],fx[rate],1), _xlfn.XLOOKUP($G3970,fx[currency_code],fx[rate],1)/_xlfn.XLOOKUP(fund_fx,fx[currency_code],fx[rate],1)))</f>
        <v/>
      </c>
    </row>
    <row r="3971" spans="2:30" ht="13.05" customHeight="1" x14ac:dyDescent="0.3">
      <c r="B3971" s="7"/>
      <c r="C3971" s="7"/>
      <c r="D3971" s="7"/>
      <c r="E3971" s="7"/>
      <c r="F3971" s="7"/>
      <c r="G3971" s="7"/>
      <c r="H3971" s="7"/>
      <c r="I3971" s="7"/>
      <c r="J3971" s="7"/>
      <c r="K3971" s="7"/>
      <c r="L3971" s="7"/>
      <c r="M3971" s="7"/>
      <c r="N3971" s="7"/>
      <c r="O3971" s="7"/>
      <c r="P3971" s="7"/>
      <c r="Q3971" s="8"/>
      <c r="R3971" s="8"/>
      <c r="S3971" s="7"/>
      <c r="T3971" s="8"/>
      <c r="U3971" s="209"/>
      <c r="V3971" s="8"/>
      <c r="W3971" s="209"/>
      <c r="X3971" s="98"/>
      <c r="Y3971" s="78"/>
      <c r="Z3971" s="8"/>
      <c r="AA3971" s="198"/>
      <c r="AB3971" s="15"/>
      <c r="AC3971" s="176" t="str">
        <f>_xlfn.LET(_xlpm.vID,$D3971,_xlpm.vName,$E3971,_xlpm.vCountry,TRIM($O3971&amp;""),_xlpm.vPostal,TRIM($M3971&amp;""),_xlpm.vCityRaw,TRIM($L3971&amp;""),_xlpm.vCity,TRIM(LEFT(_xlpm.vCityRaw,IFERROR(FIND(",",_xlpm.vCityRaw&amp;","),LEN(_xlpm.vCityRaw)+1)-1)),_xlpm.vProv,TRIM($N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1" s="1" t="str">
        <f>IF(AND(ISBLANK($D3971),ISBLANK($E3971)),"",IF(fund_fx = "USD",_xlfn.XLOOKUP($G3971,fx[currency_code],fx[rate],1), _xlfn.XLOOKUP($G3971,fx[currency_code],fx[rate],1)/_xlfn.XLOOKUP(fund_fx,fx[currency_code],fx[rate],1)))</f>
        <v/>
      </c>
    </row>
    <row r="3972" spans="2:30" ht="13.05" customHeight="1" x14ac:dyDescent="0.3">
      <c r="B3972" s="7"/>
      <c r="C3972" s="7"/>
      <c r="D3972" s="7"/>
      <c r="E3972" s="7"/>
      <c r="F3972" s="7"/>
      <c r="G3972" s="7"/>
      <c r="H3972" s="7"/>
      <c r="I3972" s="7"/>
      <c r="J3972" s="7"/>
      <c r="K3972" s="7"/>
      <c r="L3972" s="7"/>
      <c r="M3972" s="7"/>
      <c r="N3972" s="7"/>
      <c r="O3972" s="7"/>
      <c r="P3972" s="7"/>
      <c r="Q3972" s="8"/>
      <c r="R3972" s="8"/>
      <c r="S3972" s="7"/>
      <c r="T3972" s="8"/>
      <c r="U3972" s="209"/>
      <c r="V3972" s="8"/>
      <c r="W3972" s="209"/>
      <c r="X3972" s="98"/>
      <c r="Y3972" s="78"/>
      <c r="Z3972" s="8"/>
      <c r="AA3972" s="198"/>
      <c r="AB3972" s="15"/>
      <c r="AC3972" s="176" t="str">
        <f>_xlfn.LET(_xlpm.vID,$D3972,_xlpm.vName,$E3972,_xlpm.vCountry,TRIM($O3972&amp;""),_xlpm.vPostal,TRIM($M3972&amp;""),_xlpm.vCityRaw,TRIM($L3972&amp;""),_xlpm.vCity,TRIM(LEFT(_xlpm.vCityRaw,IFERROR(FIND(",",_xlpm.vCityRaw&amp;","),LEN(_xlpm.vCityRaw)+1)-1)),_xlpm.vProv,TRIM($N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2" s="1" t="str">
        <f>IF(AND(ISBLANK($D3972),ISBLANK($E3972)),"",IF(fund_fx = "USD",_xlfn.XLOOKUP($G3972,fx[currency_code],fx[rate],1), _xlfn.XLOOKUP($G3972,fx[currency_code],fx[rate],1)/_xlfn.XLOOKUP(fund_fx,fx[currency_code],fx[rate],1)))</f>
        <v/>
      </c>
    </row>
    <row r="3973" spans="2:30" ht="13.05" customHeight="1" x14ac:dyDescent="0.3">
      <c r="B3973" s="7"/>
      <c r="C3973" s="7"/>
      <c r="D3973" s="7"/>
      <c r="E3973" s="7"/>
      <c r="F3973" s="7"/>
      <c r="G3973" s="7"/>
      <c r="H3973" s="7"/>
      <c r="I3973" s="7"/>
      <c r="J3973" s="7"/>
      <c r="K3973" s="7"/>
      <c r="L3973" s="7"/>
      <c r="M3973" s="7"/>
      <c r="N3973" s="7"/>
      <c r="O3973" s="7"/>
      <c r="P3973" s="7"/>
      <c r="Q3973" s="8"/>
      <c r="R3973" s="8"/>
      <c r="S3973" s="7"/>
      <c r="T3973" s="8"/>
      <c r="U3973" s="209"/>
      <c r="V3973" s="8"/>
      <c r="W3973" s="209"/>
      <c r="X3973" s="98"/>
      <c r="Y3973" s="78"/>
      <c r="Z3973" s="8"/>
      <c r="AA3973" s="198"/>
      <c r="AB3973" s="15"/>
      <c r="AC3973" s="176" t="str">
        <f>_xlfn.LET(_xlpm.vID,$D3973,_xlpm.vName,$E3973,_xlpm.vCountry,TRIM($O3973&amp;""),_xlpm.vPostal,TRIM($M3973&amp;""),_xlpm.vCityRaw,TRIM($L3973&amp;""),_xlpm.vCity,TRIM(LEFT(_xlpm.vCityRaw,IFERROR(FIND(",",_xlpm.vCityRaw&amp;","),LEN(_xlpm.vCityRaw)+1)-1)),_xlpm.vProv,TRIM($N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3" s="1" t="str">
        <f>IF(AND(ISBLANK($D3973),ISBLANK($E3973)),"",IF(fund_fx = "USD",_xlfn.XLOOKUP($G3973,fx[currency_code],fx[rate],1), _xlfn.XLOOKUP($G3973,fx[currency_code],fx[rate],1)/_xlfn.XLOOKUP(fund_fx,fx[currency_code],fx[rate],1)))</f>
        <v/>
      </c>
    </row>
    <row r="3974" spans="2:30" ht="13.05" customHeight="1" x14ac:dyDescent="0.3">
      <c r="B3974" s="7"/>
      <c r="C3974" s="7"/>
      <c r="D3974" s="7"/>
      <c r="E3974" s="7"/>
      <c r="F3974" s="7"/>
      <c r="G3974" s="7"/>
      <c r="H3974" s="7"/>
      <c r="I3974" s="7"/>
      <c r="J3974" s="7"/>
      <c r="K3974" s="7"/>
      <c r="L3974" s="7"/>
      <c r="M3974" s="7"/>
      <c r="N3974" s="7"/>
      <c r="O3974" s="7"/>
      <c r="P3974" s="7"/>
      <c r="Q3974" s="8"/>
      <c r="R3974" s="8"/>
      <c r="S3974" s="7"/>
      <c r="T3974" s="8"/>
      <c r="U3974" s="209"/>
      <c r="V3974" s="8"/>
      <c r="W3974" s="209"/>
      <c r="X3974" s="98"/>
      <c r="Y3974" s="78"/>
      <c r="Z3974" s="8"/>
      <c r="AA3974" s="198"/>
      <c r="AB3974" s="15"/>
      <c r="AC3974" s="176" t="str">
        <f>_xlfn.LET(_xlpm.vID,$D3974,_xlpm.vName,$E3974,_xlpm.vCountry,TRIM($O3974&amp;""),_xlpm.vPostal,TRIM($M3974&amp;""),_xlpm.vCityRaw,TRIM($L3974&amp;""),_xlpm.vCity,TRIM(LEFT(_xlpm.vCityRaw,IFERROR(FIND(",",_xlpm.vCityRaw&amp;","),LEN(_xlpm.vCityRaw)+1)-1)),_xlpm.vProv,TRIM($N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4" s="1" t="str">
        <f>IF(AND(ISBLANK($D3974),ISBLANK($E3974)),"",IF(fund_fx = "USD",_xlfn.XLOOKUP($G3974,fx[currency_code],fx[rate],1), _xlfn.XLOOKUP($G3974,fx[currency_code],fx[rate],1)/_xlfn.XLOOKUP(fund_fx,fx[currency_code],fx[rate],1)))</f>
        <v/>
      </c>
    </row>
    <row r="3975" spans="2:30" ht="13.05" customHeight="1" x14ac:dyDescent="0.3">
      <c r="B3975" s="7"/>
      <c r="C3975" s="7"/>
      <c r="D3975" s="7"/>
      <c r="E3975" s="7"/>
      <c r="F3975" s="7"/>
      <c r="G3975" s="7"/>
      <c r="H3975" s="7"/>
      <c r="I3975" s="7"/>
      <c r="J3975" s="7"/>
      <c r="K3975" s="7"/>
      <c r="L3975" s="7"/>
      <c r="M3975" s="7"/>
      <c r="N3975" s="7"/>
      <c r="O3975" s="7"/>
      <c r="P3975" s="7"/>
      <c r="Q3975" s="8"/>
      <c r="R3975" s="8"/>
      <c r="S3975" s="7"/>
      <c r="T3975" s="8"/>
      <c r="U3975" s="209"/>
      <c r="V3975" s="8"/>
      <c r="W3975" s="209"/>
      <c r="X3975" s="98"/>
      <c r="Y3975" s="78"/>
      <c r="Z3975" s="8"/>
      <c r="AA3975" s="198"/>
      <c r="AB3975" s="15"/>
      <c r="AC3975" s="176" t="str">
        <f>_xlfn.LET(_xlpm.vID,$D3975,_xlpm.vName,$E3975,_xlpm.vCountry,TRIM($O3975&amp;""),_xlpm.vPostal,TRIM($M3975&amp;""),_xlpm.vCityRaw,TRIM($L3975&amp;""),_xlpm.vCity,TRIM(LEFT(_xlpm.vCityRaw,IFERROR(FIND(",",_xlpm.vCityRaw&amp;","),LEN(_xlpm.vCityRaw)+1)-1)),_xlpm.vProv,TRIM($N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5" s="1" t="str">
        <f>IF(AND(ISBLANK($D3975),ISBLANK($E3975)),"",IF(fund_fx = "USD",_xlfn.XLOOKUP($G3975,fx[currency_code],fx[rate],1), _xlfn.XLOOKUP($G3975,fx[currency_code],fx[rate],1)/_xlfn.XLOOKUP(fund_fx,fx[currency_code],fx[rate],1)))</f>
        <v/>
      </c>
    </row>
    <row r="3976" spans="2:30" ht="13.05" customHeight="1" x14ac:dyDescent="0.3">
      <c r="B3976" s="7"/>
      <c r="C3976" s="7"/>
      <c r="D3976" s="7"/>
      <c r="E3976" s="7"/>
      <c r="F3976" s="7"/>
      <c r="G3976" s="7"/>
      <c r="H3976" s="7"/>
      <c r="I3976" s="7"/>
      <c r="J3976" s="7"/>
      <c r="K3976" s="7"/>
      <c r="L3976" s="7"/>
      <c r="M3976" s="7"/>
      <c r="N3976" s="7"/>
      <c r="O3976" s="7"/>
      <c r="P3976" s="7"/>
      <c r="Q3976" s="8"/>
      <c r="R3976" s="8"/>
      <c r="S3976" s="7"/>
      <c r="T3976" s="8"/>
      <c r="U3976" s="209"/>
      <c r="V3976" s="8"/>
      <c r="W3976" s="209"/>
      <c r="X3976" s="98"/>
      <c r="Y3976" s="78"/>
      <c r="Z3976" s="8"/>
      <c r="AA3976" s="198"/>
      <c r="AB3976" s="15"/>
      <c r="AC3976" s="176" t="str">
        <f>_xlfn.LET(_xlpm.vID,$D3976,_xlpm.vName,$E3976,_xlpm.vCountry,TRIM($O3976&amp;""),_xlpm.vPostal,TRIM($M3976&amp;""),_xlpm.vCityRaw,TRIM($L3976&amp;""),_xlpm.vCity,TRIM(LEFT(_xlpm.vCityRaw,IFERROR(FIND(",",_xlpm.vCityRaw&amp;","),LEN(_xlpm.vCityRaw)+1)-1)),_xlpm.vProv,TRIM($N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6" s="1" t="str">
        <f>IF(AND(ISBLANK($D3976),ISBLANK($E3976)),"",IF(fund_fx = "USD",_xlfn.XLOOKUP($G3976,fx[currency_code],fx[rate],1), _xlfn.XLOOKUP($G3976,fx[currency_code],fx[rate],1)/_xlfn.XLOOKUP(fund_fx,fx[currency_code],fx[rate],1)))</f>
        <v/>
      </c>
    </row>
    <row r="3977" spans="2:30" ht="13.05" customHeight="1" x14ac:dyDescent="0.3">
      <c r="B3977" s="7"/>
      <c r="C3977" s="7"/>
      <c r="D3977" s="7"/>
      <c r="E3977" s="7"/>
      <c r="F3977" s="7"/>
      <c r="G3977" s="7"/>
      <c r="H3977" s="7"/>
      <c r="I3977" s="7"/>
      <c r="J3977" s="7"/>
      <c r="K3977" s="7"/>
      <c r="L3977" s="7"/>
      <c r="M3977" s="7"/>
      <c r="N3977" s="7"/>
      <c r="O3977" s="7"/>
      <c r="P3977" s="7"/>
      <c r="Q3977" s="8"/>
      <c r="R3977" s="8"/>
      <c r="S3977" s="7"/>
      <c r="T3977" s="8"/>
      <c r="U3977" s="209"/>
      <c r="V3977" s="8"/>
      <c r="W3977" s="209"/>
      <c r="X3977" s="98"/>
      <c r="Y3977" s="78"/>
      <c r="Z3977" s="8"/>
      <c r="AA3977" s="198"/>
      <c r="AB3977" s="15"/>
      <c r="AC3977" s="176" t="str">
        <f>_xlfn.LET(_xlpm.vID,$D3977,_xlpm.vName,$E3977,_xlpm.vCountry,TRIM($O3977&amp;""),_xlpm.vPostal,TRIM($M3977&amp;""),_xlpm.vCityRaw,TRIM($L3977&amp;""),_xlpm.vCity,TRIM(LEFT(_xlpm.vCityRaw,IFERROR(FIND(",",_xlpm.vCityRaw&amp;","),LEN(_xlpm.vCityRaw)+1)-1)),_xlpm.vProv,TRIM($N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7" s="1" t="str">
        <f>IF(AND(ISBLANK($D3977),ISBLANK($E3977)),"",IF(fund_fx = "USD",_xlfn.XLOOKUP($G3977,fx[currency_code],fx[rate],1), _xlfn.XLOOKUP($G3977,fx[currency_code],fx[rate],1)/_xlfn.XLOOKUP(fund_fx,fx[currency_code],fx[rate],1)))</f>
        <v/>
      </c>
    </row>
    <row r="3978" spans="2:30" ht="13.05" customHeight="1" x14ac:dyDescent="0.3">
      <c r="B3978" s="7"/>
      <c r="C3978" s="7"/>
      <c r="D3978" s="7"/>
      <c r="E3978" s="7"/>
      <c r="F3978" s="7"/>
      <c r="G3978" s="7"/>
      <c r="H3978" s="7"/>
      <c r="I3978" s="7"/>
      <c r="J3978" s="7"/>
      <c r="K3978" s="7"/>
      <c r="L3978" s="7"/>
      <c r="M3978" s="7"/>
      <c r="N3978" s="7"/>
      <c r="O3978" s="7"/>
      <c r="P3978" s="7"/>
      <c r="Q3978" s="8"/>
      <c r="R3978" s="8"/>
      <c r="S3978" s="7"/>
      <c r="T3978" s="8"/>
      <c r="U3978" s="209"/>
      <c r="V3978" s="8"/>
      <c r="W3978" s="209"/>
      <c r="X3978" s="98"/>
      <c r="Y3978" s="78"/>
      <c r="Z3978" s="8"/>
      <c r="AA3978" s="198"/>
      <c r="AB3978" s="15"/>
      <c r="AC3978" s="176" t="str">
        <f>_xlfn.LET(_xlpm.vID,$D3978,_xlpm.vName,$E3978,_xlpm.vCountry,TRIM($O3978&amp;""),_xlpm.vPostal,TRIM($M3978&amp;""),_xlpm.vCityRaw,TRIM($L3978&amp;""),_xlpm.vCity,TRIM(LEFT(_xlpm.vCityRaw,IFERROR(FIND(",",_xlpm.vCityRaw&amp;","),LEN(_xlpm.vCityRaw)+1)-1)),_xlpm.vProv,TRIM($N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8" s="1" t="str">
        <f>IF(AND(ISBLANK($D3978),ISBLANK($E3978)),"",IF(fund_fx = "USD",_xlfn.XLOOKUP($G3978,fx[currency_code],fx[rate],1), _xlfn.XLOOKUP($G3978,fx[currency_code],fx[rate],1)/_xlfn.XLOOKUP(fund_fx,fx[currency_code],fx[rate],1)))</f>
        <v/>
      </c>
    </row>
    <row r="3979" spans="2:30" ht="13.05" customHeight="1" x14ac:dyDescent="0.3">
      <c r="B3979" s="7"/>
      <c r="C3979" s="7"/>
      <c r="D3979" s="7"/>
      <c r="E3979" s="7"/>
      <c r="F3979" s="7"/>
      <c r="G3979" s="7"/>
      <c r="H3979" s="7"/>
      <c r="I3979" s="7"/>
      <c r="J3979" s="7"/>
      <c r="K3979" s="7"/>
      <c r="L3979" s="7"/>
      <c r="M3979" s="7"/>
      <c r="N3979" s="7"/>
      <c r="O3979" s="7"/>
      <c r="P3979" s="7"/>
      <c r="Q3979" s="8"/>
      <c r="R3979" s="8"/>
      <c r="S3979" s="7"/>
      <c r="T3979" s="8"/>
      <c r="U3979" s="209"/>
      <c r="V3979" s="8"/>
      <c r="W3979" s="209"/>
      <c r="X3979" s="98"/>
      <c r="Y3979" s="78"/>
      <c r="Z3979" s="8"/>
      <c r="AA3979" s="198"/>
      <c r="AB3979" s="15"/>
      <c r="AC3979" s="176" t="str">
        <f>_xlfn.LET(_xlpm.vID,$D3979,_xlpm.vName,$E3979,_xlpm.vCountry,TRIM($O3979&amp;""),_xlpm.vPostal,TRIM($M3979&amp;""),_xlpm.vCityRaw,TRIM($L3979&amp;""),_xlpm.vCity,TRIM(LEFT(_xlpm.vCityRaw,IFERROR(FIND(",",_xlpm.vCityRaw&amp;","),LEN(_xlpm.vCityRaw)+1)-1)),_xlpm.vProv,TRIM($N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9" s="1" t="str">
        <f>IF(AND(ISBLANK($D3979),ISBLANK($E3979)),"",IF(fund_fx = "USD",_xlfn.XLOOKUP($G3979,fx[currency_code],fx[rate],1), _xlfn.XLOOKUP($G3979,fx[currency_code],fx[rate],1)/_xlfn.XLOOKUP(fund_fx,fx[currency_code],fx[rate],1)))</f>
        <v/>
      </c>
    </row>
    <row r="3980" spans="2:30" ht="13.05" customHeight="1" x14ac:dyDescent="0.3">
      <c r="B3980" s="7"/>
      <c r="C3980" s="7"/>
      <c r="D3980" s="7"/>
      <c r="E3980" s="7"/>
      <c r="F3980" s="7"/>
      <c r="G3980" s="7"/>
      <c r="H3980" s="7"/>
      <c r="I3980" s="7"/>
      <c r="J3980" s="7"/>
      <c r="K3980" s="7"/>
      <c r="L3980" s="7"/>
      <c r="M3980" s="7"/>
      <c r="N3980" s="7"/>
      <c r="O3980" s="7"/>
      <c r="P3980" s="7"/>
      <c r="Q3980" s="8"/>
      <c r="R3980" s="8"/>
      <c r="S3980" s="7"/>
      <c r="T3980" s="8"/>
      <c r="U3980" s="209"/>
      <c r="V3980" s="8"/>
      <c r="W3980" s="209"/>
      <c r="X3980" s="98"/>
      <c r="Y3980" s="78"/>
      <c r="Z3980" s="8"/>
      <c r="AA3980" s="198"/>
      <c r="AB3980" s="15"/>
      <c r="AC3980" s="176" t="str">
        <f>_xlfn.LET(_xlpm.vID,$D3980,_xlpm.vName,$E3980,_xlpm.vCountry,TRIM($O3980&amp;""),_xlpm.vPostal,TRIM($M3980&amp;""),_xlpm.vCityRaw,TRIM($L3980&amp;""),_xlpm.vCity,TRIM(LEFT(_xlpm.vCityRaw,IFERROR(FIND(",",_xlpm.vCityRaw&amp;","),LEN(_xlpm.vCityRaw)+1)-1)),_xlpm.vProv,TRIM($N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0" s="1" t="str">
        <f>IF(AND(ISBLANK($D3980),ISBLANK($E3980)),"",IF(fund_fx = "USD",_xlfn.XLOOKUP($G3980,fx[currency_code],fx[rate],1), _xlfn.XLOOKUP($G3980,fx[currency_code],fx[rate],1)/_xlfn.XLOOKUP(fund_fx,fx[currency_code],fx[rate],1)))</f>
        <v/>
      </c>
    </row>
    <row r="3981" spans="2:30" ht="13.05" customHeight="1" x14ac:dyDescent="0.3">
      <c r="B3981" s="7"/>
      <c r="C3981" s="7"/>
      <c r="D3981" s="7"/>
      <c r="E3981" s="7"/>
      <c r="F3981" s="7"/>
      <c r="G3981" s="7"/>
      <c r="H3981" s="7"/>
      <c r="I3981" s="7"/>
      <c r="J3981" s="7"/>
      <c r="K3981" s="7"/>
      <c r="L3981" s="7"/>
      <c r="M3981" s="7"/>
      <c r="N3981" s="7"/>
      <c r="O3981" s="7"/>
      <c r="P3981" s="7"/>
      <c r="Q3981" s="8"/>
      <c r="R3981" s="8"/>
      <c r="S3981" s="7"/>
      <c r="T3981" s="8"/>
      <c r="U3981" s="209"/>
      <c r="V3981" s="8"/>
      <c r="W3981" s="209"/>
      <c r="X3981" s="98"/>
      <c r="Y3981" s="78"/>
      <c r="Z3981" s="8"/>
      <c r="AA3981" s="198"/>
      <c r="AB3981" s="15"/>
      <c r="AC3981" s="176" t="str">
        <f>_xlfn.LET(_xlpm.vID,$D3981,_xlpm.vName,$E3981,_xlpm.vCountry,TRIM($O3981&amp;""),_xlpm.vPostal,TRIM($M3981&amp;""),_xlpm.vCityRaw,TRIM($L3981&amp;""),_xlpm.vCity,TRIM(LEFT(_xlpm.vCityRaw,IFERROR(FIND(",",_xlpm.vCityRaw&amp;","),LEN(_xlpm.vCityRaw)+1)-1)),_xlpm.vProv,TRIM($N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1" s="1" t="str">
        <f>IF(AND(ISBLANK($D3981),ISBLANK($E3981)),"",IF(fund_fx = "USD",_xlfn.XLOOKUP($G3981,fx[currency_code],fx[rate],1), _xlfn.XLOOKUP($G3981,fx[currency_code],fx[rate],1)/_xlfn.XLOOKUP(fund_fx,fx[currency_code],fx[rate],1)))</f>
        <v/>
      </c>
    </row>
    <row r="3982" spans="2:30" ht="13.05" customHeight="1" x14ac:dyDescent="0.3">
      <c r="B3982" s="7"/>
      <c r="C3982" s="7"/>
      <c r="D3982" s="7"/>
      <c r="E3982" s="7"/>
      <c r="F3982" s="7"/>
      <c r="G3982" s="7"/>
      <c r="H3982" s="7"/>
      <c r="I3982" s="7"/>
      <c r="J3982" s="7"/>
      <c r="K3982" s="7"/>
      <c r="L3982" s="7"/>
      <c r="M3982" s="7"/>
      <c r="N3982" s="7"/>
      <c r="O3982" s="7"/>
      <c r="P3982" s="7"/>
      <c r="Q3982" s="8"/>
      <c r="R3982" s="8"/>
      <c r="S3982" s="7"/>
      <c r="T3982" s="8"/>
      <c r="U3982" s="209"/>
      <c r="V3982" s="8"/>
      <c r="W3982" s="209"/>
      <c r="X3982" s="98"/>
      <c r="Y3982" s="78"/>
      <c r="Z3982" s="8"/>
      <c r="AA3982" s="198"/>
      <c r="AB3982" s="15"/>
      <c r="AC3982" s="176" t="str">
        <f>_xlfn.LET(_xlpm.vID,$D3982,_xlpm.vName,$E3982,_xlpm.vCountry,TRIM($O3982&amp;""),_xlpm.vPostal,TRIM($M3982&amp;""),_xlpm.vCityRaw,TRIM($L3982&amp;""),_xlpm.vCity,TRIM(LEFT(_xlpm.vCityRaw,IFERROR(FIND(",",_xlpm.vCityRaw&amp;","),LEN(_xlpm.vCityRaw)+1)-1)),_xlpm.vProv,TRIM($N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2" s="1" t="str">
        <f>IF(AND(ISBLANK($D3982),ISBLANK($E3982)),"",IF(fund_fx = "USD",_xlfn.XLOOKUP($G3982,fx[currency_code],fx[rate],1), _xlfn.XLOOKUP($G3982,fx[currency_code],fx[rate],1)/_xlfn.XLOOKUP(fund_fx,fx[currency_code],fx[rate],1)))</f>
        <v/>
      </c>
    </row>
    <row r="3983" spans="2:30" ht="13.05" customHeight="1" x14ac:dyDescent="0.3">
      <c r="B3983" s="7"/>
      <c r="C3983" s="7"/>
      <c r="D3983" s="7"/>
      <c r="E3983" s="7"/>
      <c r="F3983" s="7"/>
      <c r="G3983" s="7"/>
      <c r="H3983" s="7"/>
      <c r="I3983" s="7"/>
      <c r="J3983" s="7"/>
      <c r="K3983" s="7"/>
      <c r="L3983" s="7"/>
      <c r="M3983" s="7"/>
      <c r="N3983" s="7"/>
      <c r="O3983" s="7"/>
      <c r="P3983" s="7"/>
      <c r="Q3983" s="8"/>
      <c r="R3983" s="8"/>
      <c r="S3983" s="7"/>
      <c r="T3983" s="8"/>
      <c r="U3983" s="209"/>
      <c r="V3983" s="8"/>
      <c r="W3983" s="209"/>
      <c r="X3983" s="98"/>
      <c r="Y3983" s="78"/>
      <c r="Z3983" s="8"/>
      <c r="AA3983" s="198"/>
      <c r="AB3983" s="15"/>
      <c r="AC3983" s="176" t="str">
        <f>_xlfn.LET(_xlpm.vID,$D3983,_xlpm.vName,$E3983,_xlpm.vCountry,TRIM($O3983&amp;""),_xlpm.vPostal,TRIM($M3983&amp;""),_xlpm.vCityRaw,TRIM($L3983&amp;""),_xlpm.vCity,TRIM(LEFT(_xlpm.vCityRaw,IFERROR(FIND(",",_xlpm.vCityRaw&amp;","),LEN(_xlpm.vCityRaw)+1)-1)),_xlpm.vProv,TRIM($N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3" s="1" t="str">
        <f>IF(AND(ISBLANK($D3983),ISBLANK($E3983)),"",IF(fund_fx = "USD",_xlfn.XLOOKUP($G3983,fx[currency_code],fx[rate],1), _xlfn.XLOOKUP($G3983,fx[currency_code],fx[rate],1)/_xlfn.XLOOKUP(fund_fx,fx[currency_code],fx[rate],1)))</f>
        <v/>
      </c>
    </row>
    <row r="3984" spans="2:30" ht="13.05" customHeight="1" x14ac:dyDescent="0.3">
      <c r="B3984" s="7"/>
      <c r="C3984" s="7"/>
      <c r="D3984" s="7"/>
      <c r="E3984" s="7"/>
      <c r="F3984" s="7"/>
      <c r="G3984" s="7"/>
      <c r="H3984" s="7"/>
      <c r="I3984" s="7"/>
      <c r="J3984" s="7"/>
      <c r="K3984" s="7"/>
      <c r="L3984" s="7"/>
      <c r="M3984" s="7"/>
      <c r="N3984" s="7"/>
      <c r="O3984" s="7"/>
      <c r="P3984" s="7"/>
      <c r="Q3984" s="8"/>
      <c r="R3984" s="8"/>
      <c r="S3984" s="7"/>
      <c r="T3984" s="8"/>
      <c r="U3984" s="209"/>
      <c r="V3984" s="8"/>
      <c r="W3984" s="209"/>
      <c r="X3984" s="98"/>
      <c r="Y3984" s="78"/>
      <c r="Z3984" s="8"/>
      <c r="AA3984" s="198"/>
      <c r="AB3984" s="15"/>
      <c r="AC3984" s="176" t="str">
        <f>_xlfn.LET(_xlpm.vID,$D3984,_xlpm.vName,$E3984,_xlpm.vCountry,TRIM($O3984&amp;""),_xlpm.vPostal,TRIM($M3984&amp;""),_xlpm.vCityRaw,TRIM($L3984&amp;""),_xlpm.vCity,TRIM(LEFT(_xlpm.vCityRaw,IFERROR(FIND(",",_xlpm.vCityRaw&amp;","),LEN(_xlpm.vCityRaw)+1)-1)),_xlpm.vProv,TRIM($N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4" s="1" t="str">
        <f>IF(AND(ISBLANK($D3984),ISBLANK($E3984)),"",IF(fund_fx = "USD",_xlfn.XLOOKUP($G3984,fx[currency_code],fx[rate],1), _xlfn.XLOOKUP($G3984,fx[currency_code],fx[rate],1)/_xlfn.XLOOKUP(fund_fx,fx[currency_code],fx[rate],1)))</f>
        <v/>
      </c>
    </row>
    <row r="3985" spans="2:30" ht="13.05" customHeight="1" x14ac:dyDescent="0.3">
      <c r="B3985" s="7"/>
      <c r="C3985" s="7"/>
      <c r="D3985" s="7"/>
      <c r="E3985" s="7"/>
      <c r="F3985" s="7"/>
      <c r="G3985" s="7"/>
      <c r="H3985" s="7"/>
      <c r="I3985" s="7"/>
      <c r="J3985" s="7"/>
      <c r="K3985" s="7"/>
      <c r="L3985" s="7"/>
      <c r="M3985" s="7"/>
      <c r="N3985" s="7"/>
      <c r="O3985" s="7"/>
      <c r="P3985" s="7"/>
      <c r="Q3985" s="8"/>
      <c r="R3985" s="8"/>
      <c r="S3985" s="7"/>
      <c r="T3985" s="8"/>
      <c r="U3985" s="209"/>
      <c r="V3985" s="8"/>
      <c r="W3985" s="209"/>
      <c r="X3985" s="98"/>
      <c r="Y3985" s="78"/>
      <c r="Z3985" s="8"/>
      <c r="AA3985" s="198"/>
      <c r="AB3985" s="15"/>
      <c r="AC3985" s="176" t="str">
        <f>_xlfn.LET(_xlpm.vID,$D3985,_xlpm.vName,$E3985,_xlpm.vCountry,TRIM($O3985&amp;""),_xlpm.vPostal,TRIM($M3985&amp;""),_xlpm.vCityRaw,TRIM($L3985&amp;""),_xlpm.vCity,TRIM(LEFT(_xlpm.vCityRaw,IFERROR(FIND(",",_xlpm.vCityRaw&amp;","),LEN(_xlpm.vCityRaw)+1)-1)),_xlpm.vProv,TRIM($N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5" s="1" t="str">
        <f>IF(AND(ISBLANK($D3985),ISBLANK($E3985)),"",IF(fund_fx = "USD",_xlfn.XLOOKUP($G3985,fx[currency_code],fx[rate],1), _xlfn.XLOOKUP($G3985,fx[currency_code],fx[rate],1)/_xlfn.XLOOKUP(fund_fx,fx[currency_code],fx[rate],1)))</f>
        <v/>
      </c>
    </row>
    <row r="3986" spans="2:30" ht="13.05" customHeight="1" x14ac:dyDescent="0.3">
      <c r="B3986" s="7"/>
      <c r="C3986" s="7"/>
      <c r="D3986" s="7"/>
      <c r="E3986" s="7"/>
      <c r="F3986" s="7"/>
      <c r="G3986" s="7"/>
      <c r="H3986" s="7"/>
      <c r="I3986" s="7"/>
      <c r="J3986" s="7"/>
      <c r="K3986" s="7"/>
      <c r="L3986" s="7"/>
      <c r="M3986" s="7"/>
      <c r="N3986" s="7"/>
      <c r="O3986" s="7"/>
      <c r="P3986" s="7"/>
      <c r="Q3986" s="8"/>
      <c r="R3986" s="8"/>
      <c r="S3986" s="7"/>
      <c r="T3986" s="8"/>
      <c r="U3986" s="209"/>
      <c r="V3986" s="8"/>
      <c r="W3986" s="209"/>
      <c r="X3986" s="98"/>
      <c r="Y3986" s="78"/>
      <c r="Z3986" s="8"/>
      <c r="AA3986" s="198"/>
      <c r="AB3986" s="15"/>
      <c r="AC3986" s="176" t="str">
        <f>_xlfn.LET(_xlpm.vID,$D3986,_xlpm.vName,$E3986,_xlpm.vCountry,TRIM($O3986&amp;""),_xlpm.vPostal,TRIM($M3986&amp;""),_xlpm.vCityRaw,TRIM($L3986&amp;""),_xlpm.vCity,TRIM(LEFT(_xlpm.vCityRaw,IFERROR(FIND(",",_xlpm.vCityRaw&amp;","),LEN(_xlpm.vCityRaw)+1)-1)),_xlpm.vProv,TRIM($N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6" s="1" t="str">
        <f>IF(AND(ISBLANK($D3986),ISBLANK($E3986)),"",IF(fund_fx = "USD",_xlfn.XLOOKUP($G3986,fx[currency_code],fx[rate],1), _xlfn.XLOOKUP($G3986,fx[currency_code],fx[rate],1)/_xlfn.XLOOKUP(fund_fx,fx[currency_code],fx[rate],1)))</f>
        <v/>
      </c>
    </row>
    <row r="3987" spans="2:30" ht="13.05" customHeight="1" x14ac:dyDescent="0.3">
      <c r="B3987" s="7"/>
      <c r="C3987" s="7"/>
      <c r="D3987" s="7"/>
      <c r="E3987" s="7"/>
      <c r="F3987" s="7"/>
      <c r="G3987" s="7"/>
      <c r="H3987" s="7"/>
      <c r="I3987" s="7"/>
      <c r="J3987" s="7"/>
      <c r="K3987" s="7"/>
      <c r="L3987" s="7"/>
      <c r="M3987" s="7"/>
      <c r="N3987" s="7"/>
      <c r="O3987" s="7"/>
      <c r="P3987" s="7"/>
      <c r="Q3987" s="8"/>
      <c r="R3987" s="8"/>
      <c r="S3987" s="7"/>
      <c r="T3987" s="8"/>
      <c r="U3987" s="209"/>
      <c r="V3987" s="8"/>
      <c r="W3987" s="209"/>
      <c r="X3987" s="98"/>
      <c r="Y3987" s="78"/>
      <c r="Z3987" s="8"/>
      <c r="AA3987" s="198"/>
      <c r="AB3987" s="15"/>
      <c r="AC3987" s="176" t="str">
        <f>_xlfn.LET(_xlpm.vID,$D3987,_xlpm.vName,$E3987,_xlpm.vCountry,TRIM($O3987&amp;""),_xlpm.vPostal,TRIM($M3987&amp;""),_xlpm.vCityRaw,TRIM($L3987&amp;""),_xlpm.vCity,TRIM(LEFT(_xlpm.vCityRaw,IFERROR(FIND(",",_xlpm.vCityRaw&amp;","),LEN(_xlpm.vCityRaw)+1)-1)),_xlpm.vProv,TRIM($N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7" s="1" t="str">
        <f>IF(AND(ISBLANK($D3987),ISBLANK($E3987)),"",IF(fund_fx = "USD",_xlfn.XLOOKUP($G3987,fx[currency_code],fx[rate],1), _xlfn.XLOOKUP($G3987,fx[currency_code],fx[rate],1)/_xlfn.XLOOKUP(fund_fx,fx[currency_code],fx[rate],1)))</f>
        <v/>
      </c>
    </row>
    <row r="3988" spans="2:30" ht="13.05" customHeight="1" x14ac:dyDescent="0.3">
      <c r="B3988" s="7"/>
      <c r="C3988" s="7"/>
      <c r="D3988" s="7"/>
      <c r="E3988" s="7"/>
      <c r="F3988" s="7"/>
      <c r="G3988" s="7"/>
      <c r="H3988" s="7"/>
      <c r="I3988" s="7"/>
      <c r="J3988" s="7"/>
      <c r="K3988" s="7"/>
      <c r="L3988" s="7"/>
      <c r="M3988" s="7"/>
      <c r="N3988" s="7"/>
      <c r="O3988" s="7"/>
      <c r="P3988" s="7"/>
      <c r="Q3988" s="8"/>
      <c r="R3988" s="8"/>
      <c r="S3988" s="7"/>
      <c r="T3988" s="8"/>
      <c r="U3988" s="209"/>
      <c r="V3988" s="8"/>
      <c r="W3988" s="209"/>
      <c r="X3988" s="98"/>
      <c r="Y3988" s="78"/>
      <c r="Z3988" s="8"/>
      <c r="AA3988" s="198"/>
      <c r="AB3988" s="15"/>
      <c r="AC3988" s="176" t="str">
        <f>_xlfn.LET(_xlpm.vID,$D3988,_xlpm.vName,$E3988,_xlpm.vCountry,TRIM($O3988&amp;""),_xlpm.vPostal,TRIM($M3988&amp;""),_xlpm.vCityRaw,TRIM($L3988&amp;""),_xlpm.vCity,TRIM(LEFT(_xlpm.vCityRaw,IFERROR(FIND(",",_xlpm.vCityRaw&amp;","),LEN(_xlpm.vCityRaw)+1)-1)),_xlpm.vProv,TRIM($N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8" s="1" t="str">
        <f>IF(AND(ISBLANK($D3988),ISBLANK($E3988)),"",IF(fund_fx = "USD",_xlfn.XLOOKUP($G3988,fx[currency_code],fx[rate],1), _xlfn.XLOOKUP($G3988,fx[currency_code],fx[rate],1)/_xlfn.XLOOKUP(fund_fx,fx[currency_code],fx[rate],1)))</f>
        <v/>
      </c>
    </row>
    <row r="3989" spans="2:30" ht="13.05" customHeight="1" x14ac:dyDescent="0.3">
      <c r="B3989" s="7"/>
      <c r="C3989" s="7"/>
      <c r="D3989" s="7"/>
      <c r="E3989" s="7"/>
      <c r="F3989" s="7"/>
      <c r="G3989" s="7"/>
      <c r="H3989" s="7"/>
      <c r="I3989" s="7"/>
      <c r="J3989" s="7"/>
      <c r="K3989" s="7"/>
      <c r="L3989" s="7"/>
      <c r="M3989" s="7"/>
      <c r="N3989" s="7"/>
      <c r="O3989" s="7"/>
      <c r="P3989" s="7"/>
      <c r="Q3989" s="8"/>
      <c r="R3989" s="8"/>
      <c r="S3989" s="7"/>
      <c r="T3989" s="8"/>
      <c r="U3989" s="209"/>
      <c r="V3989" s="8"/>
      <c r="W3989" s="209"/>
      <c r="X3989" s="98"/>
      <c r="Y3989" s="78"/>
      <c r="Z3989" s="8"/>
      <c r="AA3989" s="198"/>
      <c r="AB3989" s="15"/>
      <c r="AC3989" s="176" t="str">
        <f>_xlfn.LET(_xlpm.vID,$D3989,_xlpm.vName,$E3989,_xlpm.vCountry,TRIM($O3989&amp;""),_xlpm.vPostal,TRIM($M3989&amp;""),_xlpm.vCityRaw,TRIM($L3989&amp;""),_xlpm.vCity,TRIM(LEFT(_xlpm.vCityRaw,IFERROR(FIND(",",_xlpm.vCityRaw&amp;","),LEN(_xlpm.vCityRaw)+1)-1)),_xlpm.vProv,TRIM($N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9" s="1" t="str">
        <f>IF(AND(ISBLANK($D3989),ISBLANK($E3989)),"",IF(fund_fx = "USD",_xlfn.XLOOKUP($G3989,fx[currency_code],fx[rate],1), _xlfn.XLOOKUP($G3989,fx[currency_code],fx[rate],1)/_xlfn.XLOOKUP(fund_fx,fx[currency_code],fx[rate],1)))</f>
        <v/>
      </c>
    </row>
    <row r="3990" spans="2:30" ht="13.05" customHeight="1" x14ac:dyDescent="0.3">
      <c r="B3990" s="7"/>
      <c r="C3990" s="7"/>
      <c r="D3990" s="7"/>
      <c r="E3990" s="7"/>
      <c r="F3990" s="7"/>
      <c r="G3990" s="7"/>
      <c r="H3990" s="7"/>
      <c r="I3990" s="7"/>
      <c r="J3990" s="7"/>
      <c r="K3990" s="7"/>
      <c r="L3990" s="7"/>
      <c r="M3990" s="7"/>
      <c r="N3990" s="7"/>
      <c r="O3990" s="7"/>
      <c r="P3990" s="7"/>
      <c r="Q3990" s="8"/>
      <c r="R3990" s="8"/>
      <c r="S3990" s="7"/>
      <c r="T3990" s="8"/>
      <c r="U3990" s="209"/>
      <c r="V3990" s="8"/>
      <c r="W3990" s="209"/>
      <c r="X3990" s="98"/>
      <c r="Y3990" s="78"/>
      <c r="Z3990" s="8"/>
      <c r="AA3990" s="198"/>
      <c r="AB3990" s="15"/>
      <c r="AC3990" s="176" t="str">
        <f>_xlfn.LET(_xlpm.vID,$D3990,_xlpm.vName,$E3990,_xlpm.vCountry,TRIM($O3990&amp;""),_xlpm.vPostal,TRIM($M3990&amp;""),_xlpm.vCityRaw,TRIM($L3990&amp;""),_xlpm.vCity,TRIM(LEFT(_xlpm.vCityRaw,IFERROR(FIND(",",_xlpm.vCityRaw&amp;","),LEN(_xlpm.vCityRaw)+1)-1)),_xlpm.vProv,TRIM($N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0" s="1" t="str">
        <f>IF(AND(ISBLANK($D3990),ISBLANK($E3990)),"",IF(fund_fx = "USD",_xlfn.XLOOKUP($G3990,fx[currency_code],fx[rate],1), _xlfn.XLOOKUP($G3990,fx[currency_code],fx[rate],1)/_xlfn.XLOOKUP(fund_fx,fx[currency_code],fx[rate],1)))</f>
        <v/>
      </c>
    </row>
    <row r="3991" spans="2:30" ht="13.05" customHeight="1" x14ac:dyDescent="0.3">
      <c r="B3991" s="7"/>
      <c r="C3991" s="7"/>
      <c r="D3991" s="7"/>
      <c r="E3991" s="7"/>
      <c r="F3991" s="7"/>
      <c r="G3991" s="7"/>
      <c r="H3991" s="7"/>
      <c r="I3991" s="7"/>
      <c r="J3991" s="7"/>
      <c r="K3991" s="7"/>
      <c r="L3991" s="7"/>
      <c r="M3991" s="7"/>
      <c r="N3991" s="7"/>
      <c r="O3991" s="7"/>
      <c r="P3991" s="7"/>
      <c r="Q3991" s="8"/>
      <c r="R3991" s="8"/>
      <c r="S3991" s="7"/>
      <c r="T3991" s="8"/>
      <c r="U3991" s="209"/>
      <c r="V3991" s="8"/>
      <c r="W3991" s="209"/>
      <c r="X3991" s="98"/>
      <c r="Y3991" s="78"/>
      <c r="Z3991" s="8"/>
      <c r="AA3991" s="198"/>
      <c r="AB3991" s="15"/>
      <c r="AC3991" s="176" t="str">
        <f>_xlfn.LET(_xlpm.vID,$D3991,_xlpm.vName,$E3991,_xlpm.vCountry,TRIM($O3991&amp;""),_xlpm.vPostal,TRIM($M3991&amp;""),_xlpm.vCityRaw,TRIM($L3991&amp;""),_xlpm.vCity,TRIM(LEFT(_xlpm.vCityRaw,IFERROR(FIND(",",_xlpm.vCityRaw&amp;","),LEN(_xlpm.vCityRaw)+1)-1)),_xlpm.vProv,TRIM($N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1" s="1" t="str">
        <f>IF(AND(ISBLANK($D3991),ISBLANK($E3991)),"",IF(fund_fx = "USD",_xlfn.XLOOKUP($G3991,fx[currency_code],fx[rate],1), _xlfn.XLOOKUP($G3991,fx[currency_code],fx[rate],1)/_xlfn.XLOOKUP(fund_fx,fx[currency_code],fx[rate],1)))</f>
        <v/>
      </c>
    </row>
    <row r="3992" spans="2:30" ht="13.05" customHeight="1" x14ac:dyDescent="0.3">
      <c r="B3992" s="7"/>
      <c r="C3992" s="7"/>
      <c r="D3992" s="7"/>
      <c r="E3992" s="7"/>
      <c r="F3992" s="7"/>
      <c r="G3992" s="7"/>
      <c r="H3992" s="7"/>
      <c r="I3992" s="7"/>
      <c r="J3992" s="7"/>
      <c r="K3992" s="7"/>
      <c r="L3992" s="7"/>
      <c r="M3992" s="7"/>
      <c r="N3992" s="7"/>
      <c r="O3992" s="7"/>
      <c r="P3992" s="7"/>
      <c r="Q3992" s="8"/>
      <c r="R3992" s="8"/>
      <c r="S3992" s="7"/>
      <c r="T3992" s="8"/>
      <c r="U3992" s="209"/>
      <c r="V3992" s="8"/>
      <c r="W3992" s="209"/>
      <c r="X3992" s="98"/>
      <c r="Y3992" s="78"/>
      <c r="Z3992" s="8"/>
      <c r="AA3992" s="198"/>
      <c r="AB3992" s="15"/>
      <c r="AC3992" s="176" t="str">
        <f>_xlfn.LET(_xlpm.vID,$D3992,_xlpm.vName,$E3992,_xlpm.vCountry,TRIM($O3992&amp;""),_xlpm.vPostal,TRIM($M3992&amp;""),_xlpm.vCityRaw,TRIM($L3992&amp;""),_xlpm.vCity,TRIM(LEFT(_xlpm.vCityRaw,IFERROR(FIND(",",_xlpm.vCityRaw&amp;","),LEN(_xlpm.vCityRaw)+1)-1)),_xlpm.vProv,TRIM($N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2" s="1" t="str">
        <f>IF(AND(ISBLANK($D3992),ISBLANK($E3992)),"",IF(fund_fx = "USD",_xlfn.XLOOKUP($G3992,fx[currency_code],fx[rate],1), _xlfn.XLOOKUP($G3992,fx[currency_code],fx[rate],1)/_xlfn.XLOOKUP(fund_fx,fx[currency_code],fx[rate],1)))</f>
        <v/>
      </c>
    </row>
    <row r="3993" spans="2:30" ht="13.05" customHeight="1" x14ac:dyDescent="0.3">
      <c r="B3993" s="7"/>
      <c r="C3993" s="7"/>
      <c r="D3993" s="7"/>
      <c r="E3993" s="7"/>
      <c r="F3993" s="7"/>
      <c r="G3993" s="7"/>
      <c r="H3993" s="7"/>
      <c r="I3993" s="7"/>
      <c r="J3993" s="7"/>
      <c r="K3993" s="7"/>
      <c r="L3993" s="7"/>
      <c r="M3993" s="7"/>
      <c r="N3993" s="7"/>
      <c r="O3993" s="7"/>
      <c r="P3993" s="7"/>
      <c r="Q3993" s="8"/>
      <c r="R3993" s="8"/>
      <c r="S3993" s="7"/>
      <c r="T3993" s="8"/>
      <c r="U3993" s="209"/>
      <c r="V3993" s="8"/>
      <c r="W3993" s="209"/>
      <c r="X3993" s="98"/>
      <c r="Y3993" s="78"/>
      <c r="Z3993" s="8"/>
      <c r="AA3993" s="198"/>
      <c r="AB3993" s="15"/>
      <c r="AC3993" s="176" t="str">
        <f>_xlfn.LET(_xlpm.vID,$D3993,_xlpm.vName,$E3993,_xlpm.vCountry,TRIM($O3993&amp;""),_xlpm.vPostal,TRIM($M3993&amp;""),_xlpm.vCityRaw,TRIM($L3993&amp;""),_xlpm.vCity,TRIM(LEFT(_xlpm.vCityRaw,IFERROR(FIND(",",_xlpm.vCityRaw&amp;","),LEN(_xlpm.vCityRaw)+1)-1)),_xlpm.vProv,TRIM($N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3" s="1" t="str">
        <f>IF(AND(ISBLANK($D3993),ISBLANK($E3993)),"",IF(fund_fx = "USD",_xlfn.XLOOKUP($G3993,fx[currency_code],fx[rate],1), _xlfn.XLOOKUP($G3993,fx[currency_code],fx[rate],1)/_xlfn.XLOOKUP(fund_fx,fx[currency_code],fx[rate],1)))</f>
        <v/>
      </c>
    </row>
    <row r="3994" spans="2:30" ht="13.05" customHeight="1" x14ac:dyDescent="0.3">
      <c r="B3994" s="7"/>
      <c r="C3994" s="7"/>
      <c r="D3994" s="7"/>
      <c r="E3994" s="7"/>
      <c r="F3994" s="7"/>
      <c r="G3994" s="7"/>
      <c r="H3994" s="7"/>
      <c r="I3994" s="7"/>
      <c r="J3994" s="7"/>
      <c r="K3994" s="7"/>
      <c r="L3994" s="7"/>
      <c r="M3994" s="7"/>
      <c r="N3994" s="7"/>
      <c r="O3994" s="7"/>
      <c r="P3994" s="7"/>
      <c r="Q3994" s="8"/>
      <c r="R3994" s="8"/>
      <c r="S3994" s="7"/>
      <c r="T3994" s="8"/>
      <c r="U3994" s="209"/>
      <c r="V3994" s="8"/>
      <c r="W3994" s="209"/>
      <c r="X3994" s="98"/>
      <c r="Y3994" s="78"/>
      <c r="Z3994" s="8"/>
      <c r="AA3994" s="198"/>
      <c r="AB3994" s="15"/>
      <c r="AC3994" s="176" t="str">
        <f>_xlfn.LET(_xlpm.vID,$D3994,_xlpm.vName,$E3994,_xlpm.vCountry,TRIM($O3994&amp;""),_xlpm.vPostal,TRIM($M3994&amp;""),_xlpm.vCityRaw,TRIM($L3994&amp;""),_xlpm.vCity,TRIM(LEFT(_xlpm.vCityRaw,IFERROR(FIND(",",_xlpm.vCityRaw&amp;","),LEN(_xlpm.vCityRaw)+1)-1)),_xlpm.vProv,TRIM($N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4" s="1" t="str">
        <f>IF(AND(ISBLANK($D3994),ISBLANK($E3994)),"",IF(fund_fx = "USD",_xlfn.XLOOKUP($G3994,fx[currency_code],fx[rate],1), _xlfn.XLOOKUP($G3994,fx[currency_code],fx[rate],1)/_xlfn.XLOOKUP(fund_fx,fx[currency_code],fx[rate],1)))</f>
        <v/>
      </c>
    </row>
    <row r="3995" spans="2:30" ht="13.05" customHeight="1" x14ac:dyDescent="0.3">
      <c r="B3995" s="7"/>
      <c r="C3995" s="7"/>
      <c r="D3995" s="7"/>
      <c r="E3995" s="7"/>
      <c r="F3995" s="7"/>
      <c r="G3995" s="7"/>
      <c r="H3995" s="7"/>
      <c r="I3995" s="7"/>
      <c r="J3995" s="7"/>
      <c r="K3995" s="7"/>
      <c r="L3995" s="7"/>
      <c r="M3995" s="7"/>
      <c r="N3995" s="7"/>
      <c r="O3995" s="7"/>
      <c r="P3995" s="7"/>
      <c r="Q3995" s="8"/>
      <c r="R3995" s="8"/>
      <c r="S3995" s="7"/>
      <c r="T3995" s="8"/>
      <c r="U3995" s="209"/>
      <c r="V3995" s="8"/>
      <c r="W3995" s="209"/>
      <c r="X3995" s="98"/>
      <c r="Y3995" s="78"/>
      <c r="Z3995" s="8"/>
      <c r="AA3995" s="198"/>
      <c r="AB3995" s="15"/>
      <c r="AC3995" s="176" t="str">
        <f>_xlfn.LET(_xlpm.vID,$D3995,_xlpm.vName,$E3995,_xlpm.vCountry,TRIM($O3995&amp;""),_xlpm.vPostal,TRIM($M3995&amp;""),_xlpm.vCityRaw,TRIM($L3995&amp;""),_xlpm.vCity,TRIM(LEFT(_xlpm.vCityRaw,IFERROR(FIND(",",_xlpm.vCityRaw&amp;","),LEN(_xlpm.vCityRaw)+1)-1)),_xlpm.vProv,TRIM($N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5" s="1" t="str">
        <f>IF(AND(ISBLANK($D3995),ISBLANK($E3995)),"",IF(fund_fx = "USD",_xlfn.XLOOKUP($G3995,fx[currency_code],fx[rate],1), _xlfn.XLOOKUP($G3995,fx[currency_code],fx[rate],1)/_xlfn.XLOOKUP(fund_fx,fx[currency_code],fx[rate],1)))</f>
        <v/>
      </c>
    </row>
    <row r="3996" spans="2:30" ht="13.05" customHeight="1" x14ac:dyDescent="0.3">
      <c r="B3996" s="7"/>
      <c r="C3996" s="7"/>
      <c r="D3996" s="7"/>
      <c r="E3996" s="7"/>
      <c r="F3996" s="7"/>
      <c r="G3996" s="7"/>
      <c r="H3996" s="7"/>
      <c r="I3996" s="7"/>
      <c r="J3996" s="7"/>
      <c r="K3996" s="7"/>
      <c r="L3996" s="7"/>
      <c r="M3996" s="7"/>
      <c r="N3996" s="7"/>
      <c r="O3996" s="7"/>
      <c r="P3996" s="7"/>
      <c r="Q3996" s="8"/>
      <c r="R3996" s="8"/>
      <c r="S3996" s="7"/>
      <c r="T3996" s="8"/>
      <c r="U3996" s="209"/>
      <c r="V3996" s="8"/>
      <c r="W3996" s="209"/>
      <c r="X3996" s="98"/>
      <c r="Y3996" s="78"/>
      <c r="Z3996" s="8"/>
      <c r="AA3996" s="198"/>
      <c r="AB3996" s="15"/>
      <c r="AC3996" s="176" t="str">
        <f>_xlfn.LET(_xlpm.vID,$D3996,_xlpm.vName,$E3996,_xlpm.vCountry,TRIM($O3996&amp;""),_xlpm.vPostal,TRIM($M3996&amp;""),_xlpm.vCityRaw,TRIM($L3996&amp;""),_xlpm.vCity,TRIM(LEFT(_xlpm.vCityRaw,IFERROR(FIND(",",_xlpm.vCityRaw&amp;","),LEN(_xlpm.vCityRaw)+1)-1)),_xlpm.vProv,TRIM($N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6" s="1" t="str">
        <f>IF(AND(ISBLANK($D3996),ISBLANK($E3996)),"",IF(fund_fx = "USD",_xlfn.XLOOKUP($G3996,fx[currency_code],fx[rate],1), _xlfn.XLOOKUP($G3996,fx[currency_code],fx[rate],1)/_xlfn.XLOOKUP(fund_fx,fx[currency_code],fx[rate],1)))</f>
        <v/>
      </c>
    </row>
    <row r="3997" spans="2:30" ht="13.05" customHeight="1" x14ac:dyDescent="0.3">
      <c r="B3997" s="7"/>
      <c r="C3997" s="7"/>
      <c r="D3997" s="7"/>
      <c r="E3997" s="7"/>
      <c r="F3997" s="7"/>
      <c r="G3997" s="7"/>
      <c r="H3997" s="7"/>
      <c r="I3997" s="7"/>
      <c r="J3997" s="7"/>
      <c r="K3997" s="7"/>
      <c r="L3997" s="7"/>
      <c r="M3997" s="7"/>
      <c r="N3997" s="7"/>
      <c r="O3997" s="7"/>
      <c r="P3997" s="7"/>
      <c r="Q3997" s="8"/>
      <c r="R3997" s="8"/>
      <c r="S3997" s="7"/>
      <c r="T3997" s="8"/>
      <c r="U3997" s="209"/>
      <c r="V3997" s="8"/>
      <c r="W3997" s="209"/>
      <c r="X3997" s="98"/>
      <c r="Y3997" s="78"/>
      <c r="Z3997" s="8"/>
      <c r="AA3997" s="198"/>
      <c r="AB3997" s="15"/>
      <c r="AC3997" s="176" t="str">
        <f>_xlfn.LET(_xlpm.vID,$D3997,_xlpm.vName,$E3997,_xlpm.vCountry,TRIM($O3997&amp;""),_xlpm.vPostal,TRIM($M3997&amp;""),_xlpm.vCityRaw,TRIM($L3997&amp;""),_xlpm.vCity,TRIM(LEFT(_xlpm.vCityRaw,IFERROR(FIND(",",_xlpm.vCityRaw&amp;","),LEN(_xlpm.vCityRaw)+1)-1)),_xlpm.vProv,TRIM($N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7" s="1" t="str">
        <f>IF(AND(ISBLANK($D3997),ISBLANK($E3997)),"",IF(fund_fx = "USD",_xlfn.XLOOKUP($G3997,fx[currency_code],fx[rate],1), _xlfn.XLOOKUP($G3997,fx[currency_code],fx[rate],1)/_xlfn.XLOOKUP(fund_fx,fx[currency_code],fx[rate],1)))</f>
        <v/>
      </c>
    </row>
    <row r="3998" spans="2:30" ht="13.05" customHeight="1" x14ac:dyDescent="0.3">
      <c r="B3998" s="7"/>
      <c r="C3998" s="7"/>
      <c r="D3998" s="7"/>
      <c r="E3998" s="7"/>
      <c r="F3998" s="7"/>
      <c r="G3998" s="7"/>
      <c r="H3998" s="7"/>
      <c r="I3998" s="7"/>
      <c r="J3998" s="7"/>
      <c r="K3998" s="7"/>
      <c r="L3998" s="7"/>
      <c r="M3998" s="7"/>
      <c r="N3998" s="7"/>
      <c r="O3998" s="7"/>
      <c r="P3998" s="7"/>
      <c r="Q3998" s="8"/>
      <c r="R3998" s="8"/>
      <c r="S3998" s="7"/>
      <c r="T3998" s="8"/>
      <c r="U3998" s="209"/>
      <c r="V3998" s="8"/>
      <c r="W3998" s="209"/>
      <c r="X3998" s="98"/>
      <c r="Y3998" s="78"/>
      <c r="Z3998" s="8"/>
      <c r="AA3998" s="198"/>
      <c r="AB3998" s="15"/>
      <c r="AC3998" s="176" t="str">
        <f>_xlfn.LET(_xlpm.vID,$D3998,_xlpm.vName,$E3998,_xlpm.vCountry,TRIM($O3998&amp;""),_xlpm.vPostal,TRIM($M3998&amp;""),_xlpm.vCityRaw,TRIM($L3998&amp;""),_xlpm.vCity,TRIM(LEFT(_xlpm.vCityRaw,IFERROR(FIND(",",_xlpm.vCityRaw&amp;","),LEN(_xlpm.vCityRaw)+1)-1)),_xlpm.vProv,TRIM($N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8" s="1" t="str">
        <f>IF(AND(ISBLANK($D3998),ISBLANK($E3998)),"",IF(fund_fx = "USD",_xlfn.XLOOKUP($G3998,fx[currency_code],fx[rate],1), _xlfn.XLOOKUP($G3998,fx[currency_code],fx[rate],1)/_xlfn.XLOOKUP(fund_fx,fx[currency_code],fx[rate],1)))</f>
        <v/>
      </c>
    </row>
    <row r="3999" spans="2:30" ht="13.05" customHeight="1" x14ac:dyDescent="0.3">
      <c r="B3999" s="7"/>
      <c r="C3999" s="7"/>
      <c r="D3999" s="7"/>
      <c r="E3999" s="7"/>
      <c r="F3999" s="7"/>
      <c r="G3999" s="7"/>
      <c r="H3999" s="7"/>
      <c r="I3999" s="7"/>
      <c r="J3999" s="7"/>
      <c r="K3999" s="7"/>
      <c r="L3999" s="7"/>
      <c r="M3999" s="7"/>
      <c r="N3999" s="7"/>
      <c r="O3999" s="7"/>
      <c r="P3999" s="7"/>
      <c r="Q3999" s="8"/>
      <c r="R3999" s="8"/>
      <c r="S3999" s="7"/>
      <c r="T3999" s="8"/>
      <c r="U3999" s="209"/>
      <c r="V3999" s="8"/>
      <c r="W3999" s="209"/>
      <c r="X3999" s="98"/>
      <c r="Y3999" s="78"/>
      <c r="Z3999" s="8"/>
      <c r="AA3999" s="198"/>
      <c r="AB3999" s="15"/>
      <c r="AC3999" s="176" t="str">
        <f>_xlfn.LET(_xlpm.vID,$D3999,_xlpm.vName,$E3999,_xlpm.vCountry,TRIM($O3999&amp;""),_xlpm.vPostal,TRIM($M3999&amp;""),_xlpm.vCityRaw,TRIM($L3999&amp;""),_xlpm.vCity,TRIM(LEFT(_xlpm.vCityRaw,IFERROR(FIND(",",_xlpm.vCityRaw&amp;","),LEN(_xlpm.vCityRaw)+1)-1)),_xlpm.vProv,TRIM($N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9" s="1" t="str">
        <f>IF(AND(ISBLANK($D3999),ISBLANK($E3999)),"",IF(fund_fx = "USD",_xlfn.XLOOKUP($G3999,fx[currency_code],fx[rate],1), _xlfn.XLOOKUP($G3999,fx[currency_code],fx[rate],1)/_xlfn.XLOOKUP(fund_fx,fx[currency_code],fx[rate],1)))</f>
        <v/>
      </c>
    </row>
    <row r="4000" spans="2:30" ht="13.05" customHeight="1" x14ac:dyDescent="0.3">
      <c r="B4000" s="7"/>
      <c r="C4000" s="7"/>
      <c r="D4000" s="7"/>
      <c r="E4000" s="7"/>
      <c r="F4000" s="7"/>
      <c r="G4000" s="7"/>
      <c r="H4000" s="7"/>
      <c r="I4000" s="7"/>
      <c r="J4000" s="7"/>
      <c r="K4000" s="7"/>
      <c r="L4000" s="7"/>
      <c r="M4000" s="7"/>
      <c r="N4000" s="7"/>
      <c r="O4000" s="7"/>
      <c r="P4000" s="7"/>
      <c r="Q4000" s="8"/>
      <c r="R4000" s="8"/>
      <c r="S4000" s="7"/>
      <c r="T4000" s="8"/>
      <c r="U4000" s="209"/>
      <c r="V4000" s="8"/>
      <c r="W4000" s="209"/>
      <c r="X4000" s="98"/>
      <c r="Y4000" s="78"/>
      <c r="Z4000" s="8"/>
      <c r="AA4000" s="198"/>
      <c r="AB4000" s="15"/>
      <c r="AC4000" s="176" t="str">
        <f>_xlfn.LET(_xlpm.vID,$D4000,_xlpm.vName,$E4000,_xlpm.vCountry,TRIM($O4000&amp;""),_xlpm.vPostal,TRIM($M4000&amp;""),_xlpm.vCityRaw,TRIM($L4000&amp;""),_xlpm.vCity,TRIM(LEFT(_xlpm.vCityRaw,IFERROR(FIND(",",_xlpm.vCityRaw&amp;","),LEN(_xlpm.vCityRaw)+1)-1)),_xlpm.vProv,TRIM($N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0" s="1" t="str">
        <f>IF(AND(ISBLANK($D4000),ISBLANK($E4000)),"",IF(fund_fx = "USD",_xlfn.XLOOKUP($G4000,fx[currency_code],fx[rate],1), _xlfn.XLOOKUP($G4000,fx[currency_code],fx[rate],1)/_xlfn.XLOOKUP(fund_fx,fx[currency_code],fx[rate],1)))</f>
        <v/>
      </c>
    </row>
    <row r="4001" spans="2:30" ht="13.05" customHeight="1" x14ac:dyDescent="0.3">
      <c r="B4001" s="7"/>
      <c r="C4001" s="7"/>
      <c r="D4001" s="7"/>
      <c r="E4001" s="7"/>
      <c r="F4001" s="7"/>
      <c r="G4001" s="7"/>
      <c r="H4001" s="7"/>
      <c r="I4001" s="7"/>
      <c r="J4001" s="7"/>
      <c r="K4001" s="7"/>
      <c r="L4001" s="7"/>
      <c r="M4001" s="7"/>
      <c r="N4001" s="7"/>
      <c r="O4001" s="7"/>
      <c r="P4001" s="7"/>
      <c r="Q4001" s="8"/>
      <c r="R4001" s="8"/>
      <c r="S4001" s="7"/>
      <c r="T4001" s="8"/>
      <c r="U4001" s="209"/>
      <c r="V4001" s="8"/>
      <c r="W4001" s="209"/>
      <c r="X4001" s="98"/>
      <c r="Y4001" s="78"/>
      <c r="Z4001" s="8"/>
      <c r="AA4001" s="198"/>
      <c r="AB4001" s="15"/>
      <c r="AC4001" s="176" t="str">
        <f>_xlfn.LET(_xlpm.vID,$D4001,_xlpm.vName,$E4001,_xlpm.vCountry,TRIM($O4001&amp;""),_xlpm.vPostal,TRIM($M4001&amp;""),_xlpm.vCityRaw,TRIM($L4001&amp;""),_xlpm.vCity,TRIM(LEFT(_xlpm.vCityRaw,IFERROR(FIND(",",_xlpm.vCityRaw&amp;","),LEN(_xlpm.vCityRaw)+1)-1)),_xlpm.vProv,TRIM($N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1" s="1" t="str">
        <f>IF(AND(ISBLANK($D4001),ISBLANK($E4001)),"",IF(fund_fx = "USD",_xlfn.XLOOKUP($G4001,fx[currency_code],fx[rate],1), _xlfn.XLOOKUP($G4001,fx[currency_code],fx[rate],1)/_xlfn.XLOOKUP(fund_fx,fx[currency_code],fx[rate],1)))</f>
        <v/>
      </c>
    </row>
    <row r="4002" spans="2:30" ht="13.05" customHeight="1" x14ac:dyDescent="0.3">
      <c r="B4002" s="7"/>
      <c r="C4002" s="7"/>
      <c r="D4002" s="7"/>
      <c r="E4002" s="7"/>
      <c r="F4002" s="7"/>
      <c r="G4002" s="7"/>
      <c r="H4002" s="7"/>
      <c r="I4002" s="7"/>
      <c r="J4002" s="7"/>
      <c r="K4002" s="7"/>
      <c r="L4002" s="7"/>
      <c r="M4002" s="7"/>
      <c r="N4002" s="7"/>
      <c r="O4002" s="7"/>
      <c r="P4002" s="7"/>
      <c r="Q4002" s="8"/>
      <c r="R4002" s="8"/>
      <c r="S4002" s="7"/>
      <c r="T4002" s="8"/>
      <c r="U4002" s="209"/>
      <c r="V4002" s="8"/>
      <c r="W4002" s="209"/>
      <c r="X4002" s="98"/>
      <c r="Y4002" s="78"/>
      <c r="Z4002" s="8"/>
      <c r="AA4002" s="198"/>
      <c r="AB4002" s="15"/>
      <c r="AC4002" s="176" t="str">
        <f>_xlfn.LET(_xlpm.vID,$D4002,_xlpm.vName,$E4002,_xlpm.vCountry,TRIM($O4002&amp;""),_xlpm.vPostal,TRIM($M4002&amp;""),_xlpm.vCityRaw,TRIM($L4002&amp;""),_xlpm.vCity,TRIM(LEFT(_xlpm.vCityRaw,IFERROR(FIND(",",_xlpm.vCityRaw&amp;","),LEN(_xlpm.vCityRaw)+1)-1)),_xlpm.vProv,TRIM($N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2" s="1" t="str">
        <f>IF(AND(ISBLANK($D4002),ISBLANK($E4002)),"",IF(fund_fx = "USD",_xlfn.XLOOKUP($G4002,fx[currency_code],fx[rate],1), _xlfn.XLOOKUP($G4002,fx[currency_code],fx[rate],1)/_xlfn.XLOOKUP(fund_fx,fx[currency_code],fx[rate],1)))</f>
        <v/>
      </c>
    </row>
    <row r="4003" spans="2:30" ht="13.05" customHeight="1" x14ac:dyDescent="0.3">
      <c r="B4003" s="7"/>
      <c r="C4003" s="7"/>
      <c r="D4003" s="7"/>
      <c r="E4003" s="7"/>
      <c r="F4003" s="7"/>
      <c r="G4003" s="7"/>
      <c r="H4003" s="7"/>
      <c r="I4003" s="7"/>
      <c r="J4003" s="7"/>
      <c r="K4003" s="7"/>
      <c r="L4003" s="7"/>
      <c r="M4003" s="7"/>
      <c r="N4003" s="7"/>
      <c r="O4003" s="7"/>
      <c r="P4003" s="7"/>
      <c r="Q4003" s="8"/>
      <c r="R4003" s="8"/>
      <c r="S4003" s="7"/>
      <c r="T4003" s="8"/>
      <c r="U4003" s="209"/>
      <c r="V4003" s="8"/>
      <c r="W4003" s="209"/>
      <c r="X4003" s="98"/>
      <c r="Y4003" s="78"/>
      <c r="Z4003" s="8"/>
      <c r="AA4003" s="198"/>
      <c r="AB4003" s="15"/>
      <c r="AC4003" s="176" t="str">
        <f>_xlfn.LET(_xlpm.vID,$D4003,_xlpm.vName,$E4003,_xlpm.vCountry,TRIM($O4003&amp;""),_xlpm.vPostal,TRIM($M4003&amp;""),_xlpm.vCityRaw,TRIM($L4003&amp;""),_xlpm.vCity,TRIM(LEFT(_xlpm.vCityRaw,IFERROR(FIND(",",_xlpm.vCityRaw&amp;","),LEN(_xlpm.vCityRaw)+1)-1)),_xlpm.vProv,TRIM($N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3" s="1" t="str">
        <f>IF(AND(ISBLANK($D4003),ISBLANK($E4003)),"",IF(fund_fx = "USD",_xlfn.XLOOKUP($G4003,fx[currency_code],fx[rate],1), _xlfn.XLOOKUP($G4003,fx[currency_code],fx[rate],1)/_xlfn.XLOOKUP(fund_fx,fx[currency_code],fx[rate],1)))</f>
        <v/>
      </c>
    </row>
    <row r="4004" spans="2:30" ht="13.05" customHeight="1" x14ac:dyDescent="0.3">
      <c r="B4004" s="7"/>
      <c r="C4004" s="7"/>
      <c r="D4004" s="7"/>
      <c r="E4004" s="7"/>
      <c r="F4004" s="7"/>
      <c r="G4004" s="7"/>
      <c r="H4004" s="7"/>
      <c r="I4004" s="7"/>
      <c r="J4004" s="7"/>
      <c r="K4004" s="7"/>
      <c r="L4004" s="7"/>
      <c r="M4004" s="7"/>
      <c r="N4004" s="7"/>
      <c r="O4004" s="7"/>
      <c r="P4004" s="7"/>
      <c r="Q4004" s="8"/>
      <c r="R4004" s="8"/>
      <c r="S4004" s="7"/>
      <c r="T4004" s="8"/>
      <c r="U4004" s="209"/>
      <c r="V4004" s="8"/>
      <c r="W4004" s="209"/>
      <c r="X4004" s="98"/>
      <c r="Y4004" s="78"/>
      <c r="Z4004" s="8"/>
      <c r="AA4004" s="198"/>
      <c r="AB4004" s="15"/>
      <c r="AC4004" s="176" t="str">
        <f>_xlfn.LET(_xlpm.vID,$D4004,_xlpm.vName,$E4004,_xlpm.vCountry,TRIM($O4004&amp;""),_xlpm.vPostal,TRIM($M4004&amp;""),_xlpm.vCityRaw,TRIM($L4004&amp;""),_xlpm.vCity,TRIM(LEFT(_xlpm.vCityRaw,IFERROR(FIND(",",_xlpm.vCityRaw&amp;","),LEN(_xlpm.vCityRaw)+1)-1)),_xlpm.vProv,TRIM($N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4" s="1" t="str">
        <f>IF(AND(ISBLANK($D4004),ISBLANK($E4004)),"",IF(fund_fx = "USD",_xlfn.XLOOKUP($G4004,fx[currency_code],fx[rate],1), _xlfn.XLOOKUP($G4004,fx[currency_code],fx[rate],1)/_xlfn.XLOOKUP(fund_fx,fx[currency_code],fx[rate],1)))</f>
        <v/>
      </c>
    </row>
    <row r="4005" spans="2:30" ht="13.05" customHeight="1" x14ac:dyDescent="0.3">
      <c r="B4005" s="7"/>
      <c r="C4005" s="7"/>
      <c r="D4005" s="7"/>
      <c r="E4005" s="7"/>
      <c r="F4005" s="7"/>
      <c r="G4005" s="7"/>
      <c r="H4005" s="7"/>
      <c r="I4005" s="7"/>
      <c r="J4005" s="7"/>
      <c r="K4005" s="7"/>
      <c r="L4005" s="7"/>
      <c r="M4005" s="7"/>
      <c r="N4005" s="7"/>
      <c r="O4005" s="7"/>
      <c r="P4005" s="7"/>
      <c r="Q4005" s="8"/>
      <c r="R4005" s="8"/>
      <c r="S4005" s="7"/>
      <c r="T4005" s="8"/>
      <c r="U4005" s="209"/>
      <c r="V4005" s="8"/>
      <c r="W4005" s="209"/>
      <c r="X4005" s="98"/>
      <c r="Y4005" s="78"/>
      <c r="Z4005" s="8"/>
      <c r="AA4005" s="198"/>
      <c r="AB4005" s="15"/>
      <c r="AC4005" s="176" t="str">
        <f>_xlfn.LET(_xlpm.vID,$D4005,_xlpm.vName,$E4005,_xlpm.vCountry,TRIM($O4005&amp;""),_xlpm.vPostal,TRIM($M4005&amp;""),_xlpm.vCityRaw,TRIM($L4005&amp;""),_xlpm.vCity,TRIM(LEFT(_xlpm.vCityRaw,IFERROR(FIND(",",_xlpm.vCityRaw&amp;","),LEN(_xlpm.vCityRaw)+1)-1)),_xlpm.vProv,TRIM($N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5" s="1" t="str">
        <f>IF(AND(ISBLANK($D4005),ISBLANK($E4005)),"",IF(fund_fx = "USD",_xlfn.XLOOKUP($G4005,fx[currency_code],fx[rate],1), _xlfn.XLOOKUP($G4005,fx[currency_code],fx[rate],1)/_xlfn.XLOOKUP(fund_fx,fx[currency_code],fx[rate],1)))</f>
        <v/>
      </c>
    </row>
    <row r="4006" spans="2:30" ht="13.05" customHeight="1" x14ac:dyDescent="0.3">
      <c r="B4006" s="7"/>
      <c r="C4006" s="7"/>
      <c r="D4006" s="7"/>
      <c r="E4006" s="7"/>
      <c r="F4006" s="7"/>
      <c r="G4006" s="7"/>
      <c r="H4006" s="7"/>
      <c r="I4006" s="7"/>
      <c r="J4006" s="7"/>
      <c r="K4006" s="7"/>
      <c r="L4006" s="7"/>
      <c r="M4006" s="7"/>
      <c r="N4006" s="7"/>
      <c r="O4006" s="7"/>
      <c r="P4006" s="7"/>
      <c r="Q4006" s="8"/>
      <c r="R4006" s="8"/>
      <c r="S4006" s="7"/>
      <c r="T4006" s="8"/>
      <c r="U4006" s="209"/>
      <c r="V4006" s="8"/>
      <c r="W4006" s="209"/>
      <c r="X4006" s="98"/>
      <c r="Y4006" s="78"/>
      <c r="Z4006" s="8"/>
      <c r="AA4006" s="198"/>
      <c r="AB4006" s="15"/>
      <c r="AC4006" s="176" t="str">
        <f>_xlfn.LET(_xlpm.vID,$D4006,_xlpm.vName,$E4006,_xlpm.vCountry,TRIM($O4006&amp;""),_xlpm.vPostal,TRIM($M4006&amp;""),_xlpm.vCityRaw,TRIM($L4006&amp;""),_xlpm.vCity,TRIM(LEFT(_xlpm.vCityRaw,IFERROR(FIND(",",_xlpm.vCityRaw&amp;","),LEN(_xlpm.vCityRaw)+1)-1)),_xlpm.vProv,TRIM($N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6" s="1" t="str">
        <f>IF(AND(ISBLANK($D4006),ISBLANK($E4006)),"",IF(fund_fx = "USD",_xlfn.XLOOKUP($G4006,fx[currency_code],fx[rate],1), _xlfn.XLOOKUP($G4006,fx[currency_code],fx[rate],1)/_xlfn.XLOOKUP(fund_fx,fx[currency_code],fx[rate],1)))</f>
        <v/>
      </c>
    </row>
    <row r="4007" spans="2:30" ht="13.05" customHeight="1" x14ac:dyDescent="0.3">
      <c r="B4007" s="7"/>
      <c r="C4007" s="7"/>
      <c r="D4007" s="7"/>
      <c r="E4007" s="7"/>
      <c r="F4007" s="7"/>
      <c r="G4007" s="7"/>
      <c r="H4007" s="7"/>
      <c r="I4007" s="7"/>
      <c r="J4007" s="7"/>
      <c r="K4007" s="7"/>
      <c r="L4007" s="7"/>
      <c r="M4007" s="7"/>
      <c r="N4007" s="7"/>
      <c r="O4007" s="7"/>
      <c r="P4007" s="7"/>
      <c r="Q4007" s="8"/>
      <c r="R4007" s="8"/>
      <c r="S4007" s="7"/>
      <c r="T4007" s="8"/>
      <c r="U4007" s="209"/>
      <c r="V4007" s="8"/>
      <c r="W4007" s="209"/>
      <c r="X4007" s="98"/>
      <c r="Y4007" s="78"/>
      <c r="Z4007" s="8"/>
      <c r="AA4007" s="198"/>
      <c r="AB4007" s="15"/>
      <c r="AC4007" s="176" t="str">
        <f>_xlfn.LET(_xlpm.vID,$D4007,_xlpm.vName,$E4007,_xlpm.vCountry,TRIM($O4007&amp;""),_xlpm.vPostal,TRIM($M4007&amp;""),_xlpm.vCityRaw,TRIM($L4007&amp;""),_xlpm.vCity,TRIM(LEFT(_xlpm.vCityRaw,IFERROR(FIND(",",_xlpm.vCityRaw&amp;","),LEN(_xlpm.vCityRaw)+1)-1)),_xlpm.vProv,TRIM($N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7" s="1" t="str">
        <f>IF(AND(ISBLANK($D4007),ISBLANK($E4007)),"",IF(fund_fx = "USD",_xlfn.XLOOKUP($G4007,fx[currency_code],fx[rate],1), _xlfn.XLOOKUP($G4007,fx[currency_code],fx[rate],1)/_xlfn.XLOOKUP(fund_fx,fx[currency_code],fx[rate],1)))</f>
        <v/>
      </c>
    </row>
    <row r="4008" spans="2:30" ht="13.05" customHeight="1" x14ac:dyDescent="0.3">
      <c r="B4008" s="7"/>
      <c r="C4008" s="7"/>
      <c r="D4008" s="7"/>
      <c r="E4008" s="7"/>
      <c r="F4008" s="7"/>
      <c r="G4008" s="7"/>
      <c r="H4008" s="7"/>
      <c r="I4008" s="7"/>
      <c r="J4008" s="7"/>
      <c r="K4008" s="7"/>
      <c r="L4008" s="7"/>
      <c r="M4008" s="7"/>
      <c r="N4008" s="7"/>
      <c r="O4008" s="7"/>
      <c r="P4008" s="7"/>
      <c r="Q4008" s="8"/>
      <c r="R4008" s="8"/>
      <c r="S4008" s="7"/>
      <c r="T4008" s="8"/>
      <c r="U4008" s="209"/>
      <c r="V4008" s="8"/>
      <c r="W4008" s="209"/>
      <c r="X4008" s="98"/>
      <c r="Y4008" s="78"/>
      <c r="Z4008" s="8"/>
      <c r="AA4008" s="198"/>
      <c r="AB4008" s="15"/>
      <c r="AC4008" s="176" t="str">
        <f>_xlfn.LET(_xlpm.vID,$D4008,_xlpm.vName,$E4008,_xlpm.vCountry,TRIM($O4008&amp;""),_xlpm.vPostal,TRIM($M4008&amp;""),_xlpm.vCityRaw,TRIM($L4008&amp;""),_xlpm.vCity,TRIM(LEFT(_xlpm.vCityRaw,IFERROR(FIND(",",_xlpm.vCityRaw&amp;","),LEN(_xlpm.vCityRaw)+1)-1)),_xlpm.vProv,TRIM($N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8" s="1" t="str">
        <f>IF(AND(ISBLANK($D4008),ISBLANK($E4008)),"",IF(fund_fx = "USD",_xlfn.XLOOKUP($G4008,fx[currency_code],fx[rate],1), _xlfn.XLOOKUP($G4008,fx[currency_code],fx[rate],1)/_xlfn.XLOOKUP(fund_fx,fx[currency_code],fx[rate],1)))</f>
        <v/>
      </c>
    </row>
    <row r="4009" spans="2:30" ht="13.05" customHeight="1" x14ac:dyDescent="0.3">
      <c r="B4009" s="7"/>
      <c r="C4009" s="7"/>
      <c r="D4009" s="7"/>
      <c r="E4009" s="7"/>
      <c r="F4009" s="7"/>
      <c r="G4009" s="7"/>
      <c r="H4009" s="7"/>
      <c r="I4009" s="7"/>
      <c r="J4009" s="7"/>
      <c r="K4009" s="7"/>
      <c r="L4009" s="7"/>
      <c r="M4009" s="7"/>
      <c r="N4009" s="7"/>
      <c r="O4009" s="7"/>
      <c r="P4009" s="7"/>
      <c r="Q4009" s="8"/>
      <c r="R4009" s="8"/>
      <c r="S4009" s="7"/>
      <c r="T4009" s="8"/>
      <c r="U4009" s="209"/>
      <c r="V4009" s="8"/>
      <c r="W4009" s="209"/>
      <c r="X4009" s="98"/>
      <c r="Y4009" s="78"/>
      <c r="Z4009" s="8"/>
      <c r="AA4009" s="198"/>
      <c r="AB4009" s="15"/>
      <c r="AC4009" s="176" t="str">
        <f>_xlfn.LET(_xlpm.vID,$D4009,_xlpm.vName,$E4009,_xlpm.vCountry,TRIM($O4009&amp;""),_xlpm.vPostal,TRIM($M4009&amp;""),_xlpm.vCityRaw,TRIM($L4009&amp;""),_xlpm.vCity,TRIM(LEFT(_xlpm.vCityRaw,IFERROR(FIND(",",_xlpm.vCityRaw&amp;","),LEN(_xlpm.vCityRaw)+1)-1)),_xlpm.vProv,TRIM($N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9" s="1" t="str">
        <f>IF(AND(ISBLANK($D4009),ISBLANK($E4009)),"",IF(fund_fx = "USD",_xlfn.XLOOKUP($G4009,fx[currency_code],fx[rate],1), _xlfn.XLOOKUP($G4009,fx[currency_code],fx[rate],1)/_xlfn.XLOOKUP(fund_fx,fx[currency_code],fx[rate],1)))</f>
        <v/>
      </c>
    </row>
    <row r="4010" spans="2:30" ht="13.05" customHeight="1" x14ac:dyDescent="0.3">
      <c r="B4010" s="7"/>
      <c r="C4010" s="7"/>
      <c r="D4010" s="7"/>
      <c r="E4010" s="7"/>
      <c r="F4010" s="7"/>
      <c r="G4010" s="7"/>
      <c r="H4010" s="7"/>
      <c r="I4010" s="7"/>
      <c r="J4010" s="7"/>
      <c r="K4010" s="7"/>
      <c r="L4010" s="7"/>
      <c r="M4010" s="7"/>
      <c r="N4010" s="7"/>
      <c r="O4010" s="7"/>
      <c r="P4010" s="7"/>
      <c r="Q4010" s="8"/>
      <c r="R4010" s="8"/>
      <c r="S4010" s="7"/>
      <c r="T4010" s="8"/>
      <c r="U4010" s="209"/>
      <c r="V4010" s="8"/>
      <c r="W4010" s="209"/>
      <c r="X4010" s="98"/>
      <c r="Y4010" s="78"/>
      <c r="Z4010" s="8"/>
      <c r="AA4010" s="198"/>
      <c r="AB4010" s="15"/>
      <c r="AC4010" s="176" t="str">
        <f>_xlfn.LET(_xlpm.vID,$D4010,_xlpm.vName,$E4010,_xlpm.vCountry,TRIM($O4010&amp;""),_xlpm.vPostal,TRIM($M4010&amp;""),_xlpm.vCityRaw,TRIM($L4010&amp;""),_xlpm.vCity,TRIM(LEFT(_xlpm.vCityRaw,IFERROR(FIND(",",_xlpm.vCityRaw&amp;","),LEN(_xlpm.vCityRaw)+1)-1)),_xlpm.vProv,TRIM($N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0" s="1" t="str">
        <f>IF(AND(ISBLANK($D4010),ISBLANK($E4010)),"",IF(fund_fx = "USD",_xlfn.XLOOKUP($G4010,fx[currency_code],fx[rate],1), _xlfn.XLOOKUP($G4010,fx[currency_code],fx[rate],1)/_xlfn.XLOOKUP(fund_fx,fx[currency_code],fx[rate],1)))</f>
        <v/>
      </c>
    </row>
    <row r="4011" spans="2:30" ht="13.05" customHeight="1" x14ac:dyDescent="0.3">
      <c r="B4011" s="7"/>
      <c r="C4011" s="7"/>
      <c r="D4011" s="7"/>
      <c r="E4011" s="7"/>
      <c r="F4011" s="7"/>
      <c r="G4011" s="7"/>
      <c r="H4011" s="7"/>
      <c r="I4011" s="7"/>
      <c r="J4011" s="7"/>
      <c r="K4011" s="7"/>
      <c r="L4011" s="7"/>
      <c r="M4011" s="7"/>
      <c r="N4011" s="7"/>
      <c r="O4011" s="7"/>
      <c r="P4011" s="7"/>
      <c r="Q4011" s="8"/>
      <c r="R4011" s="8"/>
      <c r="S4011" s="7"/>
      <c r="T4011" s="8"/>
      <c r="U4011" s="209"/>
      <c r="V4011" s="8"/>
      <c r="W4011" s="209"/>
      <c r="X4011" s="98"/>
      <c r="Y4011" s="78"/>
      <c r="Z4011" s="8"/>
      <c r="AA4011" s="198"/>
      <c r="AB4011" s="15"/>
      <c r="AC4011" s="176" t="str">
        <f>_xlfn.LET(_xlpm.vID,$D4011,_xlpm.vName,$E4011,_xlpm.vCountry,TRIM($O4011&amp;""),_xlpm.vPostal,TRIM($M4011&amp;""),_xlpm.vCityRaw,TRIM($L4011&amp;""),_xlpm.vCity,TRIM(LEFT(_xlpm.vCityRaw,IFERROR(FIND(",",_xlpm.vCityRaw&amp;","),LEN(_xlpm.vCityRaw)+1)-1)),_xlpm.vProv,TRIM($N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1" s="1" t="str">
        <f>IF(AND(ISBLANK($D4011),ISBLANK($E4011)),"",IF(fund_fx = "USD",_xlfn.XLOOKUP($G4011,fx[currency_code],fx[rate],1), _xlfn.XLOOKUP($G4011,fx[currency_code],fx[rate],1)/_xlfn.XLOOKUP(fund_fx,fx[currency_code],fx[rate],1)))</f>
        <v/>
      </c>
    </row>
    <row r="4012" spans="2:30" ht="13.05" customHeight="1" x14ac:dyDescent="0.3">
      <c r="B4012" s="7"/>
      <c r="C4012" s="7"/>
      <c r="D4012" s="7"/>
      <c r="E4012" s="7"/>
      <c r="F4012" s="7"/>
      <c r="G4012" s="7"/>
      <c r="H4012" s="7"/>
      <c r="I4012" s="7"/>
      <c r="J4012" s="7"/>
      <c r="K4012" s="7"/>
      <c r="L4012" s="7"/>
      <c r="M4012" s="7"/>
      <c r="N4012" s="7"/>
      <c r="O4012" s="7"/>
      <c r="P4012" s="7"/>
      <c r="Q4012" s="8"/>
      <c r="R4012" s="8"/>
      <c r="S4012" s="7"/>
      <c r="T4012" s="8"/>
      <c r="U4012" s="209"/>
      <c r="V4012" s="8"/>
      <c r="W4012" s="209"/>
      <c r="X4012" s="98"/>
      <c r="Y4012" s="78"/>
      <c r="Z4012" s="8"/>
      <c r="AA4012" s="198"/>
      <c r="AB4012" s="15"/>
      <c r="AC4012" s="176" t="str">
        <f>_xlfn.LET(_xlpm.vID,$D4012,_xlpm.vName,$E4012,_xlpm.vCountry,TRIM($O4012&amp;""),_xlpm.vPostal,TRIM($M4012&amp;""),_xlpm.vCityRaw,TRIM($L4012&amp;""),_xlpm.vCity,TRIM(LEFT(_xlpm.vCityRaw,IFERROR(FIND(",",_xlpm.vCityRaw&amp;","),LEN(_xlpm.vCityRaw)+1)-1)),_xlpm.vProv,TRIM($N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2" s="1" t="str">
        <f>IF(AND(ISBLANK($D4012),ISBLANK($E4012)),"",IF(fund_fx = "USD",_xlfn.XLOOKUP($G4012,fx[currency_code],fx[rate],1), _xlfn.XLOOKUP($G4012,fx[currency_code],fx[rate],1)/_xlfn.XLOOKUP(fund_fx,fx[currency_code],fx[rate],1)))</f>
        <v/>
      </c>
    </row>
    <row r="4013" spans="2:30" ht="13.05" customHeight="1" x14ac:dyDescent="0.3">
      <c r="B4013" s="7"/>
      <c r="C4013" s="7"/>
      <c r="D4013" s="7"/>
      <c r="E4013" s="7"/>
      <c r="F4013" s="7"/>
      <c r="G4013" s="7"/>
      <c r="H4013" s="7"/>
      <c r="I4013" s="7"/>
      <c r="J4013" s="7"/>
      <c r="K4013" s="7"/>
      <c r="L4013" s="7"/>
      <c r="M4013" s="7"/>
      <c r="N4013" s="7"/>
      <c r="O4013" s="7"/>
      <c r="P4013" s="7"/>
      <c r="Q4013" s="8"/>
      <c r="R4013" s="8"/>
      <c r="S4013" s="7"/>
      <c r="T4013" s="8"/>
      <c r="U4013" s="209"/>
      <c r="V4013" s="8"/>
      <c r="W4013" s="209"/>
      <c r="X4013" s="98"/>
      <c r="Y4013" s="78"/>
      <c r="Z4013" s="8"/>
      <c r="AA4013" s="198"/>
      <c r="AB4013" s="15"/>
      <c r="AC4013" s="176" t="str">
        <f>_xlfn.LET(_xlpm.vID,$D4013,_xlpm.vName,$E4013,_xlpm.vCountry,TRIM($O4013&amp;""),_xlpm.vPostal,TRIM($M4013&amp;""),_xlpm.vCityRaw,TRIM($L4013&amp;""),_xlpm.vCity,TRIM(LEFT(_xlpm.vCityRaw,IFERROR(FIND(",",_xlpm.vCityRaw&amp;","),LEN(_xlpm.vCityRaw)+1)-1)),_xlpm.vProv,TRIM($N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3" s="1" t="str">
        <f>IF(AND(ISBLANK($D4013),ISBLANK($E4013)),"",IF(fund_fx = "USD",_xlfn.XLOOKUP($G4013,fx[currency_code],fx[rate],1), _xlfn.XLOOKUP($G4013,fx[currency_code],fx[rate],1)/_xlfn.XLOOKUP(fund_fx,fx[currency_code],fx[rate],1)))</f>
        <v/>
      </c>
    </row>
    <row r="4014" spans="2:30" ht="13.05" customHeight="1" x14ac:dyDescent="0.3">
      <c r="B4014" s="7"/>
      <c r="C4014" s="7"/>
      <c r="D4014" s="7"/>
      <c r="E4014" s="7"/>
      <c r="F4014" s="7"/>
      <c r="G4014" s="7"/>
      <c r="H4014" s="7"/>
      <c r="I4014" s="7"/>
      <c r="J4014" s="7"/>
      <c r="K4014" s="7"/>
      <c r="L4014" s="7"/>
      <c r="M4014" s="7"/>
      <c r="N4014" s="7"/>
      <c r="O4014" s="7"/>
      <c r="P4014" s="7"/>
      <c r="Q4014" s="8"/>
      <c r="R4014" s="8"/>
      <c r="S4014" s="7"/>
      <c r="T4014" s="8"/>
      <c r="U4014" s="209"/>
      <c r="V4014" s="8"/>
      <c r="W4014" s="209"/>
      <c r="X4014" s="98"/>
      <c r="Y4014" s="78"/>
      <c r="Z4014" s="8"/>
      <c r="AA4014" s="198"/>
      <c r="AB4014" s="15"/>
      <c r="AC4014" s="176" t="str">
        <f>_xlfn.LET(_xlpm.vID,$D4014,_xlpm.vName,$E4014,_xlpm.vCountry,TRIM($O4014&amp;""),_xlpm.vPostal,TRIM($M4014&amp;""),_xlpm.vCityRaw,TRIM($L4014&amp;""),_xlpm.vCity,TRIM(LEFT(_xlpm.vCityRaw,IFERROR(FIND(",",_xlpm.vCityRaw&amp;","),LEN(_xlpm.vCityRaw)+1)-1)),_xlpm.vProv,TRIM($N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4" s="1" t="str">
        <f>IF(AND(ISBLANK($D4014),ISBLANK($E4014)),"",IF(fund_fx = "USD",_xlfn.XLOOKUP($G4014,fx[currency_code],fx[rate],1), _xlfn.XLOOKUP($G4014,fx[currency_code],fx[rate],1)/_xlfn.XLOOKUP(fund_fx,fx[currency_code],fx[rate],1)))</f>
        <v/>
      </c>
    </row>
    <row r="4015" spans="2:30" ht="13.05" customHeight="1" x14ac:dyDescent="0.3">
      <c r="B4015" s="7"/>
      <c r="C4015" s="7"/>
      <c r="D4015" s="7"/>
      <c r="E4015" s="7"/>
      <c r="F4015" s="7"/>
      <c r="G4015" s="7"/>
      <c r="H4015" s="7"/>
      <c r="I4015" s="7"/>
      <c r="J4015" s="7"/>
      <c r="K4015" s="7"/>
      <c r="L4015" s="7"/>
      <c r="M4015" s="7"/>
      <c r="N4015" s="7"/>
      <c r="O4015" s="7"/>
      <c r="P4015" s="7"/>
      <c r="Q4015" s="8"/>
      <c r="R4015" s="8"/>
      <c r="S4015" s="7"/>
      <c r="T4015" s="8"/>
      <c r="U4015" s="209"/>
      <c r="V4015" s="8"/>
      <c r="W4015" s="209"/>
      <c r="X4015" s="98"/>
      <c r="Y4015" s="78"/>
      <c r="Z4015" s="8"/>
      <c r="AA4015" s="198"/>
      <c r="AB4015" s="15"/>
      <c r="AC4015" s="176" t="str">
        <f>_xlfn.LET(_xlpm.vID,$D4015,_xlpm.vName,$E4015,_xlpm.vCountry,TRIM($O4015&amp;""),_xlpm.vPostal,TRIM($M4015&amp;""),_xlpm.vCityRaw,TRIM($L4015&amp;""),_xlpm.vCity,TRIM(LEFT(_xlpm.vCityRaw,IFERROR(FIND(",",_xlpm.vCityRaw&amp;","),LEN(_xlpm.vCityRaw)+1)-1)),_xlpm.vProv,TRIM($N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5" s="1" t="str">
        <f>IF(AND(ISBLANK($D4015),ISBLANK($E4015)),"",IF(fund_fx = "USD",_xlfn.XLOOKUP($G4015,fx[currency_code],fx[rate],1), _xlfn.XLOOKUP($G4015,fx[currency_code],fx[rate],1)/_xlfn.XLOOKUP(fund_fx,fx[currency_code],fx[rate],1)))</f>
        <v/>
      </c>
    </row>
    <row r="4016" spans="2:30" ht="13.05" customHeight="1" x14ac:dyDescent="0.3">
      <c r="B4016" s="7"/>
      <c r="C4016" s="7"/>
      <c r="D4016" s="7"/>
      <c r="E4016" s="7"/>
      <c r="F4016" s="7"/>
      <c r="G4016" s="7"/>
      <c r="H4016" s="7"/>
      <c r="I4016" s="7"/>
      <c r="J4016" s="7"/>
      <c r="K4016" s="7"/>
      <c r="L4016" s="7"/>
      <c r="M4016" s="7"/>
      <c r="N4016" s="7"/>
      <c r="O4016" s="7"/>
      <c r="P4016" s="7"/>
      <c r="Q4016" s="8"/>
      <c r="R4016" s="8"/>
      <c r="S4016" s="7"/>
      <c r="T4016" s="8"/>
      <c r="U4016" s="209"/>
      <c r="V4016" s="8"/>
      <c r="W4016" s="209"/>
      <c r="X4016" s="98"/>
      <c r="Y4016" s="78"/>
      <c r="Z4016" s="8"/>
      <c r="AA4016" s="198"/>
      <c r="AB4016" s="15"/>
      <c r="AC4016" s="176" t="str">
        <f>_xlfn.LET(_xlpm.vID,$D4016,_xlpm.vName,$E4016,_xlpm.vCountry,TRIM($O4016&amp;""),_xlpm.vPostal,TRIM($M4016&amp;""),_xlpm.vCityRaw,TRIM($L4016&amp;""),_xlpm.vCity,TRIM(LEFT(_xlpm.vCityRaw,IFERROR(FIND(",",_xlpm.vCityRaw&amp;","),LEN(_xlpm.vCityRaw)+1)-1)),_xlpm.vProv,TRIM($N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6" s="1" t="str">
        <f>IF(AND(ISBLANK($D4016),ISBLANK($E4016)),"",IF(fund_fx = "USD",_xlfn.XLOOKUP($G4016,fx[currency_code],fx[rate],1), _xlfn.XLOOKUP($G4016,fx[currency_code],fx[rate],1)/_xlfn.XLOOKUP(fund_fx,fx[currency_code],fx[rate],1)))</f>
        <v/>
      </c>
    </row>
    <row r="4017" spans="2:30" ht="13.05" customHeight="1" x14ac:dyDescent="0.3">
      <c r="B4017" s="7"/>
      <c r="C4017" s="7"/>
      <c r="D4017" s="7"/>
      <c r="E4017" s="7"/>
      <c r="F4017" s="7"/>
      <c r="G4017" s="7"/>
      <c r="H4017" s="7"/>
      <c r="I4017" s="7"/>
      <c r="J4017" s="7"/>
      <c r="K4017" s="7"/>
      <c r="L4017" s="7"/>
      <c r="M4017" s="7"/>
      <c r="N4017" s="7"/>
      <c r="O4017" s="7"/>
      <c r="P4017" s="7"/>
      <c r="Q4017" s="8"/>
      <c r="R4017" s="8"/>
      <c r="S4017" s="7"/>
      <c r="T4017" s="8"/>
      <c r="U4017" s="209"/>
      <c r="V4017" s="8"/>
      <c r="W4017" s="209"/>
      <c r="X4017" s="98"/>
      <c r="Y4017" s="78"/>
      <c r="Z4017" s="8"/>
      <c r="AA4017" s="198"/>
      <c r="AB4017" s="15"/>
      <c r="AC4017" s="176" t="str">
        <f>_xlfn.LET(_xlpm.vID,$D4017,_xlpm.vName,$E4017,_xlpm.vCountry,TRIM($O4017&amp;""),_xlpm.vPostal,TRIM($M4017&amp;""),_xlpm.vCityRaw,TRIM($L4017&amp;""),_xlpm.vCity,TRIM(LEFT(_xlpm.vCityRaw,IFERROR(FIND(",",_xlpm.vCityRaw&amp;","),LEN(_xlpm.vCityRaw)+1)-1)),_xlpm.vProv,TRIM($N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7" s="1" t="str">
        <f>IF(AND(ISBLANK($D4017),ISBLANK($E4017)),"",IF(fund_fx = "USD",_xlfn.XLOOKUP($G4017,fx[currency_code],fx[rate],1), _xlfn.XLOOKUP($G4017,fx[currency_code],fx[rate],1)/_xlfn.XLOOKUP(fund_fx,fx[currency_code],fx[rate],1)))</f>
        <v/>
      </c>
    </row>
    <row r="4018" spans="2:30" ht="13.05" customHeight="1" x14ac:dyDescent="0.3">
      <c r="B4018" s="7"/>
      <c r="C4018" s="7"/>
      <c r="D4018" s="7"/>
      <c r="E4018" s="7"/>
      <c r="F4018" s="7"/>
      <c r="G4018" s="7"/>
      <c r="H4018" s="7"/>
      <c r="I4018" s="7"/>
      <c r="J4018" s="7"/>
      <c r="K4018" s="7"/>
      <c r="L4018" s="7"/>
      <c r="M4018" s="7"/>
      <c r="N4018" s="7"/>
      <c r="O4018" s="7"/>
      <c r="P4018" s="7"/>
      <c r="Q4018" s="8"/>
      <c r="R4018" s="8"/>
      <c r="S4018" s="7"/>
      <c r="T4018" s="8"/>
      <c r="U4018" s="209"/>
      <c r="V4018" s="8"/>
      <c r="W4018" s="209"/>
      <c r="X4018" s="98"/>
      <c r="Y4018" s="78"/>
      <c r="Z4018" s="8"/>
      <c r="AA4018" s="198"/>
      <c r="AB4018" s="15"/>
      <c r="AC4018" s="176" t="str">
        <f>_xlfn.LET(_xlpm.vID,$D4018,_xlpm.vName,$E4018,_xlpm.vCountry,TRIM($O4018&amp;""),_xlpm.vPostal,TRIM($M4018&amp;""),_xlpm.vCityRaw,TRIM($L4018&amp;""),_xlpm.vCity,TRIM(LEFT(_xlpm.vCityRaw,IFERROR(FIND(",",_xlpm.vCityRaw&amp;","),LEN(_xlpm.vCityRaw)+1)-1)),_xlpm.vProv,TRIM($N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8" s="1" t="str">
        <f>IF(AND(ISBLANK($D4018),ISBLANK($E4018)),"",IF(fund_fx = "USD",_xlfn.XLOOKUP($G4018,fx[currency_code],fx[rate],1), _xlfn.XLOOKUP($G4018,fx[currency_code],fx[rate],1)/_xlfn.XLOOKUP(fund_fx,fx[currency_code],fx[rate],1)))</f>
        <v/>
      </c>
    </row>
    <row r="4019" spans="2:30" ht="13.05" customHeight="1" x14ac:dyDescent="0.3">
      <c r="B4019" s="7"/>
      <c r="C4019" s="7"/>
      <c r="D4019" s="7"/>
      <c r="E4019" s="7"/>
      <c r="F4019" s="7"/>
      <c r="G4019" s="7"/>
      <c r="H4019" s="7"/>
      <c r="I4019" s="7"/>
      <c r="J4019" s="7"/>
      <c r="K4019" s="7"/>
      <c r="L4019" s="7"/>
      <c r="M4019" s="7"/>
      <c r="N4019" s="7"/>
      <c r="O4019" s="7"/>
      <c r="P4019" s="7"/>
      <c r="Q4019" s="8"/>
      <c r="R4019" s="8"/>
      <c r="S4019" s="7"/>
      <c r="T4019" s="8"/>
      <c r="U4019" s="209"/>
      <c r="V4019" s="8"/>
      <c r="W4019" s="209"/>
      <c r="X4019" s="98"/>
      <c r="Y4019" s="78"/>
      <c r="Z4019" s="8"/>
      <c r="AA4019" s="198"/>
      <c r="AB4019" s="15"/>
      <c r="AC4019" s="176" t="str">
        <f>_xlfn.LET(_xlpm.vID,$D4019,_xlpm.vName,$E4019,_xlpm.vCountry,TRIM($O4019&amp;""),_xlpm.vPostal,TRIM($M4019&amp;""),_xlpm.vCityRaw,TRIM($L4019&amp;""),_xlpm.vCity,TRIM(LEFT(_xlpm.vCityRaw,IFERROR(FIND(",",_xlpm.vCityRaw&amp;","),LEN(_xlpm.vCityRaw)+1)-1)),_xlpm.vProv,TRIM($N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9" s="1" t="str">
        <f>IF(AND(ISBLANK($D4019),ISBLANK($E4019)),"",IF(fund_fx = "USD",_xlfn.XLOOKUP($G4019,fx[currency_code],fx[rate],1), _xlfn.XLOOKUP($G4019,fx[currency_code],fx[rate],1)/_xlfn.XLOOKUP(fund_fx,fx[currency_code],fx[rate],1)))</f>
        <v/>
      </c>
    </row>
    <row r="4020" spans="2:30" ht="13.05" customHeight="1" x14ac:dyDescent="0.3">
      <c r="B4020" s="7"/>
      <c r="C4020" s="7"/>
      <c r="D4020" s="7"/>
      <c r="E4020" s="7"/>
      <c r="F4020" s="7"/>
      <c r="G4020" s="7"/>
      <c r="H4020" s="7"/>
      <c r="I4020" s="7"/>
      <c r="J4020" s="7"/>
      <c r="K4020" s="7"/>
      <c r="L4020" s="7"/>
      <c r="M4020" s="7"/>
      <c r="N4020" s="7"/>
      <c r="O4020" s="7"/>
      <c r="P4020" s="7"/>
      <c r="Q4020" s="8"/>
      <c r="R4020" s="8"/>
      <c r="S4020" s="7"/>
      <c r="T4020" s="8"/>
      <c r="U4020" s="209"/>
      <c r="V4020" s="8"/>
      <c r="W4020" s="209"/>
      <c r="X4020" s="98"/>
      <c r="Y4020" s="78"/>
      <c r="Z4020" s="8"/>
      <c r="AA4020" s="198"/>
      <c r="AB4020" s="15"/>
      <c r="AC4020" s="176" t="str">
        <f>_xlfn.LET(_xlpm.vID,$D4020,_xlpm.vName,$E4020,_xlpm.vCountry,TRIM($O4020&amp;""),_xlpm.vPostal,TRIM($M4020&amp;""),_xlpm.vCityRaw,TRIM($L4020&amp;""),_xlpm.vCity,TRIM(LEFT(_xlpm.vCityRaw,IFERROR(FIND(",",_xlpm.vCityRaw&amp;","),LEN(_xlpm.vCityRaw)+1)-1)),_xlpm.vProv,TRIM($N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0" s="1" t="str">
        <f>IF(AND(ISBLANK($D4020),ISBLANK($E4020)),"",IF(fund_fx = "USD",_xlfn.XLOOKUP($G4020,fx[currency_code],fx[rate],1), _xlfn.XLOOKUP($G4020,fx[currency_code],fx[rate],1)/_xlfn.XLOOKUP(fund_fx,fx[currency_code],fx[rate],1)))</f>
        <v/>
      </c>
    </row>
    <row r="4021" spans="2:30" ht="13.05" customHeight="1" x14ac:dyDescent="0.3">
      <c r="B4021" s="7"/>
      <c r="C4021" s="7"/>
      <c r="D4021" s="7"/>
      <c r="E4021" s="7"/>
      <c r="F4021" s="7"/>
      <c r="G4021" s="7"/>
      <c r="H4021" s="7"/>
      <c r="I4021" s="7"/>
      <c r="J4021" s="7"/>
      <c r="K4021" s="7"/>
      <c r="L4021" s="7"/>
      <c r="M4021" s="7"/>
      <c r="N4021" s="7"/>
      <c r="O4021" s="7"/>
      <c r="P4021" s="7"/>
      <c r="Q4021" s="8"/>
      <c r="R4021" s="8"/>
      <c r="S4021" s="7"/>
      <c r="T4021" s="8"/>
      <c r="U4021" s="209"/>
      <c r="V4021" s="8"/>
      <c r="W4021" s="209"/>
      <c r="X4021" s="98"/>
      <c r="Y4021" s="78"/>
      <c r="Z4021" s="8"/>
      <c r="AA4021" s="198"/>
      <c r="AB4021" s="15"/>
      <c r="AC4021" s="176" t="str">
        <f>_xlfn.LET(_xlpm.vID,$D4021,_xlpm.vName,$E4021,_xlpm.vCountry,TRIM($O4021&amp;""),_xlpm.vPostal,TRIM($M4021&amp;""),_xlpm.vCityRaw,TRIM($L4021&amp;""),_xlpm.vCity,TRIM(LEFT(_xlpm.vCityRaw,IFERROR(FIND(",",_xlpm.vCityRaw&amp;","),LEN(_xlpm.vCityRaw)+1)-1)),_xlpm.vProv,TRIM($N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1" s="1" t="str">
        <f>IF(AND(ISBLANK($D4021),ISBLANK($E4021)),"",IF(fund_fx = "USD",_xlfn.XLOOKUP($G4021,fx[currency_code],fx[rate],1), _xlfn.XLOOKUP($G4021,fx[currency_code],fx[rate],1)/_xlfn.XLOOKUP(fund_fx,fx[currency_code],fx[rate],1)))</f>
        <v/>
      </c>
    </row>
    <row r="4022" spans="2:30" ht="13.05" customHeight="1" x14ac:dyDescent="0.3">
      <c r="B4022" s="7"/>
      <c r="C4022" s="7"/>
      <c r="D4022" s="7"/>
      <c r="E4022" s="7"/>
      <c r="F4022" s="7"/>
      <c r="G4022" s="7"/>
      <c r="H4022" s="7"/>
      <c r="I4022" s="7"/>
      <c r="J4022" s="7"/>
      <c r="K4022" s="7"/>
      <c r="L4022" s="7"/>
      <c r="M4022" s="7"/>
      <c r="N4022" s="7"/>
      <c r="O4022" s="7"/>
      <c r="P4022" s="7"/>
      <c r="Q4022" s="8"/>
      <c r="R4022" s="8"/>
      <c r="S4022" s="7"/>
      <c r="T4022" s="8"/>
      <c r="U4022" s="209"/>
      <c r="V4022" s="8"/>
      <c r="W4022" s="209"/>
      <c r="X4022" s="98"/>
      <c r="Y4022" s="78"/>
      <c r="Z4022" s="8"/>
      <c r="AA4022" s="198"/>
      <c r="AB4022" s="15"/>
      <c r="AC4022" s="176" t="str">
        <f>_xlfn.LET(_xlpm.vID,$D4022,_xlpm.vName,$E4022,_xlpm.vCountry,TRIM($O4022&amp;""),_xlpm.vPostal,TRIM($M4022&amp;""),_xlpm.vCityRaw,TRIM($L4022&amp;""),_xlpm.vCity,TRIM(LEFT(_xlpm.vCityRaw,IFERROR(FIND(",",_xlpm.vCityRaw&amp;","),LEN(_xlpm.vCityRaw)+1)-1)),_xlpm.vProv,TRIM($N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2" s="1" t="str">
        <f>IF(AND(ISBLANK($D4022),ISBLANK($E4022)),"",IF(fund_fx = "USD",_xlfn.XLOOKUP($G4022,fx[currency_code],fx[rate],1), _xlfn.XLOOKUP($G4022,fx[currency_code],fx[rate],1)/_xlfn.XLOOKUP(fund_fx,fx[currency_code],fx[rate],1)))</f>
        <v/>
      </c>
    </row>
    <row r="4023" spans="2:30" ht="13.05" customHeight="1" x14ac:dyDescent="0.3">
      <c r="B4023" s="7"/>
      <c r="C4023" s="7"/>
      <c r="D4023" s="7"/>
      <c r="E4023" s="7"/>
      <c r="F4023" s="7"/>
      <c r="G4023" s="7"/>
      <c r="H4023" s="7"/>
      <c r="I4023" s="7"/>
      <c r="J4023" s="7"/>
      <c r="K4023" s="7"/>
      <c r="L4023" s="7"/>
      <c r="M4023" s="7"/>
      <c r="N4023" s="7"/>
      <c r="O4023" s="7"/>
      <c r="P4023" s="7"/>
      <c r="Q4023" s="8"/>
      <c r="R4023" s="8"/>
      <c r="S4023" s="7"/>
      <c r="T4023" s="8"/>
      <c r="U4023" s="209"/>
      <c r="V4023" s="8"/>
      <c r="W4023" s="209"/>
      <c r="X4023" s="98"/>
      <c r="Y4023" s="78"/>
      <c r="Z4023" s="8"/>
      <c r="AA4023" s="198"/>
      <c r="AB4023" s="15"/>
      <c r="AC4023" s="176" t="str">
        <f>_xlfn.LET(_xlpm.vID,$D4023,_xlpm.vName,$E4023,_xlpm.vCountry,TRIM($O4023&amp;""),_xlpm.vPostal,TRIM($M4023&amp;""),_xlpm.vCityRaw,TRIM($L4023&amp;""),_xlpm.vCity,TRIM(LEFT(_xlpm.vCityRaw,IFERROR(FIND(",",_xlpm.vCityRaw&amp;","),LEN(_xlpm.vCityRaw)+1)-1)),_xlpm.vProv,TRIM($N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3" s="1" t="str">
        <f>IF(AND(ISBLANK($D4023),ISBLANK($E4023)),"",IF(fund_fx = "USD",_xlfn.XLOOKUP($G4023,fx[currency_code],fx[rate],1), _xlfn.XLOOKUP($G4023,fx[currency_code],fx[rate],1)/_xlfn.XLOOKUP(fund_fx,fx[currency_code],fx[rate],1)))</f>
        <v/>
      </c>
    </row>
    <row r="4024" spans="2:30" ht="13.05" customHeight="1" x14ac:dyDescent="0.3">
      <c r="B4024" s="7"/>
      <c r="C4024" s="7"/>
      <c r="D4024" s="7"/>
      <c r="E4024" s="7"/>
      <c r="F4024" s="7"/>
      <c r="G4024" s="7"/>
      <c r="H4024" s="7"/>
      <c r="I4024" s="7"/>
      <c r="J4024" s="7"/>
      <c r="K4024" s="7"/>
      <c r="L4024" s="7"/>
      <c r="M4024" s="7"/>
      <c r="N4024" s="7"/>
      <c r="O4024" s="7"/>
      <c r="P4024" s="7"/>
      <c r="Q4024" s="8"/>
      <c r="R4024" s="8"/>
      <c r="S4024" s="7"/>
      <c r="T4024" s="8"/>
      <c r="U4024" s="209"/>
      <c r="V4024" s="8"/>
      <c r="W4024" s="209"/>
      <c r="X4024" s="98"/>
      <c r="Y4024" s="78"/>
      <c r="Z4024" s="8"/>
      <c r="AA4024" s="198"/>
      <c r="AB4024" s="15"/>
      <c r="AC4024" s="176" t="str">
        <f>_xlfn.LET(_xlpm.vID,$D4024,_xlpm.vName,$E4024,_xlpm.vCountry,TRIM($O4024&amp;""),_xlpm.vPostal,TRIM($M4024&amp;""),_xlpm.vCityRaw,TRIM($L4024&amp;""),_xlpm.vCity,TRIM(LEFT(_xlpm.vCityRaw,IFERROR(FIND(",",_xlpm.vCityRaw&amp;","),LEN(_xlpm.vCityRaw)+1)-1)),_xlpm.vProv,TRIM($N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4" s="1" t="str">
        <f>IF(AND(ISBLANK($D4024),ISBLANK($E4024)),"",IF(fund_fx = "USD",_xlfn.XLOOKUP($G4024,fx[currency_code],fx[rate],1), _xlfn.XLOOKUP($G4024,fx[currency_code],fx[rate],1)/_xlfn.XLOOKUP(fund_fx,fx[currency_code],fx[rate],1)))</f>
        <v/>
      </c>
    </row>
    <row r="4025" spans="2:30" ht="13.05" customHeight="1" x14ac:dyDescent="0.3">
      <c r="B4025" s="7"/>
      <c r="C4025" s="7"/>
      <c r="D4025" s="7"/>
      <c r="E4025" s="7"/>
      <c r="F4025" s="7"/>
      <c r="G4025" s="7"/>
      <c r="H4025" s="7"/>
      <c r="I4025" s="7"/>
      <c r="J4025" s="7"/>
      <c r="K4025" s="7"/>
      <c r="L4025" s="7"/>
      <c r="M4025" s="7"/>
      <c r="N4025" s="7"/>
      <c r="O4025" s="7"/>
      <c r="P4025" s="7"/>
      <c r="Q4025" s="8"/>
      <c r="R4025" s="8"/>
      <c r="S4025" s="7"/>
      <c r="T4025" s="8"/>
      <c r="U4025" s="209"/>
      <c r="V4025" s="8"/>
      <c r="W4025" s="209"/>
      <c r="X4025" s="98"/>
      <c r="Y4025" s="78"/>
      <c r="Z4025" s="8"/>
      <c r="AA4025" s="198"/>
      <c r="AB4025" s="15"/>
      <c r="AC4025" s="176" t="str">
        <f>_xlfn.LET(_xlpm.vID,$D4025,_xlpm.vName,$E4025,_xlpm.vCountry,TRIM($O4025&amp;""),_xlpm.vPostal,TRIM($M4025&amp;""),_xlpm.vCityRaw,TRIM($L4025&amp;""),_xlpm.vCity,TRIM(LEFT(_xlpm.vCityRaw,IFERROR(FIND(",",_xlpm.vCityRaw&amp;","),LEN(_xlpm.vCityRaw)+1)-1)),_xlpm.vProv,TRIM($N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5" s="1" t="str">
        <f>IF(AND(ISBLANK($D4025),ISBLANK($E4025)),"",IF(fund_fx = "USD",_xlfn.XLOOKUP($G4025,fx[currency_code],fx[rate],1), _xlfn.XLOOKUP($G4025,fx[currency_code],fx[rate],1)/_xlfn.XLOOKUP(fund_fx,fx[currency_code],fx[rate],1)))</f>
        <v/>
      </c>
    </row>
    <row r="4026" spans="2:30" ht="13.05" customHeight="1" x14ac:dyDescent="0.3">
      <c r="B4026" s="7"/>
      <c r="C4026" s="7"/>
      <c r="D4026" s="7"/>
      <c r="E4026" s="7"/>
      <c r="F4026" s="7"/>
      <c r="G4026" s="7"/>
      <c r="H4026" s="7"/>
      <c r="I4026" s="7"/>
      <c r="J4026" s="7"/>
      <c r="K4026" s="7"/>
      <c r="L4026" s="7"/>
      <c r="M4026" s="7"/>
      <c r="N4026" s="7"/>
      <c r="O4026" s="7"/>
      <c r="P4026" s="7"/>
      <c r="Q4026" s="8"/>
      <c r="R4026" s="8"/>
      <c r="S4026" s="7"/>
      <c r="T4026" s="8"/>
      <c r="U4026" s="209"/>
      <c r="V4026" s="8"/>
      <c r="W4026" s="209"/>
      <c r="X4026" s="98"/>
      <c r="Y4026" s="78"/>
      <c r="Z4026" s="8"/>
      <c r="AA4026" s="198"/>
      <c r="AB4026" s="15"/>
      <c r="AC4026" s="176" t="str">
        <f>_xlfn.LET(_xlpm.vID,$D4026,_xlpm.vName,$E4026,_xlpm.vCountry,TRIM($O4026&amp;""),_xlpm.vPostal,TRIM($M4026&amp;""),_xlpm.vCityRaw,TRIM($L4026&amp;""),_xlpm.vCity,TRIM(LEFT(_xlpm.vCityRaw,IFERROR(FIND(",",_xlpm.vCityRaw&amp;","),LEN(_xlpm.vCityRaw)+1)-1)),_xlpm.vProv,TRIM($N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6" s="1" t="str">
        <f>IF(AND(ISBLANK($D4026),ISBLANK($E4026)),"",IF(fund_fx = "USD",_xlfn.XLOOKUP($G4026,fx[currency_code],fx[rate],1), _xlfn.XLOOKUP($G4026,fx[currency_code],fx[rate],1)/_xlfn.XLOOKUP(fund_fx,fx[currency_code],fx[rate],1)))</f>
        <v/>
      </c>
    </row>
    <row r="4027" spans="2:30" ht="13.05" customHeight="1" x14ac:dyDescent="0.3">
      <c r="B4027" s="7"/>
      <c r="C4027" s="7"/>
      <c r="D4027" s="7"/>
      <c r="E4027" s="7"/>
      <c r="F4027" s="7"/>
      <c r="G4027" s="7"/>
      <c r="H4027" s="7"/>
      <c r="I4027" s="7"/>
      <c r="J4027" s="7"/>
      <c r="K4027" s="7"/>
      <c r="L4027" s="7"/>
      <c r="M4027" s="7"/>
      <c r="N4027" s="7"/>
      <c r="O4027" s="7"/>
      <c r="P4027" s="7"/>
      <c r="Q4027" s="8"/>
      <c r="R4027" s="8"/>
      <c r="S4027" s="7"/>
      <c r="T4027" s="8"/>
      <c r="U4027" s="209"/>
      <c r="V4027" s="8"/>
      <c r="W4027" s="209"/>
      <c r="X4027" s="98"/>
      <c r="Y4027" s="78"/>
      <c r="Z4027" s="8"/>
      <c r="AA4027" s="198"/>
      <c r="AB4027" s="15"/>
      <c r="AC4027" s="176" t="str">
        <f>_xlfn.LET(_xlpm.vID,$D4027,_xlpm.vName,$E4027,_xlpm.vCountry,TRIM($O4027&amp;""),_xlpm.vPostal,TRIM($M4027&amp;""),_xlpm.vCityRaw,TRIM($L4027&amp;""),_xlpm.vCity,TRIM(LEFT(_xlpm.vCityRaw,IFERROR(FIND(",",_xlpm.vCityRaw&amp;","),LEN(_xlpm.vCityRaw)+1)-1)),_xlpm.vProv,TRIM($N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7" s="1" t="str">
        <f>IF(AND(ISBLANK($D4027),ISBLANK($E4027)),"",IF(fund_fx = "USD",_xlfn.XLOOKUP($G4027,fx[currency_code],fx[rate],1), _xlfn.XLOOKUP($G4027,fx[currency_code],fx[rate],1)/_xlfn.XLOOKUP(fund_fx,fx[currency_code],fx[rate],1)))</f>
        <v/>
      </c>
    </row>
    <row r="4028" spans="2:30" ht="13.05" customHeight="1" x14ac:dyDescent="0.3">
      <c r="B4028" s="7"/>
      <c r="C4028" s="7"/>
      <c r="D4028" s="7"/>
      <c r="E4028" s="7"/>
      <c r="F4028" s="7"/>
      <c r="G4028" s="7"/>
      <c r="H4028" s="7"/>
      <c r="I4028" s="7"/>
      <c r="J4028" s="7"/>
      <c r="K4028" s="7"/>
      <c r="L4028" s="7"/>
      <c r="M4028" s="7"/>
      <c r="N4028" s="7"/>
      <c r="O4028" s="7"/>
      <c r="P4028" s="7"/>
      <c r="Q4028" s="8"/>
      <c r="R4028" s="8"/>
      <c r="S4028" s="7"/>
      <c r="T4028" s="8"/>
      <c r="U4028" s="209"/>
      <c r="V4028" s="8"/>
      <c r="W4028" s="209"/>
      <c r="X4028" s="98"/>
      <c r="Y4028" s="78"/>
      <c r="Z4028" s="8"/>
      <c r="AA4028" s="198"/>
      <c r="AB4028" s="15"/>
      <c r="AC4028" s="176" t="str">
        <f>_xlfn.LET(_xlpm.vID,$D4028,_xlpm.vName,$E4028,_xlpm.vCountry,TRIM($O4028&amp;""),_xlpm.vPostal,TRIM($M4028&amp;""),_xlpm.vCityRaw,TRIM($L4028&amp;""),_xlpm.vCity,TRIM(LEFT(_xlpm.vCityRaw,IFERROR(FIND(",",_xlpm.vCityRaw&amp;","),LEN(_xlpm.vCityRaw)+1)-1)),_xlpm.vProv,TRIM($N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8" s="1" t="str">
        <f>IF(AND(ISBLANK($D4028),ISBLANK($E4028)),"",IF(fund_fx = "USD",_xlfn.XLOOKUP($G4028,fx[currency_code],fx[rate],1), _xlfn.XLOOKUP($G4028,fx[currency_code],fx[rate],1)/_xlfn.XLOOKUP(fund_fx,fx[currency_code],fx[rate],1)))</f>
        <v/>
      </c>
    </row>
    <row r="4029" spans="2:30" ht="13.05" customHeight="1" x14ac:dyDescent="0.3">
      <c r="B4029" s="7"/>
      <c r="C4029" s="7"/>
      <c r="D4029" s="7"/>
      <c r="E4029" s="7"/>
      <c r="F4029" s="7"/>
      <c r="G4029" s="7"/>
      <c r="H4029" s="7"/>
      <c r="I4029" s="7"/>
      <c r="J4029" s="7"/>
      <c r="K4029" s="7"/>
      <c r="L4029" s="7"/>
      <c r="M4029" s="7"/>
      <c r="N4029" s="7"/>
      <c r="O4029" s="7"/>
      <c r="P4029" s="7"/>
      <c r="Q4029" s="8"/>
      <c r="R4029" s="8"/>
      <c r="S4029" s="7"/>
      <c r="T4029" s="8"/>
      <c r="U4029" s="209"/>
      <c r="V4029" s="8"/>
      <c r="W4029" s="209"/>
      <c r="X4029" s="98"/>
      <c r="Y4029" s="78"/>
      <c r="Z4029" s="8"/>
      <c r="AA4029" s="198"/>
      <c r="AB4029" s="15"/>
      <c r="AC4029" s="176" t="str">
        <f>_xlfn.LET(_xlpm.vID,$D4029,_xlpm.vName,$E4029,_xlpm.vCountry,TRIM($O4029&amp;""),_xlpm.vPostal,TRIM($M4029&amp;""),_xlpm.vCityRaw,TRIM($L4029&amp;""),_xlpm.vCity,TRIM(LEFT(_xlpm.vCityRaw,IFERROR(FIND(",",_xlpm.vCityRaw&amp;","),LEN(_xlpm.vCityRaw)+1)-1)),_xlpm.vProv,TRIM($N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9" s="1" t="str">
        <f>IF(AND(ISBLANK($D4029),ISBLANK($E4029)),"",IF(fund_fx = "USD",_xlfn.XLOOKUP($G4029,fx[currency_code],fx[rate],1), _xlfn.XLOOKUP($G4029,fx[currency_code],fx[rate],1)/_xlfn.XLOOKUP(fund_fx,fx[currency_code],fx[rate],1)))</f>
        <v/>
      </c>
    </row>
    <row r="4030" spans="2:30" ht="13.05" customHeight="1" x14ac:dyDescent="0.3">
      <c r="B4030" s="7"/>
      <c r="C4030" s="7"/>
      <c r="D4030" s="7"/>
      <c r="E4030" s="7"/>
      <c r="F4030" s="7"/>
      <c r="G4030" s="7"/>
      <c r="H4030" s="7"/>
      <c r="I4030" s="7"/>
      <c r="J4030" s="7"/>
      <c r="K4030" s="7"/>
      <c r="L4030" s="7"/>
      <c r="M4030" s="7"/>
      <c r="N4030" s="7"/>
      <c r="O4030" s="7"/>
      <c r="P4030" s="7"/>
      <c r="Q4030" s="8"/>
      <c r="R4030" s="8"/>
      <c r="S4030" s="7"/>
      <c r="T4030" s="8"/>
      <c r="U4030" s="209"/>
      <c r="V4030" s="8"/>
      <c r="W4030" s="209"/>
      <c r="X4030" s="98"/>
      <c r="Y4030" s="78"/>
      <c r="Z4030" s="8"/>
      <c r="AA4030" s="198"/>
      <c r="AB4030" s="15"/>
      <c r="AC4030" s="176" t="str">
        <f>_xlfn.LET(_xlpm.vID,$D4030,_xlpm.vName,$E4030,_xlpm.vCountry,TRIM($O4030&amp;""),_xlpm.vPostal,TRIM($M4030&amp;""),_xlpm.vCityRaw,TRIM($L4030&amp;""),_xlpm.vCity,TRIM(LEFT(_xlpm.vCityRaw,IFERROR(FIND(",",_xlpm.vCityRaw&amp;","),LEN(_xlpm.vCityRaw)+1)-1)),_xlpm.vProv,TRIM($N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0" s="1" t="str">
        <f>IF(AND(ISBLANK($D4030),ISBLANK($E4030)),"",IF(fund_fx = "USD",_xlfn.XLOOKUP($G4030,fx[currency_code],fx[rate],1), _xlfn.XLOOKUP($G4030,fx[currency_code],fx[rate],1)/_xlfn.XLOOKUP(fund_fx,fx[currency_code],fx[rate],1)))</f>
        <v/>
      </c>
    </row>
    <row r="4031" spans="2:30" ht="13.05" customHeight="1" x14ac:dyDescent="0.3">
      <c r="B4031" s="7"/>
      <c r="C4031" s="7"/>
      <c r="D4031" s="7"/>
      <c r="E4031" s="7"/>
      <c r="F4031" s="7"/>
      <c r="G4031" s="7"/>
      <c r="H4031" s="7"/>
      <c r="I4031" s="7"/>
      <c r="J4031" s="7"/>
      <c r="K4031" s="7"/>
      <c r="L4031" s="7"/>
      <c r="M4031" s="7"/>
      <c r="N4031" s="7"/>
      <c r="O4031" s="7"/>
      <c r="P4031" s="7"/>
      <c r="Q4031" s="8"/>
      <c r="R4031" s="8"/>
      <c r="S4031" s="7"/>
      <c r="T4031" s="8"/>
      <c r="U4031" s="209"/>
      <c r="V4031" s="8"/>
      <c r="W4031" s="209"/>
      <c r="X4031" s="98"/>
      <c r="Y4031" s="78"/>
      <c r="Z4031" s="8"/>
      <c r="AA4031" s="198"/>
      <c r="AB4031" s="15"/>
      <c r="AC4031" s="176" t="str">
        <f>_xlfn.LET(_xlpm.vID,$D4031,_xlpm.vName,$E4031,_xlpm.vCountry,TRIM($O4031&amp;""),_xlpm.vPostal,TRIM($M4031&amp;""),_xlpm.vCityRaw,TRIM($L4031&amp;""),_xlpm.vCity,TRIM(LEFT(_xlpm.vCityRaw,IFERROR(FIND(",",_xlpm.vCityRaw&amp;","),LEN(_xlpm.vCityRaw)+1)-1)),_xlpm.vProv,TRIM($N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1" s="1" t="str">
        <f>IF(AND(ISBLANK($D4031),ISBLANK($E4031)),"",IF(fund_fx = "USD",_xlfn.XLOOKUP($G4031,fx[currency_code],fx[rate],1), _xlfn.XLOOKUP($G4031,fx[currency_code],fx[rate],1)/_xlfn.XLOOKUP(fund_fx,fx[currency_code],fx[rate],1)))</f>
        <v/>
      </c>
    </row>
    <row r="4032" spans="2:30" ht="13.05" customHeight="1" x14ac:dyDescent="0.3">
      <c r="B4032" s="7"/>
      <c r="C4032" s="7"/>
      <c r="D4032" s="7"/>
      <c r="E4032" s="7"/>
      <c r="F4032" s="7"/>
      <c r="G4032" s="7"/>
      <c r="H4032" s="7"/>
      <c r="I4032" s="7"/>
      <c r="J4032" s="7"/>
      <c r="K4032" s="7"/>
      <c r="L4032" s="7"/>
      <c r="M4032" s="7"/>
      <c r="N4032" s="7"/>
      <c r="O4032" s="7"/>
      <c r="P4032" s="7"/>
      <c r="Q4032" s="8"/>
      <c r="R4032" s="8"/>
      <c r="S4032" s="7"/>
      <c r="T4032" s="8"/>
      <c r="U4032" s="209"/>
      <c r="V4032" s="8"/>
      <c r="W4032" s="209"/>
      <c r="X4032" s="98"/>
      <c r="Y4032" s="78"/>
      <c r="Z4032" s="8"/>
      <c r="AA4032" s="198"/>
      <c r="AB4032" s="15"/>
      <c r="AC4032" s="176" t="str">
        <f>_xlfn.LET(_xlpm.vID,$D4032,_xlpm.vName,$E4032,_xlpm.vCountry,TRIM($O4032&amp;""),_xlpm.vPostal,TRIM($M4032&amp;""),_xlpm.vCityRaw,TRIM($L4032&amp;""),_xlpm.vCity,TRIM(LEFT(_xlpm.vCityRaw,IFERROR(FIND(",",_xlpm.vCityRaw&amp;","),LEN(_xlpm.vCityRaw)+1)-1)),_xlpm.vProv,TRIM($N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2" s="1" t="str">
        <f>IF(AND(ISBLANK($D4032),ISBLANK($E4032)),"",IF(fund_fx = "USD",_xlfn.XLOOKUP($G4032,fx[currency_code],fx[rate],1), _xlfn.XLOOKUP($G4032,fx[currency_code],fx[rate],1)/_xlfn.XLOOKUP(fund_fx,fx[currency_code],fx[rate],1)))</f>
        <v/>
      </c>
    </row>
    <row r="4033" spans="2:30" ht="13.05" customHeight="1" x14ac:dyDescent="0.3">
      <c r="B4033" s="7"/>
      <c r="C4033" s="7"/>
      <c r="D4033" s="7"/>
      <c r="E4033" s="7"/>
      <c r="F4033" s="7"/>
      <c r="G4033" s="7"/>
      <c r="H4033" s="7"/>
      <c r="I4033" s="7"/>
      <c r="J4033" s="7"/>
      <c r="K4033" s="7"/>
      <c r="L4033" s="7"/>
      <c r="M4033" s="7"/>
      <c r="N4033" s="7"/>
      <c r="O4033" s="7"/>
      <c r="P4033" s="7"/>
      <c r="Q4033" s="8"/>
      <c r="R4033" s="8"/>
      <c r="S4033" s="7"/>
      <c r="T4033" s="8"/>
      <c r="U4033" s="209"/>
      <c r="V4033" s="8"/>
      <c r="W4033" s="209"/>
      <c r="X4033" s="98"/>
      <c r="Y4033" s="78"/>
      <c r="Z4033" s="8"/>
      <c r="AA4033" s="198"/>
      <c r="AB4033" s="15"/>
      <c r="AC4033" s="176" t="str">
        <f>_xlfn.LET(_xlpm.vID,$D4033,_xlpm.vName,$E4033,_xlpm.vCountry,TRIM($O4033&amp;""),_xlpm.vPostal,TRIM($M4033&amp;""),_xlpm.vCityRaw,TRIM($L4033&amp;""),_xlpm.vCity,TRIM(LEFT(_xlpm.vCityRaw,IFERROR(FIND(",",_xlpm.vCityRaw&amp;","),LEN(_xlpm.vCityRaw)+1)-1)),_xlpm.vProv,TRIM($N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3" s="1" t="str">
        <f>IF(AND(ISBLANK($D4033),ISBLANK($E4033)),"",IF(fund_fx = "USD",_xlfn.XLOOKUP($G4033,fx[currency_code],fx[rate],1), _xlfn.XLOOKUP($G4033,fx[currency_code],fx[rate],1)/_xlfn.XLOOKUP(fund_fx,fx[currency_code],fx[rate],1)))</f>
        <v/>
      </c>
    </row>
    <row r="4034" spans="2:30" ht="13.05" customHeight="1" x14ac:dyDescent="0.3">
      <c r="B4034" s="7"/>
      <c r="C4034" s="7"/>
      <c r="D4034" s="7"/>
      <c r="E4034" s="7"/>
      <c r="F4034" s="7"/>
      <c r="G4034" s="7"/>
      <c r="H4034" s="7"/>
      <c r="I4034" s="7"/>
      <c r="J4034" s="7"/>
      <c r="K4034" s="7"/>
      <c r="L4034" s="7"/>
      <c r="M4034" s="7"/>
      <c r="N4034" s="7"/>
      <c r="O4034" s="7"/>
      <c r="P4034" s="7"/>
      <c r="Q4034" s="8"/>
      <c r="R4034" s="8"/>
      <c r="S4034" s="7"/>
      <c r="T4034" s="8"/>
      <c r="U4034" s="209"/>
      <c r="V4034" s="8"/>
      <c r="W4034" s="209"/>
      <c r="X4034" s="98"/>
      <c r="Y4034" s="78"/>
      <c r="Z4034" s="8"/>
      <c r="AA4034" s="198"/>
      <c r="AB4034" s="15"/>
      <c r="AC4034" s="176" t="str">
        <f>_xlfn.LET(_xlpm.vID,$D4034,_xlpm.vName,$E4034,_xlpm.vCountry,TRIM($O4034&amp;""),_xlpm.vPostal,TRIM($M4034&amp;""),_xlpm.vCityRaw,TRIM($L4034&amp;""),_xlpm.vCity,TRIM(LEFT(_xlpm.vCityRaw,IFERROR(FIND(",",_xlpm.vCityRaw&amp;","),LEN(_xlpm.vCityRaw)+1)-1)),_xlpm.vProv,TRIM($N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4" s="1" t="str">
        <f>IF(AND(ISBLANK($D4034),ISBLANK($E4034)),"",IF(fund_fx = "USD",_xlfn.XLOOKUP($G4034,fx[currency_code],fx[rate],1), _xlfn.XLOOKUP($G4034,fx[currency_code],fx[rate],1)/_xlfn.XLOOKUP(fund_fx,fx[currency_code],fx[rate],1)))</f>
        <v/>
      </c>
    </row>
    <row r="4035" spans="2:30" ht="13.05" customHeight="1" x14ac:dyDescent="0.3">
      <c r="B4035" s="7"/>
      <c r="C4035" s="7"/>
      <c r="D4035" s="7"/>
      <c r="E4035" s="7"/>
      <c r="F4035" s="7"/>
      <c r="G4035" s="7"/>
      <c r="H4035" s="7"/>
      <c r="I4035" s="7"/>
      <c r="J4035" s="7"/>
      <c r="K4035" s="7"/>
      <c r="L4035" s="7"/>
      <c r="M4035" s="7"/>
      <c r="N4035" s="7"/>
      <c r="O4035" s="7"/>
      <c r="P4035" s="7"/>
      <c r="Q4035" s="8"/>
      <c r="R4035" s="8"/>
      <c r="S4035" s="7"/>
      <c r="T4035" s="8"/>
      <c r="U4035" s="209"/>
      <c r="V4035" s="8"/>
      <c r="W4035" s="209"/>
      <c r="X4035" s="98"/>
      <c r="Y4035" s="78"/>
      <c r="Z4035" s="8"/>
      <c r="AA4035" s="198"/>
      <c r="AB4035" s="15"/>
      <c r="AC4035" s="176" t="str">
        <f>_xlfn.LET(_xlpm.vID,$D4035,_xlpm.vName,$E4035,_xlpm.vCountry,TRIM($O4035&amp;""),_xlpm.vPostal,TRIM($M4035&amp;""),_xlpm.vCityRaw,TRIM($L4035&amp;""),_xlpm.vCity,TRIM(LEFT(_xlpm.vCityRaw,IFERROR(FIND(",",_xlpm.vCityRaw&amp;","),LEN(_xlpm.vCityRaw)+1)-1)),_xlpm.vProv,TRIM($N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5" s="1" t="str">
        <f>IF(AND(ISBLANK($D4035),ISBLANK($E4035)),"",IF(fund_fx = "USD",_xlfn.XLOOKUP($G4035,fx[currency_code],fx[rate],1), _xlfn.XLOOKUP($G4035,fx[currency_code],fx[rate],1)/_xlfn.XLOOKUP(fund_fx,fx[currency_code],fx[rate],1)))</f>
        <v/>
      </c>
    </row>
    <row r="4036" spans="2:30" ht="13.05" customHeight="1" x14ac:dyDescent="0.3">
      <c r="B4036" s="7"/>
      <c r="C4036" s="7"/>
      <c r="D4036" s="7"/>
      <c r="E4036" s="7"/>
      <c r="F4036" s="7"/>
      <c r="G4036" s="7"/>
      <c r="H4036" s="7"/>
      <c r="I4036" s="7"/>
      <c r="J4036" s="7"/>
      <c r="K4036" s="7"/>
      <c r="L4036" s="7"/>
      <c r="M4036" s="7"/>
      <c r="N4036" s="7"/>
      <c r="O4036" s="7"/>
      <c r="P4036" s="7"/>
      <c r="Q4036" s="8"/>
      <c r="R4036" s="8"/>
      <c r="S4036" s="7"/>
      <c r="T4036" s="8"/>
      <c r="U4036" s="209"/>
      <c r="V4036" s="8"/>
      <c r="W4036" s="209"/>
      <c r="X4036" s="98"/>
      <c r="Y4036" s="78"/>
      <c r="Z4036" s="8"/>
      <c r="AA4036" s="198"/>
      <c r="AB4036" s="15"/>
      <c r="AC4036" s="176" t="str">
        <f>_xlfn.LET(_xlpm.vID,$D4036,_xlpm.vName,$E4036,_xlpm.vCountry,TRIM($O4036&amp;""),_xlpm.vPostal,TRIM($M4036&amp;""),_xlpm.vCityRaw,TRIM($L4036&amp;""),_xlpm.vCity,TRIM(LEFT(_xlpm.vCityRaw,IFERROR(FIND(",",_xlpm.vCityRaw&amp;","),LEN(_xlpm.vCityRaw)+1)-1)),_xlpm.vProv,TRIM($N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6" s="1" t="str">
        <f>IF(AND(ISBLANK($D4036),ISBLANK($E4036)),"",IF(fund_fx = "USD",_xlfn.XLOOKUP($G4036,fx[currency_code],fx[rate],1), _xlfn.XLOOKUP($G4036,fx[currency_code],fx[rate],1)/_xlfn.XLOOKUP(fund_fx,fx[currency_code],fx[rate],1)))</f>
        <v/>
      </c>
    </row>
    <row r="4037" spans="2:30" ht="13.05" customHeight="1" x14ac:dyDescent="0.3">
      <c r="B4037" s="7"/>
      <c r="C4037" s="7"/>
      <c r="D4037" s="7"/>
      <c r="E4037" s="7"/>
      <c r="F4037" s="7"/>
      <c r="G4037" s="7"/>
      <c r="H4037" s="7"/>
      <c r="I4037" s="7"/>
      <c r="J4037" s="7"/>
      <c r="K4037" s="7"/>
      <c r="L4037" s="7"/>
      <c r="M4037" s="7"/>
      <c r="N4037" s="7"/>
      <c r="O4037" s="7"/>
      <c r="P4037" s="7"/>
      <c r="Q4037" s="8"/>
      <c r="R4037" s="8"/>
      <c r="S4037" s="7"/>
      <c r="T4037" s="8"/>
      <c r="U4037" s="209"/>
      <c r="V4037" s="8"/>
      <c r="W4037" s="209"/>
      <c r="X4037" s="98"/>
      <c r="Y4037" s="78"/>
      <c r="Z4037" s="8"/>
      <c r="AA4037" s="198"/>
      <c r="AB4037" s="15"/>
      <c r="AC4037" s="176" t="str">
        <f>_xlfn.LET(_xlpm.vID,$D4037,_xlpm.vName,$E4037,_xlpm.vCountry,TRIM($O4037&amp;""),_xlpm.vPostal,TRIM($M4037&amp;""),_xlpm.vCityRaw,TRIM($L4037&amp;""),_xlpm.vCity,TRIM(LEFT(_xlpm.vCityRaw,IFERROR(FIND(",",_xlpm.vCityRaw&amp;","),LEN(_xlpm.vCityRaw)+1)-1)),_xlpm.vProv,TRIM($N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7" s="1" t="str">
        <f>IF(AND(ISBLANK($D4037),ISBLANK($E4037)),"",IF(fund_fx = "USD",_xlfn.XLOOKUP($G4037,fx[currency_code],fx[rate],1), _xlfn.XLOOKUP($G4037,fx[currency_code],fx[rate],1)/_xlfn.XLOOKUP(fund_fx,fx[currency_code],fx[rate],1)))</f>
        <v/>
      </c>
    </row>
    <row r="4038" spans="2:30" ht="13.05" customHeight="1" x14ac:dyDescent="0.3">
      <c r="B4038" s="7"/>
      <c r="C4038" s="7"/>
      <c r="D4038" s="7"/>
      <c r="E4038" s="7"/>
      <c r="F4038" s="7"/>
      <c r="G4038" s="7"/>
      <c r="H4038" s="7"/>
      <c r="I4038" s="7"/>
      <c r="J4038" s="7"/>
      <c r="K4038" s="7"/>
      <c r="L4038" s="7"/>
      <c r="M4038" s="7"/>
      <c r="N4038" s="7"/>
      <c r="O4038" s="7"/>
      <c r="P4038" s="7"/>
      <c r="Q4038" s="8"/>
      <c r="R4038" s="8"/>
      <c r="S4038" s="7"/>
      <c r="T4038" s="8"/>
      <c r="U4038" s="209"/>
      <c r="V4038" s="8"/>
      <c r="W4038" s="209"/>
      <c r="X4038" s="98"/>
      <c r="Y4038" s="78"/>
      <c r="Z4038" s="8"/>
      <c r="AA4038" s="198"/>
      <c r="AB4038" s="15"/>
      <c r="AC4038" s="176" t="str">
        <f>_xlfn.LET(_xlpm.vID,$D4038,_xlpm.vName,$E4038,_xlpm.vCountry,TRIM($O4038&amp;""),_xlpm.vPostal,TRIM($M4038&amp;""),_xlpm.vCityRaw,TRIM($L4038&amp;""),_xlpm.vCity,TRIM(LEFT(_xlpm.vCityRaw,IFERROR(FIND(",",_xlpm.vCityRaw&amp;","),LEN(_xlpm.vCityRaw)+1)-1)),_xlpm.vProv,TRIM($N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8" s="1" t="str">
        <f>IF(AND(ISBLANK($D4038),ISBLANK($E4038)),"",IF(fund_fx = "USD",_xlfn.XLOOKUP($G4038,fx[currency_code],fx[rate],1), _xlfn.XLOOKUP($G4038,fx[currency_code],fx[rate],1)/_xlfn.XLOOKUP(fund_fx,fx[currency_code],fx[rate],1)))</f>
        <v/>
      </c>
    </row>
    <row r="4039" spans="2:30" ht="13.05" customHeight="1" x14ac:dyDescent="0.3">
      <c r="B4039" s="7"/>
      <c r="C4039" s="7"/>
      <c r="D4039" s="7"/>
      <c r="E4039" s="7"/>
      <c r="F4039" s="7"/>
      <c r="G4039" s="7"/>
      <c r="H4039" s="7"/>
      <c r="I4039" s="7"/>
      <c r="J4039" s="7"/>
      <c r="K4039" s="7"/>
      <c r="L4039" s="7"/>
      <c r="M4039" s="7"/>
      <c r="N4039" s="7"/>
      <c r="O4039" s="7"/>
      <c r="P4039" s="7"/>
      <c r="Q4039" s="8"/>
      <c r="R4039" s="8"/>
      <c r="S4039" s="7"/>
      <c r="T4039" s="8"/>
      <c r="U4039" s="209"/>
      <c r="V4039" s="8"/>
      <c r="W4039" s="209"/>
      <c r="X4039" s="98"/>
      <c r="Y4039" s="78"/>
      <c r="Z4039" s="8"/>
      <c r="AA4039" s="198"/>
      <c r="AB4039" s="15"/>
      <c r="AC4039" s="176" t="str">
        <f>_xlfn.LET(_xlpm.vID,$D4039,_xlpm.vName,$E4039,_xlpm.vCountry,TRIM($O4039&amp;""),_xlpm.vPostal,TRIM($M4039&amp;""),_xlpm.vCityRaw,TRIM($L4039&amp;""),_xlpm.vCity,TRIM(LEFT(_xlpm.vCityRaw,IFERROR(FIND(",",_xlpm.vCityRaw&amp;","),LEN(_xlpm.vCityRaw)+1)-1)),_xlpm.vProv,TRIM($N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9" s="1" t="str">
        <f>IF(AND(ISBLANK($D4039),ISBLANK($E4039)),"",IF(fund_fx = "USD",_xlfn.XLOOKUP($G4039,fx[currency_code],fx[rate],1), _xlfn.XLOOKUP($G4039,fx[currency_code],fx[rate],1)/_xlfn.XLOOKUP(fund_fx,fx[currency_code],fx[rate],1)))</f>
        <v/>
      </c>
    </row>
    <row r="4040" spans="2:30" ht="13.05" customHeight="1" x14ac:dyDescent="0.3">
      <c r="B4040" s="7"/>
      <c r="C4040" s="7"/>
      <c r="D4040" s="7"/>
      <c r="E4040" s="7"/>
      <c r="F4040" s="7"/>
      <c r="G4040" s="7"/>
      <c r="H4040" s="7"/>
      <c r="I4040" s="7"/>
      <c r="J4040" s="7"/>
      <c r="K4040" s="7"/>
      <c r="L4040" s="7"/>
      <c r="M4040" s="7"/>
      <c r="N4040" s="7"/>
      <c r="O4040" s="7"/>
      <c r="P4040" s="7"/>
      <c r="Q4040" s="8"/>
      <c r="R4040" s="8"/>
      <c r="S4040" s="7"/>
      <c r="T4040" s="8"/>
      <c r="U4040" s="209"/>
      <c r="V4040" s="8"/>
      <c r="W4040" s="209"/>
      <c r="X4040" s="98"/>
      <c r="Y4040" s="78"/>
      <c r="Z4040" s="8"/>
      <c r="AA4040" s="198"/>
      <c r="AB4040" s="15"/>
      <c r="AC4040" s="176" t="str">
        <f>_xlfn.LET(_xlpm.vID,$D4040,_xlpm.vName,$E4040,_xlpm.vCountry,TRIM($O4040&amp;""),_xlpm.vPostal,TRIM($M4040&amp;""),_xlpm.vCityRaw,TRIM($L4040&amp;""),_xlpm.vCity,TRIM(LEFT(_xlpm.vCityRaw,IFERROR(FIND(",",_xlpm.vCityRaw&amp;","),LEN(_xlpm.vCityRaw)+1)-1)),_xlpm.vProv,TRIM($N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0" s="1" t="str">
        <f>IF(AND(ISBLANK($D4040),ISBLANK($E4040)),"",IF(fund_fx = "USD",_xlfn.XLOOKUP($G4040,fx[currency_code],fx[rate],1), _xlfn.XLOOKUP($G4040,fx[currency_code],fx[rate],1)/_xlfn.XLOOKUP(fund_fx,fx[currency_code],fx[rate],1)))</f>
        <v/>
      </c>
    </row>
    <row r="4041" spans="2:30" ht="13.05" customHeight="1" x14ac:dyDescent="0.3">
      <c r="B4041" s="7"/>
      <c r="C4041" s="7"/>
      <c r="D4041" s="7"/>
      <c r="E4041" s="7"/>
      <c r="F4041" s="7"/>
      <c r="G4041" s="7"/>
      <c r="H4041" s="7"/>
      <c r="I4041" s="7"/>
      <c r="J4041" s="7"/>
      <c r="K4041" s="7"/>
      <c r="L4041" s="7"/>
      <c r="M4041" s="7"/>
      <c r="N4041" s="7"/>
      <c r="O4041" s="7"/>
      <c r="P4041" s="7"/>
      <c r="Q4041" s="8"/>
      <c r="R4041" s="8"/>
      <c r="S4041" s="7"/>
      <c r="T4041" s="8"/>
      <c r="U4041" s="209"/>
      <c r="V4041" s="8"/>
      <c r="W4041" s="209"/>
      <c r="X4041" s="98"/>
      <c r="Y4041" s="78"/>
      <c r="Z4041" s="8"/>
      <c r="AA4041" s="198"/>
      <c r="AB4041" s="15"/>
      <c r="AC4041" s="176" t="str">
        <f>_xlfn.LET(_xlpm.vID,$D4041,_xlpm.vName,$E4041,_xlpm.vCountry,TRIM($O4041&amp;""),_xlpm.vPostal,TRIM($M4041&amp;""),_xlpm.vCityRaw,TRIM($L4041&amp;""),_xlpm.vCity,TRIM(LEFT(_xlpm.vCityRaw,IFERROR(FIND(",",_xlpm.vCityRaw&amp;","),LEN(_xlpm.vCityRaw)+1)-1)),_xlpm.vProv,TRIM($N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1" s="1" t="str">
        <f>IF(AND(ISBLANK($D4041),ISBLANK($E4041)),"",IF(fund_fx = "USD",_xlfn.XLOOKUP($G4041,fx[currency_code],fx[rate],1), _xlfn.XLOOKUP($G4041,fx[currency_code],fx[rate],1)/_xlfn.XLOOKUP(fund_fx,fx[currency_code],fx[rate],1)))</f>
        <v/>
      </c>
    </row>
    <row r="4042" spans="2:30" ht="13.05" customHeight="1" x14ac:dyDescent="0.3">
      <c r="B4042" s="7"/>
      <c r="C4042" s="7"/>
      <c r="D4042" s="7"/>
      <c r="E4042" s="7"/>
      <c r="F4042" s="7"/>
      <c r="G4042" s="7"/>
      <c r="H4042" s="7"/>
      <c r="I4042" s="7"/>
      <c r="J4042" s="7"/>
      <c r="K4042" s="7"/>
      <c r="L4042" s="7"/>
      <c r="M4042" s="7"/>
      <c r="N4042" s="7"/>
      <c r="O4042" s="7"/>
      <c r="P4042" s="7"/>
      <c r="Q4042" s="8"/>
      <c r="R4042" s="8"/>
      <c r="S4042" s="7"/>
      <c r="T4042" s="8"/>
      <c r="U4042" s="209"/>
      <c r="V4042" s="8"/>
      <c r="W4042" s="209"/>
      <c r="X4042" s="98"/>
      <c r="Y4042" s="78"/>
      <c r="Z4042" s="8"/>
      <c r="AA4042" s="198"/>
      <c r="AB4042" s="15"/>
      <c r="AC4042" s="176" t="str">
        <f>_xlfn.LET(_xlpm.vID,$D4042,_xlpm.vName,$E4042,_xlpm.vCountry,TRIM($O4042&amp;""),_xlpm.vPostal,TRIM($M4042&amp;""),_xlpm.vCityRaw,TRIM($L4042&amp;""),_xlpm.vCity,TRIM(LEFT(_xlpm.vCityRaw,IFERROR(FIND(",",_xlpm.vCityRaw&amp;","),LEN(_xlpm.vCityRaw)+1)-1)),_xlpm.vProv,TRIM($N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2" s="1" t="str">
        <f>IF(AND(ISBLANK($D4042),ISBLANK($E4042)),"",IF(fund_fx = "USD",_xlfn.XLOOKUP($G4042,fx[currency_code],fx[rate],1), _xlfn.XLOOKUP($G4042,fx[currency_code],fx[rate],1)/_xlfn.XLOOKUP(fund_fx,fx[currency_code],fx[rate],1)))</f>
        <v/>
      </c>
    </row>
    <row r="4043" spans="2:30" ht="13.05" customHeight="1" x14ac:dyDescent="0.3">
      <c r="B4043" s="7"/>
      <c r="C4043" s="7"/>
      <c r="D4043" s="7"/>
      <c r="E4043" s="7"/>
      <c r="F4043" s="7"/>
      <c r="G4043" s="7"/>
      <c r="H4043" s="7"/>
      <c r="I4043" s="7"/>
      <c r="J4043" s="7"/>
      <c r="K4043" s="7"/>
      <c r="L4043" s="7"/>
      <c r="M4043" s="7"/>
      <c r="N4043" s="7"/>
      <c r="O4043" s="7"/>
      <c r="P4043" s="7"/>
      <c r="Q4043" s="8"/>
      <c r="R4043" s="8"/>
      <c r="S4043" s="7"/>
      <c r="T4043" s="8"/>
      <c r="U4043" s="209"/>
      <c r="V4043" s="8"/>
      <c r="W4043" s="209"/>
      <c r="X4043" s="98"/>
      <c r="Y4043" s="78"/>
      <c r="Z4043" s="8"/>
      <c r="AA4043" s="198"/>
      <c r="AB4043" s="15"/>
      <c r="AC4043" s="176" t="str">
        <f>_xlfn.LET(_xlpm.vID,$D4043,_xlpm.vName,$E4043,_xlpm.vCountry,TRIM($O4043&amp;""),_xlpm.vPostal,TRIM($M4043&amp;""),_xlpm.vCityRaw,TRIM($L4043&amp;""),_xlpm.vCity,TRIM(LEFT(_xlpm.vCityRaw,IFERROR(FIND(",",_xlpm.vCityRaw&amp;","),LEN(_xlpm.vCityRaw)+1)-1)),_xlpm.vProv,TRIM($N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3" s="1" t="str">
        <f>IF(AND(ISBLANK($D4043),ISBLANK($E4043)),"",IF(fund_fx = "USD",_xlfn.XLOOKUP($G4043,fx[currency_code],fx[rate],1), _xlfn.XLOOKUP($G4043,fx[currency_code],fx[rate],1)/_xlfn.XLOOKUP(fund_fx,fx[currency_code],fx[rate],1)))</f>
        <v/>
      </c>
    </row>
    <row r="4044" spans="2:30" ht="13.05" customHeight="1" x14ac:dyDescent="0.3">
      <c r="B4044" s="7"/>
      <c r="C4044" s="7"/>
      <c r="D4044" s="7"/>
      <c r="E4044" s="7"/>
      <c r="F4044" s="7"/>
      <c r="G4044" s="7"/>
      <c r="H4044" s="7"/>
      <c r="I4044" s="7"/>
      <c r="J4044" s="7"/>
      <c r="K4044" s="7"/>
      <c r="L4044" s="7"/>
      <c r="M4044" s="7"/>
      <c r="N4044" s="7"/>
      <c r="O4044" s="7"/>
      <c r="P4044" s="7"/>
      <c r="Q4044" s="8"/>
      <c r="R4044" s="8"/>
      <c r="S4044" s="7"/>
      <c r="T4044" s="8"/>
      <c r="U4044" s="209"/>
      <c r="V4044" s="8"/>
      <c r="W4044" s="209"/>
      <c r="X4044" s="98"/>
      <c r="Y4044" s="78"/>
      <c r="Z4044" s="8"/>
      <c r="AA4044" s="198"/>
      <c r="AB4044" s="15"/>
      <c r="AC4044" s="176" t="str">
        <f>_xlfn.LET(_xlpm.vID,$D4044,_xlpm.vName,$E4044,_xlpm.vCountry,TRIM($O4044&amp;""),_xlpm.vPostal,TRIM($M4044&amp;""),_xlpm.vCityRaw,TRIM($L4044&amp;""),_xlpm.vCity,TRIM(LEFT(_xlpm.vCityRaw,IFERROR(FIND(",",_xlpm.vCityRaw&amp;","),LEN(_xlpm.vCityRaw)+1)-1)),_xlpm.vProv,TRIM($N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4" s="1" t="str">
        <f>IF(AND(ISBLANK($D4044),ISBLANK($E4044)),"",IF(fund_fx = "USD",_xlfn.XLOOKUP($G4044,fx[currency_code],fx[rate],1), _xlfn.XLOOKUP($G4044,fx[currency_code],fx[rate],1)/_xlfn.XLOOKUP(fund_fx,fx[currency_code],fx[rate],1)))</f>
        <v/>
      </c>
    </row>
    <row r="4045" spans="2:30" ht="13.05" customHeight="1" x14ac:dyDescent="0.3">
      <c r="B4045" s="7"/>
      <c r="C4045" s="7"/>
      <c r="D4045" s="7"/>
      <c r="E4045" s="7"/>
      <c r="F4045" s="7"/>
      <c r="G4045" s="7"/>
      <c r="H4045" s="7"/>
      <c r="I4045" s="7"/>
      <c r="J4045" s="7"/>
      <c r="K4045" s="7"/>
      <c r="L4045" s="7"/>
      <c r="M4045" s="7"/>
      <c r="N4045" s="7"/>
      <c r="O4045" s="7"/>
      <c r="P4045" s="7"/>
      <c r="Q4045" s="8"/>
      <c r="R4045" s="8"/>
      <c r="S4045" s="7"/>
      <c r="T4045" s="8"/>
      <c r="U4045" s="209"/>
      <c r="V4045" s="8"/>
      <c r="W4045" s="209"/>
      <c r="X4045" s="98"/>
      <c r="Y4045" s="78"/>
      <c r="Z4045" s="8"/>
      <c r="AA4045" s="198"/>
      <c r="AB4045" s="15"/>
      <c r="AC4045" s="176" t="str">
        <f>_xlfn.LET(_xlpm.vID,$D4045,_xlpm.vName,$E4045,_xlpm.vCountry,TRIM($O4045&amp;""),_xlpm.vPostal,TRIM($M4045&amp;""),_xlpm.vCityRaw,TRIM($L4045&amp;""),_xlpm.vCity,TRIM(LEFT(_xlpm.vCityRaw,IFERROR(FIND(",",_xlpm.vCityRaw&amp;","),LEN(_xlpm.vCityRaw)+1)-1)),_xlpm.vProv,TRIM($N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5" s="1" t="str">
        <f>IF(AND(ISBLANK($D4045),ISBLANK($E4045)),"",IF(fund_fx = "USD",_xlfn.XLOOKUP($G4045,fx[currency_code],fx[rate],1), _xlfn.XLOOKUP($G4045,fx[currency_code],fx[rate],1)/_xlfn.XLOOKUP(fund_fx,fx[currency_code],fx[rate],1)))</f>
        <v/>
      </c>
    </row>
    <row r="4046" spans="2:30" ht="13.05" customHeight="1" x14ac:dyDescent="0.3">
      <c r="B4046" s="7"/>
      <c r="C4046" s="7"/>
      <c r="D4046" s="7"/>
      <c r="E4046" s="7"/>
      <c r="F4046" s="7"/>
      <c r="G4046" s="7"/>
      <c r="H4046" s="7"/>
      <c r="I4046" s="7"/>
      <c r="J4046" s="7"/>
      <c r="K4046" s="7"/>
      <c r="L4046" s="7"/>
      <c r="M4046" s="7"/>
      <c r="N4046" s="7"/>
      <c r="O4046" s="7"/>
      <c r="P4046" s="7"/>
      <c r="Q4046" s="8"/>
      <c r="R4046" s="8"/>
      <c r="S4046" s="7"/>
      <c r="T4046" s="8"/>
      <c r="U4046" s="209"/>
      <c r="V4046" s="8"/>
      <c r="W4046" s="209"/>
      <c r="X4046" s="98"/>
      <c r="Y4046" s="78"/>
      <c r="Z4046" s="8"/>
      <c r="AA4046" s="198"/>
      <c r="AB4046" s="15"/>
      <c r="AC4046" s="176" t="str">
        <f>_xlfn.LET(_xlpm.vID,$D4046,_xlpm.vName,$E4046,_xlpm.vCountry,TRIM($O4046&amp;""),_xlpm.vPostal,TRIM($M4046&amp;""),_xlpm.vCityRaw,TRIM($L4046&amp;""),_xlpm.vCity,TRIM(LEFT(_xlpm.vCityRaw,IFERROR(FIND(",",_xlpm.vCityRaw&amp;","),LEN(_xlpm.vCityRaw)+1)-1)),_xlpm.vProv,TRIM($N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6" s="1" t="str">
        <f>IF(AND(ISBLANK($D4046),ISBLANK($E4046)),"",IF(fund_fx = "USD",_xlfn.XLOOKUP($G4046,fx[currency_code],fx[rate],1), _xlfn.XLOOKUP($G4046,fx[currency_code],fx[rate],1)/_xlfn.XLOOKUP(fund_fx,fx[currency_code],fx[rate],1)))</f>
        <v/>
      </c>
    </row>
    <row r="4047" spans="2:30" ht="13.05" customHeight="1" x14ac:dyDescent="0.3">
      <c r="B4047" s="7"/>
      <c r="C4047" s="7"/>
      <c r="D4047" s="7"/>
      <c r="E4047" s="7"/>
      <c r="F4047" s="7"/>
      <c r="G4047" s="7"/>
      <c r="H4047" s="7"/>
      <c r="I4047" s="7"/>
      <c r="J4047" s="7"/>
      <c r="K4047" s="7"/>
      <c r="L4047" s="7"/>
      <c r="M4047" s="7"/>
      <c r="N4047" s="7"/>
      <c r="O4047" s="7"/>
      <c r="P4047" s="7"/>
      <c r="Q4047" s="8"/>
      <c r="R4047" s="8"/>
      <c r="S4047" s="7"/>
      <c r="T4047" s="8"/>
      <c r="U4047" s="209"/>
      <c r="V4047" s="8"/>
      <c r="W4047" s="209"/>
      <c r="X4047" s="98"/>
      <c r="Y4047" s="78"/>
      <c r="Z4047" s="8"/>
      <c r="AA4047" s="198"/>
      <c r="AB4047" s="15"/>
      <c r="AC4047" s="176" t="str">
        <f>_xlfn.LET(_xlpm.vID,$D4047,_xlpm.vName,$E4047,_xlpm.vCountry,TRIM($O4047&amp;""),_xlpm.vPostal,TRIM($M4047&amp;""),_xlpm.vCityRaw,TRIM($L4047&amp;""),_xlpm.vCity,TRIM(LEFT(_xlpm.vCityRaw,IFERROR(FIND(",",_xlpm.vCityRaw&amp;","),LEN(_xlpm.vCityRaw)+1)-1)),_xlpm.vProv,TRIM($N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7" s="1" t="str">
        <f>IF(AND(ISBLANK($D4047),ISBLANK($E4047)),"",IF(fund_fx = "USD",_xlfn.XLOOKUP($G4047,fx[currency_code],fx[rate],1), _xlfn.XLOOKUP($G4047,fx[currency_code],fx[rate],1)/_xlfn.XLOOKUP(fund_fx,fx[currency_code],fx[rate],1)))</f>
        <v/>
      </c>
    </row>
    <row r="4048" spans="2:30" ht="13.05" customHeight="1" x14ac:dyDescent="0.3">
      <c r="B4048" s="7"/>
      <c r="C4048" s="7"/>
      <c r="D4048" s="7"/>
      <c r="E4048" s="7"/>
      <c r="F4048" s="7"/>
      <c r="G4048" s="7"/>
      <c r="H4048" s="7"/>
      <c r="I4048" s="7"/>
      <c r="J4048" s="7"/>
      <c r="K4048" s="7"/>
      <c r="L4048" s="7"/>
      <c r="M4048" s="7"/>
      <c r="N4048" s="7"/>
      <c r="O4048" s="7"/>
      <c r="P4048" s="7"/>
      <c r="Q4048" s="8"/>
      <c r="R4048" s="8"/>
      <c r="S4048" s="7"/>
      <c r="T4048" s="8"/>
      <c r="U4048" s="209"/>
      <c r="V4048" s="8"/>
      <c r="W4048" s="209"/>
      <c r="X4048" s="98"/>
      <c r="Y4048" s="78"/>
      <c r="Z4048" s="8"/>
      <c r="AA4048" s="198"/>
      <c r="AB4048" s="15"/>
      <c r="AC4048" s="176" t="str">
        <f>_xlfn.LET(_xlpm.vID,$D4048,_xlpm.vName,$E4048,_xlpm.vCountry,TRIM($O4048&amp;""),_xlpm.vPostal,TRIM($M4048&amp;""),_xlpm.vCityRaw,TRIM($L4048&amp;""),_xlpm.vCity,TRIM(LEFT(_xlpm.vCityRaw,IFERROR(FIND(",",_xlpm.vCityRaw&amp;","),LEN(_xlpm.vCityRaw)+1)-1)),_xlpm.vProv,TRIM($N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8" s="1" t="str">
        <f>IF(AND(ISBLANK($D4048),ISBLANK($E4048)),"",IF(fund_fx = "USD",_xlfn.XLOOKUP($G4048,fx[currency_code],fx[rate],1), _xlfn.XLOOKUP($G4048,fx[currency_code],fx[rate],1)/_xlfn.XLOOKUP(fund_fx,fx[currency_code],fx[rate],1)))</f>
        <v/>
      </c>
    </row>
    <row r="4049" spans="2:30" ht="13.05" customHeight="1" x14ac:dyDescent="0.3">
      <c r="B4049" s="7"/>
      <c r="C4049" s="7"/>
      <c r="D4049" s="7"/>
      <c r="E4049" s="7"/>
      <c r="F4049" s="7"/>
      <c r="G4049" s="7"/>
      <c r="H4049" s="7"/>
      <c r="I4049" s="7"/>
      <c r="J4049" s="7"/>
      <c r="K4049" s="7"/>
      <c r="L4049" s="7"/>
      <c r="M4049" s="7"/>
      <c r="N4049" s="7"/>
      <c r="O4049" s="7"/>
      <c r="P4049" s="7"/>
      <c r="Q4049" s="8"/>
      <c r="R4049" s="8"/>
      <c r="S4049" s="7"/>
      <c r="T4049" s="8"/>
      <c r="U4049" s="209"/>
      <c r="V4049" s="8"/>
      <c r="W4049" s="209"/>
      <c r="X4049" s="98"/>
      <c r="Y4049" s="78"/>
      <c r="Z4049" s="8"/>
      <c r="AA4049" s="198"/>
      <c r="AB4049" s="15"/>
      <c r="AC4049" s="176" t="str">
        <f>_xlfn.LET(_xlpm.vID,$D4049,_xlpm.vName,$E4049,_xlpm.vCountry,TRIM($O4049&amp;""),_xlpm.vPostal,TRIM($M4049&amp;""),_xlpm.vCityRaw,TRIM($L4049&amp;""),_xlpm.vCity,TRIM(LEFT(_xlpm.vCityRaw,IFERROR(FIND(",",_xlpm.vCityRaw&amp;","),LEN(_xlpm.vCityRaw)+1)-1)),_xlpm.vProv,TRIM($N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9" s="1" t="str">
        <f>IF(AND(ISBLANK($D4049),ISBLANK($E4049)),"",IF(fund_fx = "USD",_xlfn.XLOOKUP($G4049,fx[currency_code],fx[rate],1), _xlfn.XLOOKUP($G4049,fx[currency_code],fx[rate],1)/_xlfn.XLOOKUP(fund_fx,fx[currency_code],fx[rate],1)))</f>
        <v/>
      </c>
    </row>
    <row r="4050" spans="2:30" ht="13.05" customHeight="1" x14ac:dyDescent="0.3">
      <c r="B4050" s="7"/>
      <c r="C4050" s="7"/>
      <c r="D4050" s="7"/>
      <c r="E4050" s="7"/>
      <c r="F4050" s="7"/>
      <c r="G4050" s="7"/>
      <c r="H4050" s="7"/>
      <c r="I4050" s="7"/>
      <c r="J4050" s="7"/>
      <c r="K4050" s="7"/>
      <c r="L4050" s="7"/>
      <c r="M4050" s="7"/>
      <c r="N4050" s="7"/>
      <c r="O4050" s="7"/>
      <c r="P4050" s="7"/>
      <c r="Q4050" s="8"/>
      <c r="R4050" s="8"/>
      <c r="S4050" s="7"/>
      <c r="T4050" s="8"/>
      <c r="U4050" s="209"/>
      <c r="V4050" s="8"/>
      <c r="W4050" s="209"/>
      <c r="X4050" s="98"/>
      <c r="Y4050" s="78"/>
      <c r="Z4050" s="8"/>
      <c r="AA4050" s="198"/>
      <c r="AB4050" s="15"/>
      <c r="AC4050" s="176" t="str">
        <f>_xlfn.LET(_xlpm.vID,$D4050,_xlpm.vName,$E4050,_xlpm.vCountry,TRIM($O4050&amp;""),_xlpm.vPostal,TRIM($M4050&amp;""),_xlpm.vCityRaw,TRIM($L4050&amp;""),_xlpm.vCity,TRIM(LEFT(_xlpm.vCityRaw,IFERROR(FIND(",",_xlpm.vCityRaw&amp;","),LEN(_xlpm.vCityRaw)+1)-1)),_xlpm.vProv,TRIM($N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0" s="1" t="str">
        <f>IF(AND(ISBLANK($D4050),ISBLANK($E4050)),"",IF(fund_fx = "USD",_xlfn.XLOOKUP($G4050,fx[currency_code],fx[rate],1), _xlfn.XLOOKUP($G4050,fx[currency_code],fx[rate],1)/_xlfn.XLOOKUP(fund_fx,fx[currency_code],fx[rate],1)))</f>
        <v/>
      </c>
    </row>
    <row r="4051" spans="2:30" ht="13.05" customHeight="1" x14ac:dyDescent="0.3">
      <c r="B4051" s="7"/>
      <c r="C4051" s="7"/>
      <c r="D4051" s="7"/>
      <c r="E4051" s="7"/>
      <c r="F4051" s="7"/>
      <c r="G4051" s="7"/>
      <c r="H4051" s="7"/>
      <c r="I4051" s="7"/>
      <c r="J4051" s="7"/>
      <c r="K4051" s="7"/>
      <c r="L4051" s="7"/>
      <c r="M4051" s="7"/>
      <c r="N4051" s="7"/>
      <c r="O4051" s="7"/>
      <c r="P4051" s="7"/>
      <c r="Q4051" s="8"/>
      <c r="R4051" s="8"/>
      <c r="S4051" s="7"/>
      <c r="T4051" s="8"/>
      <c r="U4051" s="209"/>
      <c r="V4051" s="8"/>
      <c r="W4051" s="209"/>
      <c r="X4051" s="98"/>
      <c r="Y4051" s="78"/>
      <c r="Z4051" s="8"/>
      <c r="AA4051" s="198"/>
      <c r="AB4051" s="15"/>
      <c r="AC4051" s="176" t="str">
        <f>_xlfn.LET(_xlpm.vID,$D4051,_xlpm.vName,$E4051,_xlpm.vCountry,TRIM($O4051&amp;""),_xlpm.vPostal,TRIM($M4051&amp;""),_xlpm.vCityRaw,TRIM($L4051&amp;""),_xlpm.vCity,TRIM(LEFT(_xlpm.vCityRaw,IFERROR(FIND(",",_xlpm.vCityRaw&amp;","),LEN(_xlpm.vCityRaw)+1)-1)),_xlpm.vProv,TRIM($N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1" s="1" t="str">
        <f>IF(AND(ISBLANK($D4051),ISBLANK($E4051)),"",IF(fund_fx = "USD",_xlfn.XLOOKUP($G4051,fx[currency_code],fx[rate],1), _xlfn.XLOOKUP($G4051,fx[currency_code],fx[rate],1)/_xlfn.XLOOKUP(fund_fx,fx[currency_code],fx[rate],1)))</f>
        <v/>
      </c>
    </row>
    <row r="4052" spans="2:30" ht="13.05" customHeight="1" x14ac:dyDescent="0.3">
      <c r="B4052" s="7"/>
      <c r="C4052" s="7"/>
      <c r="D4052" s="7"/>
      <c r="E4052" s="7"/>
      <c r="F4052" s="7"/>
      <c r="G4052" s="7"/>
      <c r="H4052" s="7"/>
      <c r="I4052" s="7"/>
      <c r="J4052" s="7"/>
      <c r="K4052" s="7"/>
      <c r="L4052" s="7"/>
      <c r="M4052" s="7"/>
      <c r="N4052" s="7"/>
      <c r="O4052" s="7"/>
      <c r="P4052" s="7"/>
      <c r="Q4052" s="8"/>
      <c r="R4052" s="8"/>
      <c r="S4052" s="7"/>
      <c r="T4052" s="8"/>
      <c r="U4052" s="209"/>
      <c r="V4052" s="8"/>
      <c r="W4052" s="209"/>
      <c r="X4052" s="98"/>
      <c r="Y4052" s="78"/>
      <c r="Z4052" s="8"/>
      <c r="AA4052" s="198"/>
      <c r="AB4052" s="15"/>
      <c r="AC4052" s="176" t="str">
        <f>_xlfn.LET(_xlpm.vID,$D4052,_xlpm.vName,$E4052,_xlpm.vCountry,TRIM($O4052&amp;""),_xlpm.vPostal,TRIM($M4052&amp;""),_xlpm.vCityRaw,TRIM($L4052&amp;""),_xlpm.vCity,TRIM(LEFT(_xlpm.vCityRaw,IFERROR(FIND(",",_xlpm.vCityRaw&amp;","),LEN(_xlpm.vCityRaw)+1)-1)),_xlpm.vProv,TRIM($N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2" s="1" t="str">
        <f>IF(AND(ISBLANK($D4052),ISBLANK($E4052)),"",IF(fund_fx = "USD",_xlfn.XLOOKUP($G4052,fx[currency_code],fx[rate],1), _xlfn.XLOOKUP($G4052,fx[currency_code],fx[rate],1)/_xlfn.XLOOKUP(fund_fx,fx[currency_code],fx[rate],1)))</f>
        <v/>
      </c>
    </row>
    <row r="4053" spans="2:30" ht="13.05" customHeight="1" x14ac:dyDescent="0.3">
      <c r="B4053" s="7"/>
      <c r="C4053" s="7"/>
      <c r="D4053" s="7"/>
      <c r="E4053" s="7"/>
      <c r="F4053" s="7"/>
      <c r="G4053" s="7"/>
      <c r="H4053" s="7"/>
      <c r="I4053" s="7"/>
      <c r="J4053" s="7"/>
      <c r="K4053" s="7"/>
      <c r="L4053" s="7"/>
      <c r="M4053" s="7"/>
      <c r="N4053" s="7"/>
      <c r="O4053" s="7"/>
      <c r="P4053" s="7"/>
      <c r="Q4053" s="8"/>
      <c r="R4053" s="8"/>
      <c r="S4053" s="7"/>
      <c r="T4053" s="8"/>
      <c r="U4053" s="209"/>
      <c r="V4053" s="8"/>
      <c r="W4053" s="209"/>
      <c r="X4053" s="98"/>
      <c r="Y4053" s="78"/>
      <c r="Z4053" s="8"/>
      <c r="AA4053" s="198"/>
      <c r="AB4053" s="15"/>
      <c r="AC4053" s="176" t="str">
        <f>_xlfn.LET(_xlpm.vID,$D4053,_xlpm.vName,$E4053,_xlpm.vCountry,TRIM($O4053&amp;""),_xlpm.vPostal,TRIM($M4053&amp;""),_xlpm.vCityRaw,TRIM($L4053&amp;""),_xlpm.vCity,TRIM(LEFT(_xlpm.vCityRaw,IFERROR(FIND(",",_xlpm.vCityRaw&amp;","),LEN(_xlpm.vCityRaw)+1)-1)),_xlpm.vProv,TRIM($N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3" s="1" t="str">
        <f>IF(AND(ISBLANK($D4053),ISBLANK($E4053)),"",IF(fund_fx = "USD",_xlfn.XLOOKUP($G4053,fx[currency_code],fx[rate],1), _xlfn.XLOOKUP($G4053,fx[currency_code],fx[rate],1)/_xlfn.XLOOKUP(fund_fx,fx[currency_code],fx[rate],1)))</f>
        <v/>
      </c>
    </row>
    <row r="4054" spans="2:30" ht="13.05" customHeight="1" x14ac:dyDescent="0.3">
      <c r="B4054" s="7"/>
      <c r="C4054" s="7"/>
      <c r="D4054" s="7"/>
      <c r="E4054" s="7"/>
      <c r="F4054" s="7"/>
      <c r="G4054" s="7"/>
      <c r="H4054" s="7"/>
      <c r="I4054" s="7"/>
      <c r="J4054" s="7"/>
      <c r="K4054" s="7"/>
      <c r="L4054" s="7"/>
      <c r="M4054" s="7"/>
      <c r="N4054" s="7"/>
      <c r="O4054" s="7"/>
      <c r="P4054" s="7"/>
      <c r="Q4054" s="8"/>
      <c r="R4054" s="8"/>
      <c r="S4054" s="7"/>
      <c r="T4054" s="8"/>
      <c r="U4054" s="209"/>
      <c r="V4054" s="8"/>
      <c r="W4054" s="209"/>
      <c r="X4054" s="98"/>
      <c r="Y4054" s="78"/>
      <c r="Z4054" s="8"/>
      <c r="AA4054" s="198"/>
      <c r="AB4054" s="15"/>
      <c r="AC4054" s="176" t="str">
        <f>_xlfn.LET(_xlpm.vID,$D4054,_xlpm.vName,$E4054,_xlpm.vCountry,TRIM($O4054&amp;""),_xlpm.vPostal,TRIM($M4054&amp;""),_xlpm.vCityRaw,TRIM($L4054&amp;""),_xlpm.vCity,TRIM(LEFT(_xlpm.vCityRaw,IFERROR(FIND(",",_xlpm.vCityRaw&amp;","),LEN(_xlpm.vCityRaw)+1)-1)),_xlpm.vProv,TRIM($N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4" s="1" t="str">
        <f>IF(AND(ISBLANK($D4054),ISBLANK($E4054)),"",IF(fund_fx = "USD",_xlfn.XLOOKUP($G4054,fx[currency_code],fx[rate],1), _xlfn.XLOOKUP($G4054,fx[currency_code],fx[rate],1)/_xlfn.XLOOKUP(fund_fx,fx[currency_code],fx[rate],1)))</f>
        <v/>
      </c>
    </row>
    <row r="4055" spans="2:30" ht="13.05" customHeight="1" x14ac:dyDescent="0.3">
      <c r="B4055" s="7"/>
      <c r="C4055" s="7"/>
      <c r="D4055" s="7"/>
      <c r="E4055" s="7"/>
      <c r="F4055" s="7"/>
      <c r="G4055" s="7"/>
      <c r="H4055" s="7"/>
      <c r="I4055" s="7"/>
      <c r="J4055" s="7"/>
      <c r="K4055" s="7"/>
      <c r="L4055" s="7"/>
      <c r="M4055" s="7"/>
      <c r="N4055" s="7"/>
      <c r="O4055" s="7"/>
      <c r="P4055" s="7"/>
      <c r="Q4055" s="8"/>
      <c r="R4055" s="8"/>
      <c r="S4055" s="7"/>
      <c r="T4055" s="8"/>
      <c r="U4055" s="209"/>
      <c r="V4055" s="8"/>
      <c r="W4055" s="209"/>
      <c r="X4055" s="98"/>
      <c r="Y4055" s="78"/>
      <c r="Z4055" s="8"/>
      <c r="AA4055" s="198"/>
      <c r="AB4055" s="15"/>
      <c r="AC4055" s="176" t="str">
        <f>_xlfn.LET(_xlpm.vID,$D4055,_xlpm.vName,$E4055,_xlpm.vCountry,TRIM($O4055&amp;""),_xlpm.vPostal,TRIM($M4055&amp;""),_xlpm.vCityRaw,TRIM($L4055&amp;""),_xlpm.vCity,TRIM(LEFT(_xlpm.vCityRaw,IFERROR(FIND(",",_xlpm.vCityRaw&amp;","),LEN(_xlpm.vCityRaw)+1)-1)),_xlpm.vProv,TRIM($N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5" s="1" t="str">
        <f>IF(AND(ISBLANK($D4055),ISBLANK($E4055)),"",IF(fund_fx = "USD",_xlfn.XLOOKUP($G4055,fx[currency_code],fx[rate],1), _xlfn.XLOOKUP($G4055,fx[currency_code],fx[rate],1)/_xlfn.XLOOKUP(fund_fx,fx[currency_code],fx[rate],1)))</f>
        <v/>
      </c>
    </row>
    <row r="4056" spans="2:30" ht="13.05" customHeight="1" x14ac:dyDescent="0.3">
      <c r="B4056" s="7"/>
      <c r="C4056" s="7"/>
      <c r="D4056" s="7"/>
      <c r="E4056" s="7"/>
      <c r="F4056" s="7"/>
      <c r="G4056" s="7"/>
      <c r="H4056" s="7"/>
      <c r="I4056" s="7"/>
      <c r="J4056" s="7"/>
      <c r="K4056" s="7"/>
      <c r="L4056" s="7"/>
      <c r="M4056" s="7"/>
      <c r="N4056" s="7"/>
      <c r="O4056" s="7"/>
      <c r="P4056" s="7"/>
      <c r="Q4056" s="8"/>
      <c r="R4056" s="8"/>
      <c r="S4056" s="7"/>
      <c r="T4056" s="8"/>
      <c r="U4056" s="209"/>
      <c r="V4056" s="8"/>
      <c r="W4056" s="209"/>
      <c r="X4056" s="98"/>
      <c r="Y4056" s="78"/>
      <c r="Z4056" s="8"/>
      <c r="AA4056" s="198"/>
      <c r="AB4056" s="15"/>
      <c r="AC4056" s="176" t="str">
        <f>_xlfn.LET(_xlpm.vID,$D4056,_xlpm.vName,$E4056,_xlpm.vCountry,TRIM($O4056&amp;""),_xlpm.vPostal,TRIM($M4056&amp;""),_xlpm.vCityRaw,TRIM($L4056&amp;""),_xlpm.vCity,TRIM(LEFT(_xlpm.vCityRaw,IFERROR(FIND(",",_xlpm.vCityRaw&amp;","),LEN(_xlpm.vCityRaw)+1)-1)),_xlpm.vProv,TRIM($N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6" s="1" t="str">
        <f>IF(AND(ISBLANK($D4056),ISBLANK($E4056)),"",IF(fund_fx = "USD",_xlfn.XLOOKUP($G4056,fx[currency_code],fx[rate],1), _xlfn.XLOOKUP($G4056,fx[currency_code],fx[rate],1)/_xlfn.XLOOKUP(fund_fx,fx[currency_code],fx[rate],1)))</f>
        <v/>
      </c>
    </row>
    <row r="4057" spans="2:30" ht="13.05" customHeight="1" x14ac:dyDescent="0.3">
      <c r="B4057" s="7"/>
      <c r="C4057" s="7"/>
      <c r="D4057" s="7"/>
      <c r="E4057" s="7"/>
      <c r="F4057" s="7"/>
      <c r="G4057" s="7"/>
      <c r="H4057" s="7"/>
      <c r="I4057" s="7"/>
      <c r="J4057" s="7"/>
      <c r="K4057" s="7"/>
      <c r="L4057" s="7"/>
      <c r="M4057" s="7"/>
      <c r="N4057" s="7"/>
      <c r="O4057" s="7"/>
      <c r="P4057" s="7"/>
      <c r="Q4057" s="8"/>
      <c r="R4057" s="8"/>
      <c r="S4057" s="7"/>
      <c r="T4057" s="8"/>
      <c r="U4057" s="209"/>
      <c r="V4057" s="8"/>
      <c r="W4057" s="209"/>
      <c r="X4057" s="98"/>
      <c r="Y4057" s="78"/>
      <c r="Z4057" s="8"/>
      <c r="AA4057" s="198"/>
      <c r="AB4057" s="15"/>
      <c r="AC4057" s="176" t="str">
        <f>_xlfn.LET(_xlpm.vID,$D4057,_xlpm.vName,$E4057,_xlpm.vCountry,TRIM($O4057&amp;""),_xlpm.vPostal,TRIM($M4057&amp;""),_xlpm.vCityRaw,TRIM($L4057&amp;""),_xlpm.vCity,TRIM(LEFT(_xlpm.vCityRaw,IFERROR(FIND(",",_xlpm.vCityRaw&amp;","),LEN(_xlpm.vCityRaw)+1)-1)),_xlpm.vProv,TRIM($N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7" s="1" t="str">
        <f>IF(AND(ISBLANK($D4057),ISBLANK($E4057)),"",IF(fund_fx = "USD",_xlfn.XLOOKUP($G4057,fx[currency_code],fx[rate],1), _xlfn.XLOOKUP($G4057,fx[currency_code],fx[rate],1)/_xlfn.XLOOKUP(fund_fx,fx[currency_code],fx[rate],1)))</f>
        <v/>
      </c>
    </row>
    <row r="4058" spans="2:30" ht="13.05" customHeight="1" x14ac:dyDescent="0.3">
      <c r="B4058" s="7"/>
      <c r="C4058" s="7"/>
      <c r="D4058" s="7"/>
      <c r="E4058" s="7"/>
      <c r="F4058" s="7"/>
      <c r="G4058" s="7"/>
      <c r="H4058" s="7"/>
      <c r="I4058" s="7"/>
      <c r="J4058" s="7"/>
      <c r="K4058" s="7"/>
      <c r="L4058" s="7"/>
      <c r="M4058" s="7"/>
      <c r="N4058" s="7"/>
      <c r="O4058" s="7"/>
      <c r="P4058" s="7"/>
      <c r="Q4058" s="8"/>
      <c r="R4058" s="8"/>
      <c r="S4058" s="7"/>
      <c r="T4058" s="8"/>
      <c r="U4058" s="209"/>
      <c r="V4058" s="8"/>
      <c r="W4058" s="209"/>
      <c r="X4058" s="98"/>
      <c r="Y4058" s="78"/>
      <c r="Z4058" s="8"/>
      <c r="AA4058" s="198"/>
      <c r="AB4058" s="15"/>
      <c r="AC4058" s="176" t="str">
        <f>_xlfn.LET(_xlpm.vID,$D4058,_xlpm.vName,$E4058,_xlpm.vCountry,TRIM($O4058&amp;""),_xlpm.vPostal,TRIM($M4058&amp;""),_xlpm.vCityRaw,TRIM($L4058&amp;""),_xlpm.vCity,TRIM(LEFT(_xlpm.vCityRaw,IFERROR(FIND(",",_xlpm.vCityRaw&amp;","),LEN(_xlpm.vCityRaw)+1)-1)),_xlpm.vProv,TRIM($N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8" s="1" t="str">
        <f>IF(AND(ISBLANK($D4058),ISBLANK($E4058)),"",IF(fund_fx = "USD",_xlfn.XLOOKUP($G4058,fx[currency_code],fx[rate],1), _xlfn.XLOOKUP($G4058,fx[currency_code],fx[rate],1)/_xlfn.XLOOKUP(fund_fx,fx[currency_code],fx[rate],1)))</f>
        <v/>
      </c>
    </row>
    <row r="4059" spans="2:30" ht="13.05" customHeight="1" x14ac:dyDescent="0.3">
      <c r="B4059" s="7"/>
      <c r="C4059" s="7"/>
      <c r="D4059" s="7"/>
      <c r="E4059" s="7"/>
      <c r="F4059" s="7"/>
      <c r="G4059" s="7"/>
      <c r="H4059" s="7"/>
      <c r="I4059" s="7"/>
      <c r="J4059" s="7"/>
      <c r="K4059" s="7"/>
      <c r="L4059" s="7"/>
      <c r="M4059" s="7"/>
      <c r="N4059" s="7"/>
      <c r="O4059" s="7"/>
      <c r="P4059" s="7"/>
      <c r="Q4059" s="8"/>
      <c r="R4059" s="8"/>
      <c r="S4059" s="7"/>
      <c r="T4059" s="8"/>
      <c r="U4059" s="209"/>
      <c r="V4059" s="8"/>
      <c r="W4059" s="209"/>
      <c r="X4059" s="98"/>
      <c r="Y4059" s="78"/>
      <c r="Z4059" s="8"/>
      <c r="AA4059" s="198"/>
      <c r="AB4059" s="15"/>
      <c r="AC4059" s="176" t="str">
        <f>_xlfn.LET(_xlpm.vID,$D4059,_xlpm.vName,$E4059,_xlpm.vCountry,TRIM($O4059&amp;""),_xlpm.vPostal,TRIM($M4059&amp;""),_xlpm.vCityRaw,TRIM($L4059&amp;""),_xlpm.vCity,TRIM(LEFT(_xlpm.vCityRaw,IFERROR(FIND(",",_xlpm.vCityRaw&amp;","),LEN(_xlpm.vCityRaw)+1)-1)),_xlpm.vProv,TRIM($N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9" s="1" t="str">
        <f>IF(AND(ISBLANK($D4059),ISBLANK($E4059)),"",IF(fund_fx = "USD",_xlfn.XLOOKUP($G4059,fx[currency_code],fx[rate],1), _xlfn.XLOOKUP($G4059,fx[currency_code],fx[rate],1)/_xlfn.XLOOKUP(fund_fx,fx[currency_code],fx[rate],1)))</f>
        <v/>
      </c>
    </row>
    <row r="4060" spans="2:30" ht="13.05" customHeight="1" x14ac:dyDescent="0.3">
      <c r="B4060" s="7"/>
      <c r="C4060" s="7"/>
      <c r="D4060" s="7"/>
      <c r="E4060" s="7"/>
      <c r="F4060" s="7"/>
      <c r="G4060" s="7"/>
      <c r="H4060" s="7"/>
      <c r="I4060" s="7"/>
      <c r="J4060" s="7"/>
      <c r="K4060" s="7"/>
      <c r="L4060" s="7"/>
      <c r="M4060" s="7"/>
      <c r="N4060" s="7"/>
      <c r="O4060" s="7"/>
      <c r="P4060" s="7"/>
      <c r="Q4060" s="8"/>
      <c r="R4060" s="8"/>
      <c r="S4060" s="7"/>
      <c r="T4060" s="8"/>
      <c r="U4060" s="209"/>
      <c r="V4060" s="8"/>
      <c r="W4060" s="209"/>
      <c r="X4060" s="98"/>
      <c r="Y4060" s="78"/>
      <c r="Z4060" s="8"/>
      <c r="AA4060" s="198"/>
      <c r="AB4060" s="15"/>
      <c r="AC4060" s="176" t="str">
        <f>_xlfn.LET(_xlpm.vID,$D4060,_xlpm.vName,$E4060,_xlpm.vCountry,TRIM($O4060&amp;""),_xlpm.vPostal,TRIM($M4060&amp;""),_xlpm.vCityRaw,TRIM($L4060&amp;""),_xlpm.vCity,TRIM(LEFT(_xlpm.vCityRaw,IFERROR(FIND(",",_xlpm.vCityRaw&amp;","),LEN(_xlpm.vCityRaw)+1)-1)),_xlpm.vProv,TRIM($N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0" s="1" t="str">
        <f>IF(AND(ISBLANK($D4060),ISBLANK($E4060)),"",IF(fund_fx = "USD",_xlfn.XLOOKUP($G4060,fx[currency_code],fx[rate],1), _xlfn.XLOOKUP($G4060,fx[currency_code],fx[rate],1)/_xlfn.XLOOKUP(fund_fx,fx[currency_code],fx[rate],1)))</f>
        <v/>
      </c>
    </row>
    <row r="4061" spans="2:30" ht="13.05" customHeight="1" x14ac:dyDescent="0.3">
      <c r="B4061" s="7"/>
      <c r="C4061" s="7"/>
      <c r="D4061" s="7"/>
      <c r="E4061" s="7"/>
      <c r="F4061" s="7"/>
      <c r="G4061" s="7"/>
      <c r="H4061" s="7"/>
      <c r="I4061" s="7"/>
      <c r="J4061" s="7"/>
      <c r="K4061" s="7"/>
      <c r="L4061" s="7"/>
      <c r="M4061" s="7"/>
      <c r="N4061" s="7"/>
      <c r="O4061" s="7"/>
      <c r="P4061" s="7"/>
      <c r="Q4061" s="8"/>
      <c r="R4061" s="8"/>
      <c r="S4061" s="7"/>
      <c r="T4061" s="8"/>
      <c r="U4061" s="209"/>
      <c r="V4061" s="8"/>
      <c r="W4061" s="209"/>
      <c r="X4061" s="98"/>
      <c r="Y4061" s="78"/>
      <c r="Z4061" s="8"/>
      <c r="AA4061" s="198"/>
      <c r="AB4061" s="15"/>
      <c r="AC4061" s="176" t="str">
        <f>_xlfn.LET(_xlpm.vID,$D4061,_xlpm.vName,$E4061,_xlpm.vCountry,TRIM($O4061&amp;""),_xlpm.vPostal,TRIM($M4061&amp;""),_xlpm.vCityRaw,TRIM($L4061&amp;""),_xlpm.vCity,TRIM(LEFT(_xlpm.vCityRaw,IFERROR(FIND(",",_xlpm.vCityRaw&amp;","),LEN(_xlpm.vCityRaw)+1)-1)),_xlpm.vProv,TRIM($N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1" s="1" t="str">
        <f>IF(AND(ISBLANK($D4061),ISBLANK($E4061)),"",IF(fund_fx = "USD",_xlfn.XLOOKUP($G4061,fx[currency_code],fx[rate],1), _xlfn.XLOOKUP($G4061,fx[currency_code],fx[rate],1)/_xlfn.XLOOKUP(fund_fx,fx[currency_code],fx[rate],1)))</f>
        <v/>
      </c>
    </row>
    <row r="4062" spans="2:30" ht="13.05" customHeight="1" x14ac:dyDescent="0.3">
      <c r="B4062" s="7"/>
      <c r="C4062" s="7"/>
      <c r="D4062" s="7"/>
      <c r="E4062" s="7"/>
      <c r="F4062" s="7"/>
      <c r="G4062" s="7"/>
      <c r="H4062" s="7"/>
      <c r="I4062" s="7"/>
      <c r="J4062" s="7"/>
      <c r="K4062" s="7"/>
      <c r="L4062" s="7"/>
      <c r="M4062" s="7"/>
      <c r="N4062" s="7"/>
      <c r="O4062" s="7"/>
      <c r="P4062" s="7"/>
      <c r="Q4062" s="8"/>
      <c r="R4062" s="8"/>
      <c r="S4062" s="7"/>
      <c r="T4062" s="8"/>
      <c r="U4062" s="209"/>
      <c r="V4062" s="8"/>
      <c r="W4062" s="209"/>
      <c r="X4062" s="98"/>
      <c r="Y4062" s="78"/>
      <c r="Z4062" s="8"/>
      <c r="AA4062" s="198"/>
      <c r="AB4062" s="15"/>
      <c r="AC4062" s="176" t="str">
        <f>_xlfn.LET(_xlpm.vID,$D4062,_xlpm.vName,$E4062,_xlpm.vCountry,TRIM($O4062&amp;""),_xlpm.vPostal,TRIM($M4062&amp;""),_xlpm.vCityRaw,TRIM($L4062&amp;""),_xlpm.vCity,TRIM(LEFT(_xlpm.vCityRaw,IFERROR(FIND(",",_xlpm.vCityRaw&amp;","),LEN(_xlpm.vCityRaw)+1)-1)),_xlpm.vProv,TRIM($N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2" s="1" t="str">
        <f>IF(AND(ISBLANK($D4062),ISBLANK($E4062)),"",IF(fund_fx = "USD",_xlfn.XLOOKUP($G4062,fx[currency_code],fx[rate],1), _xlfn.XLOOKUP($G4062,fx[currency_code],fx[rate],1)/_xlfn.XLOOKUP(fund_fx,fx[currency_code],fx[rate],1)))</f>
        <v/>
      </c>
    </row>
    <row r="4063" spans="2:30" ht="13.05" customHeight="1" x14ac:dyDescent="0.3">
      <c r="B4063" s="7"/>
      <c r="C4063" s="7"/>
      <c r="D4063" s="7"/>
      <c r="E4063" s="7"/>
      <c r="F4063" s="7"/>
      <c r="G4063" s="7"/>
      <c r="H4063" s="7"/>
      <c r="I4063" s="7"/>
      <c r="J4063" s="7"/>
      <c r="K4063" s="7"/>
      <c r="L4063" s="7"/>
      <c r="M4063" s="7"/>
      <c r="N4063" s="7"/>
      <c r="O4063" s="7"/>
      <c r="P4063" s="7"/>
      <c r="Q4063" s="8"/>
      <c r="R4063" s="8"/>
      <c r="S4063" s="7"/>
      <c r="T4063" s="8"/>
      <c r="U4063" s="209"/>
      <c r="V4063" s="8"/>
      <c r="W4063" s="209"/>
      <c r="X4063" s="98"/>
      <c r="Y4063" s="78"/>
      <c r="Z4063" s="8"/>
      <c r="AA4063" s="198"/>
      <c r="AB4063" s="15"/>
      <c r="AC4063" s="176" t="str">
        <f>_xlfn.LET(_xlpm.vID,$D4063,_xlpm.vName,$E4063,_xlpm.vCountry,TRIM($O4063&amp;""),_xlpm.vPostal,TRIM($M4063&amp;""),_xlpm.vCityRaw,TRIM($L4063&amp;""),_xlpm.vCity,TRIM(LEFT(_xlpm.vCityRaw,IFERROR(FIND(",",_xlpm.vCityRaw&amp;","),LEN(_xlpm.vCityRaw)+1)-1)),_xlpm.vProv,TRIM($N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3" s="1" t="str">
        <f>IF(AND(ISBLANK($D4063),ISBLANK($E4063)),"",IF(fund_fx = "USD",_xlfn.XLOOKUP($G4063,fx[currency_code],fx[rate],1), _xlfn.XLOOKUP($G4063,fx[currency_code],fx[rate],1)/_xlfn.XLOOKUP(fund_fx,fx[currency_code],fx[rate],1)))</f>
        <v/>
      </c>
    </row>
    <row r="4064" spans="2:30" ht="13.05" customHeight="1" x14ac:dyDescent="0.3">
      <c r="B4064" s="7"/>
      <c r="C4064" s="7"/>
      <c r="D4064" s="7"/>
      <c r="E4064" s="7"/>
      <c r="F4064" s="7"/>
      <c r="G4064" s="7"/>
      <c r="H4064" s="7"/>
      <c r="I4064" s="7"/>
      <c r="J4064" s="7"/>
      <c r="K4064" s="7"/>
      <c r="L4064" s="7"/>
      <c r="M4064" s="7"/>
      <c r="N4064" s="7"/>
      <c r="O4064" s="7"/>
      <c r="P4064" s="7"/>
      <c r="Q4064" s="8"/>
      <c r="R4064" s="8"/>
      <c r="S4064" s="7"/>
      <c r="T4064" s="8"/>
      <c r="U4064" s="209"/>
      <c r="V4064" s="8"/>
      <c r="W4064" s="209"/>
      <c r="X4064" s="98"/>
      <c r="Y4064" s="78"/>
      <c r="Z4064" s="8"/>
      <c r="AA4064" s="198"/>
      <c r="AB4064" s="15"/>
      <c r="AC4064" s="176" t="str">
        <f>_xlfn.LET(_xlpm.vID,$D4064,_xlpm.vName,$E4064,_xlpm.vCountry,TRIM($O4064&amp;""),_xlpm.vPostal,TRIM($M4064&amp;""),_xlpm.vCityRaw,TRIM($L4064&amp;""),_xlpm.vCity,TRIM(LEFT(_xlpm.vCityRaw,IFERROR(FIND(",",_xlpm.vCityRaw&amp;","),LEN(_xlpm.vCityRaw)+1)-1)),_xlpm.vProv,TRIM($N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4" s="1" t="str">
        <f>IF(AND(ISBLANK($D4064),ISBLANK($E4064)),"",IF(fund_fx = "USD",_xlfn.XLOOKUP($G4064,fx[currency_code],fx[rate],1), _xlfn.XLOOKUP($G4064,fx[currency_code],fx[rate],1)/_xlfn.XLOOKUP(fund_fx,fx[currency_code],fx[rate],1)))</f>
        <v/>
      </c>
    </row>
    <row r="4065" spans="2:30" ht="13.05" customHeight="1" x14ac:dyDescent="0.3">
      <c r="B4065" s="7"/>
      <c r="C4065" s="7"/>
      <c r="D4065" s="7"/>
      <c r="E4065" s="7"/>
      <c r="F4065" s="7"/>
      <c r="G4065" s="7"/>
      <c r="H4065" s="7"/>
      <c r="I4065" s="7"/>
      <c r="J4065" s="7"/>
      <c r="K4065" s="7"/>
      <c r="L4065" s="7"/>
      <c r="M4065" s="7"/>
      <c r="N4065" s="7"/>
      <c r="O4065" s="7"/>
      <c r="P4065" s="7"/>
      <c r="Q4065" s="8"/>
      <c r="R4065" s="8"/>
      <c r="S4065" s="7"/>
      <c r="T4065" s="8"/>
      <c r="U4065" s="209"/>
      <c r="V4065" s="8"/>
      <c r="W4065" s="209"/>
      <c r="X4065" s="98"/>
      <c r="Y4065" s="78"/>
      <c r="Z4065" s="8"/>
      <c r="AA4065" s="198"/>
      <c r="AB4065" s="15"/>
      <c r="AC4065" s="176" t="str">
        <f>_xlfn.LET(_xlpm.vID,$D4065,_xlpm.vName,$E4065,_xlpm.vCountry,TRIM($O4065&amp;""),_xlpm.vPostal,TRIM($M4065&amp;""),_xlpm.vCityRaw,TRIM($L4065&amp;""),_xlpm.vCity,TRIM(LEFT(_xlpm.vCityRaw,IFERROR(FIND(",",_xlpm.vCityRaw&amp;","),LEN(_xlpm.vCityRaw)+1)-1)),_xlpm.vProv,TRIM($N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5" s="1" t="str">
        <f>IF(AND(ISBLANK($D4065),ISBLANK($E4065)),"",IF(fund_fx = "USD",_xlfn.XLOOKUP($G4065,fx[currency_code],fx[rate],1), _xlfn.XLOOKUP($G4065,fx[currency_code],fx[rate],1)/_xlfn.XLOOKUP(fund_fx,fx[currency_code],fx[rate],1)))</f>
        <v/>
      </c>
    </row>
    <row r="4066" spans="2:30" ht="13.05" customHeight="1" x14ac:dyDescent="0.3">
      <c r="B4066" s="7"/>
      <c r="C4066" s="7"/>
      <c r="D4066" s="7"/>
      <c r="E4066" s="7"/>
      <c r="F4066" s="7"/>
      <c r="G4066" s="7"/>
      <c r="H4066" s="7"/>
      <c r="I4066" s="7"/>
      <c r="J4066" s="7"/>
      <c r="K4066" s="7"/>
      <c r="L4066" s="7"/>
      <c r="M4066" s="7"/>
      <c r="N4066" s="7"/>
      <c r="O4066" s="7"/>
      <c r="P4066" s="7"/>
      <c r="Q4066" s="8"/>
      <c r="R4066" s="8"/>
      <c r="S4066" s="7"/>
      <c r="T4066" s="8"/>
      <c r="U4066" s="209"/>
      <c r="V4066" s="8"/>
      <c r="W4066" s="209"/>
      <c r="X4066" s="98"/>
      <c r="Y4066" s="78"/>
      <c r="Z4066" s="8"/>
      <c r="AA4066" s="198"/>
      <c r="AB4066" s="15"/>
      <c r="AC4066" s="176" t="str">
        <f>_xlfn.LET(_xlpm.vID,$D4066,_xlpm.vName,$E4066,_xlpm.vCountry,TRIM($O4066&amp;""),_xlpm.vPostal,TRIM($M4066&amp;""),_xlpm.vCityRaw,TRIM($L4066&amp;""),_xlpm.vCity,TRIM(LEFT(_xlpm.vCityRaw,IFERROR(FIND(",",_xlpm.vCityRaw&amp;","),LEN(_xlpm.vCityRaw)+1)-1)),_xlpm.vProv,TRIM($N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6" s="1" t="str">
        <f>IF(AND(ISBLANK($D4066),ISBLANK($E4066)),"",IF(fund_fx = "USD",_xlfn.XLOOKUP($G4066,fx[currency_code],fx[rate],1), _xlfn.XLOOKUP($G4066,fx[currency_code],fx[rate],1)/_xlfn.XLOOKUP(fund_fx,fx[currency_code],fx[rate],1)))</f>
        <v/>
      </c>
    </row>
    <row r="4067" spans="2:30" ht="13.05" customHeight="1" x14ac:dyDescent="0.3">
      <c r="B4067" s="7"/>
      <c r="C4067" s="7"/>
      <c r="D4067" s="7"/>
      <c r="E4067" s="7"/>
      <c r="F4067" s="7"/>
      <c r="G4067" s="7"/>
      <c r="H4067" s="7"/>
      <c r="I4067" s="7"/>
      <c r="J4067" s="7"/>
      <c r="K4067" s="7"/>
      <c r="L4067" s="7"/>
      <c r="M4067" s="7"/>
      <c r="N4067" s="7"/>
      <c r="O4067" s="7"/>
      <c r="P4067" s="7"/>
      <c r="Q4067" s="8"/>
      <c r="R4067" s="8"/>
      <c r="S4067" s="7"/>
      <c r="T4067" s="8"/>
      <c r="U4067" s="209"/>
      <c r="V4067" s="8"/>
      <c r="W4067" s="209"/>
      <c r="X4067" s="98"/>
      <c r="Y4067" s="78"/>
      <c r="Z4067" s="8"/>
      <c r="AA4067" s="198"/>
      <c r="AB4067" s="15"/>
      <c r="AC4067" s="176" t="str">
        <f>_xlfn.LET(_xlpm.vID,$D4067,_xlpm.vName,$E4067,_xlpm.vCountry,TRIM($O4067&amp;""),_xlpm.vPostal,TRIM($M4067&amp;""),_xlpm.vCityRaw,TRIM($L4067&amp;""),_xlpm.vCity,TRIM(LEFT(_xlpm.vCityRaw,IFERROR(FIND(",",_xlpm.vCityRaw&amp;","),LEN(_xlpm.vCityRaw)+1)-1)),_xlpm.vProv,TRIM($N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7" s="1" t="str">
        <f>IF(AND(ISBLANK($D4067),ISBLANK($E4067)),"",IF(fund_fx = "USD",_xlfn.XLOOKUP($G4067,fx[currency_code],fx[rate],1), _xlfn.XLOOKUP($G4067,fx[currency_code],fx[rate],1)/_xlfn.XLOOKUP(fund_fx,fx[currency_code],fx[rate],1)))</f>
        <v/>
      </c>
    </row>
    <row r="4068" spans="2:30" ht="13.05" customHeight="1" x14ac:dyDescent="0.3">
      <c r="B4068" s="7"/>
      <c r="C4068" s="7"/>
      <c r="D4068" s="7"/>
      <c r="E4068" s="7"/>
      <c r="F4068" s="7"/>
      <c r="G4068" s="7"/>
      <c r="H4068" s="7"/>
      <c r="I4068" s="7"/>
      <c r="J4068" s="7"/>
      <c r="K4068" s="7"/>
      <c r="L4068" s="7"/>
      <c r="M4068" s="7"/>
      <c r="N4068" s="7"/>
      <c r="O4068" s="7"/>
      <c r="P4068" s="7"/>
      <c r="Q4068" s="8"/>
      <c r="R4068" s="8"/>
      <c r="S4068" s="7"/>
      <c r="T4068" s="8"/>
      <c r="U4068" s="209"/>
      <c r="V4068" s="8"/>
      <c r="W4068" s="209"/>
      <c r="X4068" s="98"/>
      <c r="Y4068" s="78"/>
      <c r="Z4068" s="8"/>
      <c r="AA4068" s="198"/>
      <c r="AB4068" s="15"/>
      <c r="AC4068" s="176" t="str">
        <f>_xlfn.LET(_xlpm.vID,$D4068,_xlpm.vName,$E4068,_xlpm.vCountry,TRIM($O4068&amp;""),_xlpm.vPostal,TRIM($M4068&amp;""),_xlpm.vCityRaw,TRIM($L4068&amp;""),_xlpm.vCity,TRIM(LEFT(_xlpm.vCityRaw,IFERROR(FIND(",",_xlpm.vCityRaw&amp;","),LEN(_xlpm.vCityRaw)+1)-1)),_xlpm.vProv,TRIM($N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8" s="1" t="str">
        <f>IF(AND(ISBLANK($D4068),ISBLANK($E4068)),"",IF(fund_fx = "USD",_xlfn.XLOOKUP($G4068,fx[currency_code],fx[rate],1), _xlfn.XLOOKUP($G4068,fx[currency_code],fx[rate],1)/_xlfn.XLOOKUP(fund_fx,fx[currency_code],fx[rate],1)))</f>
        <v/>
      </c>
    </row>
    <row r="4069" spans="2:30" ht="13.05" customHeight="1" x14ac:dyDescent="0.3">
      <c r="B4069" s="7"/>
      <c r="C4069" s="7"/>
      <c r="D4069" s="7"/>
      <c r="E4069" s="7"/>
      <c r="F4069" s="7"/>
      <c r="G4069" s="7"/>
      <c r="H4069" s="7"/>
      <c r="I4069" s="7"/>
      <c r="J4069" s="7"/>
      <c r="K4069" s="7"/>
      <c r="L4069" s="7"/>
      <c r="M4069" s="7"/>
      <c r="N4069" s="7"/>
      <c r="O4069" s="7"/>
      <c r="P4069" s="7"/>
      <c r="Q4069" s="8"/>
      <c r="R4069" s="8"/>
      <c r="S4069" s="7"/>
      <c r="T4069" s="8"/>
      <c r="U4069" s="209"/>
      <c r="V4069" s="8"/>
      <c r="W4069" s="209"/>
      <c r="X4069" s="98"/>
      <c r="Y4069" s="78"/>
      <c r="Z4069" s="8"/>
      <c r="AA4069" s="198"/>
      <c r="AB4069" s="15"/>
      <c r="AC4069" s="176" t="str">
        <f>_xlfn.LET(_xlpm.vID,$D4069,_xlpm.vName,$E4069,_xlpm.vCountry,TRIM($O4069&amp;""),_xlpm.vPostal,TRIM($M4069&amp;""),_xlpm.vCityRaw,TRIM($L4069&amp;""),_xlpm.vCity,TRIM(LEFT(_xlpm.vCityRaw,IFERROR(FIND(",",_xlpm.vCityRaw&amp;","),LEN(_xlpm.vCityRaw)+1)-1)),_xlpm.vProv,TRIM($N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9" s="1" t="str">
        <f>IF(AND(ISBLANK($D4069),ISBLANK($E4069)),"",IF(fund_fx = "USD",_xlfn.XLOOKUP($G4069,fx[currency_code],fx[rate],1), _xlfn.XLOOKUP($G4069,fx[currency_code],fx[rate],1)/_xlfn.XLOOKUP(fund_fx,fx[currency_code],fx[rate],1)))</f>
        <v/>
      </c>
    </row>
    <row r="4070" spans="2:30" ht="13.05" customHeight="1" x14ac:dyDescent="0.3">
      <c r="B4070" s="7"/>
      <c r="C4070" s="7"/>
      <c r="D4070" s="7"/>
      <c r="E4070" s="7"/>
      <c r="F4070" s="7"/>
      <c r="G4070" s="7"/>
      <c r="H4070" s="7"/>
      <c r="I4070" s="7"/>
      <c r="J4070" s="7"/>
      <c r="K4070" s="7"/>
      <c r="L4070" s="7"/>
      <c r="M4070" s="7"/>
      <c r="N4070" s="7"/>
      <c r="O4070" s="7"/>
      <c r="P4070" s="7"/>
      <c r="Q4070" s="8"/>
      <c r="R4070" s="8"/>
      <c r="S4070" s="7"/>
      <c r="T4070" s="8"/>
      <c r="U4070" s="209"/>
      <c r="V4070" s="8"/>
      <c r="W4070" s="209"/>
      <c r="X4070" s="98"/>
      <c r="Y4070" s="78"/>
      <c r="Z4070" s="8"/>
      <c r="AA4070" s="198"/>
      <c r="AB4070" s="15"/>
      <c r="AC4070" s="176" t="str">
        <f>_xlfn.LET(_xlpm.vID,$D4070,_xlpm.vName,$E4070,_xlpm.vCountry,TRIM($O4070&amp;""),_xlpm.vPostal,TRIM($M4070&amp;""),_xlpm.vCityRaw,TRIM($L4070&amp;""),_xlpm.vCity,TRIM(LEFT(_xlpm.vCityRaw,IFERROR(FIND(",",_xlpm.vCityRaw&amp;","),LEN(_xlpm.vCityRaw)+1)-1)),_xlpm.vProv,TRIM($N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0" s="1" t="str">
        <f>IF(AND(ISBLANK($D4070),ISBLANK($E4070)),"",IF(fund_fx = "USD",_xlfn.XLOOKUP($G4070,fx[currency_code],fx[rate],1), _xlfn.XLOOKUP($G4070,fx[currency_code],fx[rate],1)/_xlfn.XLOOKUP(fund_fx,fx[currency_code],fx[rate],1)))</f>
        <v/>
      </c>
    </row>
    <row r="4071" spans="2:30" ht="13.05" customHeight="1" x14ac:dyDescent="0.3">
      <c r="B4071" s="7"/>
      <c r="C4071" s="7"/>
      <c r="D4071" s="7"/>
      <c r="E4071" s="7"/>
      <c r="F4071" s="7"/>
      <c r="G4071" s="7"/>
      <c r="H4071" s="7"/>
      <c r="I4071" s="7"/>
      <c r="J4071" s="7"/>
      <c r="K4071" s="7"/>
      <c r="L4071" s="7"/>
      <c r="M4071" s="7"/>
      <c r="N4071" s="7"/>
      <c r="O4071" s="7"/>
      <c r="P4071" s="7"/>
      <c r="Q4071" s="8"/>
      <c r="R4071" s="8"/>
      <c r="S4071" s="7"/>
      <c r="T4071" s="8"/>
      <c r="U4071" s="209"/>
      <c r="V4071" s="8"/>
      <c r="W4071" s="209"/>
      <c r="X4071" s="98"/>
      <c r="Y4071" s="78"/>
      <c r="Z4071" s="8"/>
      <c r="AA4071" s="198"/>
      <c r="AB4071" s="15"/>
      <c r="AC4071" s="176" t="str">
        <f>_xlfn.LET(_xlpm.vID,$D4071,_xlpm.vName,$E4071,_xlpm.vCountry,TRIM($O4071&amp;""),_xlpm.vPostal,TRIM($M4071&amp;""),_xlpm.vCityRaw,TRIM($L4071&amp;""),_xlpm.vCity,TRIM(LEFT(_xlpm.vCityRaw,IFERROR(FIND(",",_xlpm.vCityRaw&amp;","),LEN(_xlpm.vCityRaw)+1)-1)),_xlpm.vProv,TRIM($N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1" s="1" t="str">
        <f>IF(AND(ISBLANK($D4071),ISBLANK($E4071)),"",IF(fund_fx = "USD",_xlfn.XLOOKUP($G4071,fx[currency_code],fx[rate],1), _xlfn.XLOOKUP($G4071,fx[currency_code],fx[rate],1)/_xlfn.XLOOKUP(fund_fx,fx[currency_code],fx[rate],1)))</f>
        <v/>
      </c>
    </row>
    <row r="4072" spans="2:30" ht="13.05" customHeight="1" x14ac:dyDescent="0.3">
      <c r="B4072" s="7"/>
      <c r="C4072" s="7"/>
      <c r="D4072" s="7"/>
      <c r="E4072" s="7"/>
      <c r="F4072" s="7"/>
      <c r="G4072" s="7"/>
      <c r="H4072" s="7"/>
      <c r="I4072" s="7"/>
      <c r="J4072" s="7"/>
      <c r="K4072" s="7"/>
      <c r="L4072" s="7"/>
      <c r="M4072" s="7"/>
      <c r="N4072" s="7"/>
      <c r="O4072" s="7"/>
      <c r="P4072" s="7"/>
      <c r="Q4072" s="8"/>
      <c r="R4072" s="8"/>
      <c r="S4072" s="7"/>
      <c r="T4072" s="8"/>
      <c r="U4072" s="209"/>
      <c r="V4072" s="8"/>
      <c r="W4072" s="209"/>
      <c r="X4072" s="98"/>
      <c r="Y4072" s="78"/>
      <c r="Z4072" s="8"/>
      <c r="AA4072" s="198"/>
      <c r="AB4072" s="15"/>
      <c r="AC4072" s="176" t="str">
        <f>_xlfn.LET(_xlpm.vID,$D4072,_xlpm.vName,$E4072,_xlpm.vCountry,TRIM($O4072&amp;""),_xlpm.vPostal,TRIM($M4072&amp;""),_xlpm.vCityRaw,TRIM($L4072&amp;""),_xlpm.vCity,TRIM(LEFT(_xlpm.vCityRaw,IFERROR(FIND(",",_xlpm.vCityRaw&amp;","),LEN(_xlpm.vCityRaw)+1)-1)),_xlpm.vProv,TRIM($N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2" s="1" t="str">
        <f>IF(AND(ISBLANK($D4072),ISBLANK($E4072)),"",IF(fund_fx = "USD",_xlfn.XLOOKUP($G4072,fx[currency_code],fx[rate],1), _xlfn.XLOOKUP($G4072,fx[currency_code],fx[rate],1)/_xlfn.XLOOKUP(fund_fx,fx[currency_code],fx[rate],1)))</f>
        <v/>
      </c>
    </row>
    <row r="4073" spans="2:30" ht="13.05" customHeight="1" x14ac:dyDescent="0.3">
      <c r="B4073" s="7"/>
      <c r="C4073" s="7"/>
      <c r="D4073" s="7"/>
      <c r="E4073" s="7"/>
      <c r="F4073" s="7"/>
      <c r="G4073" s="7"/>
      <c r="H4073" s="7"/>
      <c r="I4073" s="7"/>
      <c r="J4073" s="7"/>
      <c r="K4073" s="7"/>
      <c r="L4073" s="7"/>
      <c r="M4073" s="7"/>
      <c r="N4073" s="7"/>
      <c r="O4073" s="7"/>
      <c r="P4073" s="7"/>
      <c r="Q4073" s="8"/>
      <c r="R4073" s="8"/>
      <c r="S4073" s="7"/>
      <c r="T4073" s="8"/>
      <c r="U4073" s="209"/>
      <c r="V4073" s="8"/>
      <c r="W4073" s="209"/>
      <c r="X4073" s="98"/>
      <c r="Y4073" s="78"/>
      <c r="Z4073" s="8"/>
      <c r="AA4073" s="198"/>
      <c r="AB4073" s="15"/>
      <c r="AC4073" s="176" t="str">
        <f>_xlfn.LET(_xlpm.vID,$D4073,_xlpm.vName,$E4073,_xlpm.vCountry,TRIM($O4073&amp;""),_xlpm.vPostal,TRIM($M4073&amp;""),_xlpm.vCityRaw,TRIM($L4073&amp;""),_xlpm.vCity,TRIM(LEFT(_xlpm.vCityRaw,IFERROR(FIND(",",_xlpm.vCityRaw&amp;","),LEN(_xlpm.vCityRaw)+1)-1)),_xlpm.vProv,TRIM($N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3" s="1" t="str">
        <f>IF(AND(ISBLANK($D4073),ISBLANK($E4073)),"",IF(fund_fx = "USD",_xlfn.XLOOKUP($G4073,fx[currency_code],fx[rate],1), _xlfn.XLOOKUP($G4073,fx[currency_code],fx[rate],1)/_xlfn.XLOOKUP(fund_fx,fx[currency_code],fx[rate],1)))</f>
        <v/>
      </c>
    </row>
    <row r="4074" spans="2:30" ht="13.05" customHeight="1" x14ac:dyDescent="0.3">
      <c r="B4074" s="7"/>
      <c r="C4074" s="7"/>
      <c r="D4074" s="7"/>
      <c r="E4074" s="7"/>
      <c r="F4074" s="7"/>
      <c r="G4074" s="7"/>
      <c r="H4074" s="7"/>
      <c r="I4074" s="7"/>
      <c r="J4074" s="7"/>
      <c r="K4074" s="7"/>
      <c r="L4074" s="7"/>
      <c r="M4074" s="7"/>
      <c r="N4074" s="7"/>
      <c r="O4074" s="7"/>
      <c r="P4074" s="7"/>
      <c r="Q4074" s="8"/>
      <c r="R4074" s="8"/>
      <c r="S4074" s="7"/>
      <c r="T4074" s="8"/>
      <c r="U4074" s="209"/>
      <c r="V4074" s="8"/>
      <c r="W4074" s="209"/>
      <c r="X4074" s="98"/>
      <c r="Y4074" s="78"/>
      <c r="Z4074" s="8"/>
      <c r="AA4074" s="198"/>
      <c r="AB4074" s="15"/>
      <c r="AC4074" s="176" t="str">
        <f>_xlfn.LET(_xlpm.vID,$D4074,_xlpm.vName,$E4074,_xlpm.vCountry,TRIM($O4074&amp;""),_xlpm.vPostal,TRIM($M4074&amp;""),_xlpm.vCityRaw,TRIM($L4074&amp;""),_xlpm.vCity,TRIM(LEFT(_xlpm.vCityRaw,IFERROR(FIND(",",_xlpm.vCityRaw&amp;","),LEN(_xlpm.vCityRaw)+1)-1)),_xlpm.vProv,TRIM($N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4" s="1" t="str">
        <f>IF(AND(ISBLANK($D4074),ISBLANK($E4074)),"",IF(fund_fx = "USD",_xlfn.XLOOKUP($G4074,fx[currency_code],fx[rate],1), _xlfn.XLOOKUP($G4074,fx[currency_code],fx[rate],1)/_xlfn.XLOOKUP(fund_fx,fx[currency_code],fx[rate],1)))</f>
        <v/>
      </c>
    </row>
    <row r="4075" spans="2:30" ht="13.05" customHeight="1" x14ac:dyDescent="0.3">
      <c r="B4075" s="7"/>
      <c r="C4075" s="7"/>
      <c r="D4075" s="7"/>
      <c r="E4075" s="7"/>
      <c r="F4075" s="7"/>
      <c r="G4075" s="7"/>
      <c r="H4075" s="7"/>
      <c r="I4075" s="7"/>
      <c r="J4075" s="7"/>
      <c r="K4075" s="7"/>
      <c r="L4075" s="7"/>
      <c r="M4075" s="7"/>
      <c r="N4075" s="7"/>
      <c r="O4075" s="7"/>
      <c r="P4075" s="7"/>
      <c r="Q4075" s="8"/>
      <c r="R4075" s="8"/>
      <c r="S4075" s="7"/>
      <c r="T4075" s="8"/>
      <c r="U4075" s="209"/>
      <c r="V4075" s="8"/>
      <c r="W4075" s="209"/>
      <c r="X4075" s="98"/>
      <c r="Y4075" s="78"/>
      <c r="Z4075" s="8"/>
      <c r="AA4075" s="198"/>
      <c r="AB4075" s="15"/>
      <c r="AC4075" s="176" t="str">
        <f>_xlfn.LET(_xlpm.vID,$D4075,_xlpm.vName,$E4075,_xlpm.vCountry,TRIM($O4075&amp;""),_xlpm.vPostal,TRIM($M4075&amp;""),_xlpm.vCityRaw,TRIM($L4075&amp;""),_xlpm.vCity,TRIM(LEFT(_xlpm.vCityRaw,IFERROR(FIND(",",_xlpm.vCityRaw&amp;","),LEN(_xlpm.vCityRaw)+1)-1)),_xlpm.vProv,TRIM($N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5" s="1" t="str">
        <f>IF(AND(ISBLANK($D4075),ISBLANK($E4075)),"",IF(fund_fx = "USD",_xlfn.XLOOKUP($G4075,fx[currency_code],fx[rate],1), _xlfn.XLOOKUP($G4075,fx[currency_code],fx[rate],1)/_xlfn.XLOOKUP(fund_fx,fx[currency_code],fx[rate],1)))</f>
        <v/>
      </c>
    </row>
    <row r="4076" spans="2:30" ht="13.05" customHeight="1" x14ac:dyDescent="0.3">
      <c r="B4076" s="7"/>
      <c r="C4076" s="7"/>
      <c r="D4076" s="7"/>
      <c r="E4076" s="7"/>
      <c r="F4076" s="7"/>
      <c r="G4076" s="7"/>
      <c r="H4076" s="7"/>
      <c r="I4076" s="7"/>
      <c r="J4076" s="7"/>
      <c r="K4076" s="7"/>
      <c r="L4076" s="7"/>
      <c r="M4076" s="7"/>
      <c r="N4076" s="7"/>
      <c r="O4076" s="7"/>
      <c r="P4076" s="7"/>
      <c r="Q4076" s="8"/>
      <c r="R4076" s="8"/>
      <c r="S4076" s="7"/>
      <c r="T4076" s="8"/>
      <c r="U4076" s="209"/>
      <c r="V4076" s="8"/>
      <c r="W4076" s="209"/>
      <c r="X4076" s="98"/>
      <c r="Y4076" s="78"/>
      <c r="Z4076" s="8"/>
      <c r="AA4076" s="198"/>
      <c r="AB4076" s="15"/>
      <c r="AC4076" s="176" t="str">
        <f>_xlfn.LET(_xlpm.vID,$D4076,_xlpm.vName,$E4076,_xlpm.vCountry,TRIM($O4076&amp;""),_xlpm.vPostal,TRIM($M4076&amp;""),_xlpm.vCityRaw,TRIM($L4076&amp;""),_xlpm.vCity,TRIM(LEFT(_xlpm.vCityRaw,IFERROR(FIND(",",_xlpm.vCityRaw&amp;","),LEN(_xlpm.vCityRaw)+1)-1)),_xlpm.vProv,TRIM($N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6" s="1" t="str">
        <f>IF(AND(ISBLANK($D4076),ISBLANK($E4076)),"",IF(fund_fx = "USD",_xlfn.XLOOKUP($G4076,fx[currency_code],fx[rate],1), _xlfn.XLOOKUP($G4076,fx[currency_code],fx[rate],1)/_xlfn.XLOOKUP(fund_fx,fx[currency_code],fx[rate],1)))</f>
        <v/>
      </c>
    </row>
    <row r="4077" spans="2:30" ht="13.05" customHeight="1" x14ac:dyDescent="0.3">
      <c r="B4077" s="7"/>
      <c r="C4077" s="7"/>
      <c r="D4077" s="7"/>
      <c r="E4077" s="7"/>
      <c r="F4077" s="7"/>
      <c r="G4077" s="7"/>
      <c r="H4077" s="7"/>
      <c r="I4077" s="7"/>
      <c r="J4077" s="7"/>
      <c r="K4077" s="7"/>
      <c r="L4077" s="7"/>
      <c r="M4077" s="7"/>
      <c r="N4077" s="7"/>
      <c r="O4077" s="7"/>
      <c r="P4077" s="7"/>
      <c r="Q4077" s="8"/>
      <c r="R4077" s="8"/>
      <c r="S4077" s="7"/>
      <c r="T4077" s="8"/>
      <c r="U4077" s="209"/>
      <c r="V4077" s="8"/>
      <c r="W4077" s="209"/>
      <c r="X4077" s="98"/>
      <c r="Y4077" s="78"/>
      <c r="Z4077" s="8"/>
      <c r="AA4077" s="198"/>
      <c r="AB4077" s="15"/>
      <c r="AC4077" s="176" t="str">
        <f>_xlfn.LET(_xlpm.vID,$D4077,_xlpm.vName,$E4077,_xlpm.vCountry,TRIM($O4077&amp;""),_xlpm.vPostal,TRIM($M4077&amp;""),_xlpm.vCityRaw,TRIM($L4077&amp;""),_xlpm.vCity,TRIM(LEFT(_xlpm.vCityRaw,IFERROR(FIND(",",_xlpm.vCityRaw&amp;","),LEN(_xlpm.vCityRaw)+1)-1)),_xlpm.vProv,TRIM($N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7" s="1" t="str">
        <f>IF(AND(ISBLANK($D4077),ISBLANK($E4077)),"",IF(fund_fx = "USD",_xlfn.XLOOKUP($G4077,fx[currency_code],fx[rate],1), _xlfn.XLOOKUP($G4077,fx[currency_code],fx[rate],1)/_xlfn.XLOOKUP(fund_fx,fx[currency_code],fx[rate],1)))</f>
        <v/>
      </c>
    </row>
    <row r="4078" spans="2:30" ht="13.05" customHeight="1" x14ac:dyDescent="0.3">
      <c r="B4078" s="7"/>
      <c r="C4078" s="7"/>
      <c r="D4078" s="7"/>
      <c r="E4078" s="7"/>
      <c r="F4078" s="7"/>
      <c r="G4078" s="7"/>
      <c r="H4078" s="7"/>
      <c r="I4078" s="7"/>
      <c r="J4078" s="7"/>
      <c r="K4078" s="7"/>
      <c r="L4078" s="7"/>
      <c r="M4078" s="7"/>
      <c r="N4078" s="7"/>
      <c r="O4078" s="7"/>
      <c r="P4078" s="7"/>
      <c r="Q4078" s="8"/>
      <c r="R4078" s="8"/>
      <c r="S4078" s="7"/>
      <c r="T4078" s="8"/>
      <c r="U4078" s="209"/>
      <c r="V4078" s="8"/>
      <c r="W4078" s="209"/>
      <c r="X4078" s="98"/>
      <c r="Y4078" s="78"/>
      <c r="Z4078" s="8"/>
      <c r="AA4078" s="198"/>
      <c r="AB4078" s="15"/>
      <c r="AC4078" s="176" t="str">
        <f>_xlfn.LET(_xlpm.vID,$D4078,_xlpm.vName,$E4078,_xlpm.vCountry,TRIM($O4078&amp;""),_xlpm.vPostal,TRIM($M4078&amp;""),_xlpm.vCityRaw,TRIM($L4078&amp;""),_xlpm.vCity,TRIM(LEFT(_xlpm.vCityRaw,IFERROR(FIND(",",_xlpm.vCityRaw&amp;","),LEN(_xlpm.vCityRaw)+1)-1)),_xlpm.vProv,TRIM($N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8" s="1" t="str">
        <f>IF(AND(ISBLANK($D4078),ISBLANK($E4078)),"",IF(fund_fx = "USD",_xlfn.XLOOKUP($G4078,fx[currency_code],fx[rate],1), _xlfn.XLOOKUP($G4078,fx[currency_code],fx[rate],1)/_xlfn.XLOOKUP(fund_fx,fx[currency_code],fx[rate],1)))</f>
        <v/>
      </c>
    </row>
    <row r="4079" spans="2:30" ht="13.05" customHeight="1" x14ac:dyDescent="0.3">
      <c r="B4079" s="7"/>
      <c r="C4079" s="7"/>
      <c r="D4079" s="7"/>
      <c r="E4079" s="7"/>
      <c r="F4079" s="7"/>
      <c r="G4079" s="7"/>
      <c r="H4079" s="7"/>
      <c r="I4079" s="7"/>
      <c r="J4079" s="7"/>
      <c r="K4079" s="7"/>
      <c r="L4079" s="7"/>
      <c r="M4079" s="7"/>
      <c r="N4079" s="7"/>
      <c r="O4079" s="7"/>
      <c r="P4079" s="7"/>
      <c r="Q4079" s="8"/>
      <c r="R4079" s="8"/>
      <c r="S4079" s="7"/>
      <c r="T4079" s="8"/>
      <c r="U4079" s="209"/>
      <c r="V4079" s="8"/>
      <c r="W4079" s="209"/>
      <c r="X4079" s="98"/>
      <c r="Y4079" s="78"/>
      <c r="Z4079" s="8"/>
      <c r="AA4079" s="198"/>
      <c r="AB4079" s="15"/>
      <c r="AC4079" s="176" t="str">
        <f>_xlfn.LET(_xlpm.vID,$D4079,_xlpm.vName,$E4079,_xlpm.vCountry,TRIM($O4079&amp;""),_xlpm.vPostal,TRIM($M4079&amp;""),_xlpm.vCityRaw,TRIM($L4079&amp;""),_xlpm.vCity,TRIM(LEFT(_xlpm.vCityRaw,IFERROR(FIND(",",_xlpm.vCityRaw&amp;","),LEN(_xlpm.vCityRaw)+1)-1)),_xlpm.vProv,TRIM($N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9" s="1" t="str">
        <f>IF(AND(ISBLANK($D4079),ISBLANK($E4079)),"",IF(fund_fx = "USD",_xlfn.XLOOKUP($G4079,fx[currency_code],fx[rate],1), _xlfn.XLOOKUP($G4079,fx[currency_code],fx[rate],1)/_xlfn.XLOOKUP(fund_fx,fx[currency_code],fx[rate],1)))</f>
        <v/>
      </c>
    </row>
    <row r="4080" spans="2:30" ht="13.05" customHeight="1" x14ac:dyDescent="0.3">
      <c r="B4080" s="7"/>
      <c r="C4080" s="7"/>
      <c r="D4080" s="7"/>
      <c r="E4080" s="7"/>
      <c r="F4080" s="7"/>
      <c r="G4080" s="7"/>
      <c r="H4080" s="7"/>
      <c r="I4080" s="7"/>
      <c r="J4080" s="7"/>
      <c r="K4080" s="7"/>
      <c r="L4080" s="7"/>
      <c r="M4080" s="7"/>
      <c r="N4080" s="7"/>
      <c r="O4080" s="7"/>
      <c r="P4080" s="7"/>
      <c r="Q4080" s="8"/>
      <c r="R4080" s="8"/>
      <c r="S4080" s="7"/>
      <c r="T4080" s="8"/>
      <c r="U4080" s="209"/>
      <c r="V4080" s="8"/>
      <c r="W4080" s="209"/>
      <c r="X4080" s="98"/>
      <c r="Y4080" s="78"/>
      <c r="Z4080" s="8"/>
      <c r="AA4080" s="198"/>
      <c r="AB4080" s="15"/>
      <c r="AC4080" s="176" t="str">
        <f>_xlfn.LET(_xlpm.vID,$D4080,_xlpm.vName,$E4080,_xlpm.vCountry,TRIM($O4080&amp;""),_xlpm.vPostal,TRIM($M4080&amp;""),_xlpm.vCityRaw,TRIM($L4080&amp;""),_xlpm.vCity,TRIM(LEFT(_xlpm.vCityRaw,IFERROR(FIND(",",_xlpm.vCityRaw&amp;","),LEN(_xlpm.vCityRaw)+1)-1)),_xlpm.vProv,TRIM($N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0" s="1" t="str">
        <f>IF(AND(ISBLANK($D4080),ISBLANK($E4080)),"",IF(fund_fx = "USD",_xlfn.XLOOKUP($G4080,fx[currency_code],fx[rate],1), _xlfn.XLOOKUP($G4080,fx[currency_code],fx[rate],1)/_xlfn.XLOOKUP(fund_fx,fx[currency_code],fx[rate],1)))</f>
        <v/>
      </c>
    </row>
    <row r="4081" spans="2:30" ht="13.05" customHeight="1" x14ac:dyDescent="0.3">
      <c r="B4081" s="7"/>
      <c r="C4081" s="7"/>
      <c r="D4081" s="7"/>
      <c r="E4081" s="7"/>
      <c r="F4081" s="7"/>
      <c r="G4081" s="7"/>
      <c r="H4081" s="7"/>
      <c r="I4081" s="7"/>
      <c r="J4081" s="7"/>
      <c r="K4081" s="7"/>
      <c r="L4081" s="7"/>
      <c r="M4081" s="7"/>
      <c r="N4081" s="7"/>
      <c r="O4081" s="7"/>
      <c r="P4081" s="7"/>
      <c r="Q4081" s="8"/>
      <c r="R4081" s="8"/>
      <c r="S4081" s="7"/>
      <c r="T4081" s="8"/>
      <c r="U4081" s="209"/>
      <c r="V4081" s="8"/>
      <c r="W4081" s="209"/>
      <c r="X4081" s="98"/>
      <c r="Y4081" s="78"/>
      <c r="Z4081" s="8"/>
      <c r="AA4081" s="198"/>
      <c r="AB4081" s="15"/>
      <c r="AC4081" s="176" t="str">
        <f>_xlfn.LET(_xlpm.vID,$D4081,_xlpm.vName,$E4081,_xlpm.vCountry,TRIM($O4081&amp;""),_xlpm.vPostal,TRIM($M4081&amp;""),_xlpm.vCityRaw,TRIM($L4081&amp;""),_xlpm.vCity,TRIM(LEFT(_xlpm.vCityRaw,IFERROR(FIND(",",_xlpm.vCityRaw&amp;","),LEN(_xlpm.vCityRaw)+1)-1)),_xlpm.vProv,TRIM($N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1" s="1" t="str">
        <f>IF(AND(ISBLANK($D4081),ISBLANK($E4081)),"",IF(fund_fx = "USD",_xlfn.XLOOKUP($G4081,fx[currency_code],fx[rate],1), _xlfn.XLOOKUP($G4081,fx[currency_code],fx[rate],1)/_xlfn.XLOOKUP(fund_fx,fx[currency_code],fx[rate],1)))</f>
        <v/>
      </c>
    </row>
    <row r="4082" spans="2:30" ht="13.05" customHeight="1" x14ac:dyDescent="0.3">
      <c r="B4082" s="7"/>
      <c r="C4082" s="7"/>
      <c r="D4082" s="7"/>
      <c r="E4082" s="7"/>
      <c r="F4082" s="7"/>
      <c r="G4082" s="7"/>
      <c r="H4082" s="7"/>
      <c r="I4082" s="7"/>
      <c r="J4082" s="7"/>
      <c r="K4082" s="7"/>
      <c r="L4082" s="7"/>
      <c r="M4082" s="7"/>
      <c r="N4082" s="7"/>
      <c r="O4082" s="7"/>
      <c r="P4082" s="7"/>
      <c r="Q4082" s="8"/>
      <c r="R4082" s="8"/>
      <c r="S4082" s="7"/>
      <c r="T4082" s="8"/>
      <c r="U4082" s="209"/>
      <c r="V4082" s="8"/>
      <c r="W4082" s="209"/>
      <c r="X4082" s="98"/>
      <c r="Y4082" s="78"/>
      <c r="Z4082" s="8"/>
      <c r="AA4082" s="198"/>
      <c r="AB4082" s="15"/>
      <c r="AC4082" s="176" t="str">
        <f>_xlfn.LET(_xlpm.vID,$D4082,_xlpm.vName,$E4082,_xlpm.vCountry,TRIM($O4082&amp;""),_xlpm.vPostal,TRIM($M4082&amp;""),_xlpm.vCityRaw,TRIM($L4082&amp;""),_xlpm.vCity,TRIM(LEFT(_xlpm.vCityRaw,IFERROR(FIND(",",_xlpm.vCityRaw&amp;","),LEN(_xlpm.vCityRaw)+1)-1)),_xlpm.vProv,TRIM($N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2" s="1" t="str">
        <f>IF(AND(ISBLANK($D4082),ISBLANK($E4082)),"",IF(fund_fx = "USD",_xlfn.XLOOKUP($G4082,fx[currency_code],fx[rate],1), _xlfn.XLOOKUP($G4082,fx[currency_code],fx[rate],1)/_xlfn.XLOOKUP(fund_fx,fx[currency_code],fx[rate],1)))</f>
        <v/>
      </c>
    </row>
    <row r="4083" spans="2:30" ht="13.05" customHeight="1" x14ac:dyDescent="0.3">
      <c r="B4083" s="7"/>
      <c r="C4083" s="7"/>
      <c r="D4083" s="7"/>
      <c r="E4083" s="7"/>
      <c r="F4083" s="7"/>
      <c r="G4083" s="7"/>
      <c r="H4083" s="7"/>
      <c r="I4083" s="7"/>
      <c r="J4083" s="7"/>
      <c r="K4083" s="7"/>
      <c r="L4083" s="7"/>
      <c r="M4083" s="7"/>
      <c r="N4083" s="7"/>
      <c r="O4083" s="7"/>
      <c r="P4083" s="7"/>
      <c r="Q4083" s="8"/>
      <c r="R4083" s="8"/>
      <c r="S4083" s="7"/>
      <c r="T4083" s="8"/>
      <c r="U4083" s="209"/>
      <c r="V4083" s="8"/>
      <c r="W4083" s="209"/>
      <c r="X4083" s="98"/>
      <c r="Y4083" s="78"/>
      <c r="Z4083" s="8"/>
      <c r="AA4083" s="198"/>
      <c r="AB4083" s="15"/>
      <c r="AC4083" s="176" t="str">
        <f>_xlfn.LET(_xlpm.vID,$D4083,_xlpm.vName,$E4083,_xlpm.vCountry,TRIM($O4083&amp;""),_xlpm.vPostal,TRIM($M4083&amp;""),_xlpm.vCityRaw,TRIM($L4083&amp;""),_xlpm.vCity,TRIM(LEFT(_xlpm.vCityRaw,IFERROR(FIND(",",_xlpm.vCityRaw&amp;","),LEN(_xlpm.vCityRaw)+1)-1)),_xlpm.vProv,TRIM($N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3" s="1" t="str">
        <f>IF(AND(ISBLANK($D4083),ISBLANK($E4083)),"",IF(fund_fx = "USD",_xlfn.XLOOKUP($G4083,fx[currency_code],fx[rate],1), _xlfn.XLOOKUP($G4083,fx[currency_code],fx[rate],1)/_xlfn.XLOOKUP(fund_fx,fx[currency_code],fx[rate],1)))</f>
        <v/>
      </c>
    </row>
    <row r="4084" spans="2:30" ht="13.05" customHeight="1" x14ac:dyDescent="0.3">
      <c r="B4084" s="7"/>
      <c r="C4084" s="7"/>
      <c r="D4084" s="7"/>
      <c r="E4084" s="7"/>
      <c r="F4084" s="7"/>
      <c r="G4084" s="7"/>
      <c r="H4084" s="7"/>
      <c r="I4084" s="7"/>
      <c r="J4084" s="7"/>
      <c r="K4084" s="7"/>
      <c r="L4084" s="7"/>
      <c r="M4084" s="7"/>
      <c r="N4084" s="7"/>
      <c r="O4084" s="7"/>
      <c r="P4084" s="7"/>
      <c r="Q4084" s="8"/>
      <c r="R4084" s="8"/>
      <c r="S4084" s="7"/>
      <c r="T4084" s="8"/>
      <c r="U4084" s="209"/>
      <c r="V4084" s="8"/>
      <c r="W4084" s="209"/>
      <c r="X4084" s="98"/>
      <c r="Y4084" s="78"/>
      <c r="Z4084" s="8"/>
      <c r="AA4084" s="198"/>
      <c r="AB4084" s="15"/>
      <c r="AC4084" s="176" t="str">
        <f>_xlfn.LET(_xlpm.vID,$D4084,_xlpm.vName,$E4084,_xlpm.vCountry,TRIM($O4084&amp;""),_xlpm.vPostal,TRIM($M4084&amp;""),_xlpm.vCityRaw,TRIM($L4084&amp;""),_xlpm.vCity,TRIM(LEFT(_xlpm.vCityRaw,IFERROR(FIND(",",_xlpm.vCityRaw&amp;","),LEN(_xlpm.vCityRaw)+1)-1)),_xlpm.vProv,TRIM($N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4" s="1" t="str">
        <f>IF(AND(ISBLANK($D4084),ISBLANK($E4084)),"",IF(fund_fx = "USD",_xlfn.XLOOKUP($G4084,fx[currency_code],fx[rate],1), _xlfn.XLOOKUP($G4084,fx[currency_code],fx[rate],1)/_xlfn.XLOOKUP(fund_fx,fx[currency_code],fx[rate],1)))</f>
        <v/>
      </c>
    </row>
    <row r="4085" spans="2:30" ht="13.05" customHeight="1" x14ac:dyDescent="0.3">
      <c r="B4085" s="7"/>
      <c r="C4085" s="7"/>
      <c r="D4085" s="7"/>
      <c r="E4085" s="7"/>
      <c r="F4085" s="7"/>
      <c r="G4085" s="7"/>
      <c r="H4085" s="7"/>
      <c r="I4085" s="7"/>
      <c r="J4085" s="7"/>
      <c r="K4085" s="7"/>
      <c r="L4085" s="7"/>
      <c r="M4085" s="7"/>
      <c r="N4085" s="7"/>
      <c r="O4085" s="7"/>
      <c r="P4085" s="7"/>
      <c r="Q4085" s="8"/>
      <c r="R4085" s="8"/>
      <c r="S4085" s="7"/>
      <c r="T4085" s="8"/>
      <c r="U4085" s="209"/>
      <c r="V4085" s="8"/>
      <c r="W4085" s="209"/>
      <c r="X4085" s="98"/>
      <c r="Y4085" s="78"/>
      <c r="Z4085" s="8"/>
      <c r="AA4085" s="198"/>
      <c r="AB4085" s="15"/>
      <c r="AC4085" s="176" t="str">
        <f>_xlfn.LET(_xlpm.vID,$D4085,_xlpm.vName,$E4085,_xlpm.vCountry,TRIM($O4085&amp;""),_xlpm.vPostal,TRIM($M4085&amp;""),_xlpm.vCityRaw,TRIM($L4085&amp;""),_xlpm.vCity,TRIM(LEFT(_xlpm.vCityRaw,IFERROR(FIND(",",_xlpm.vCityRaw&amp;","),LEN(_xlpm.vCityRaw)+1)-1)),_xlpm.vProv,TRIM($N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5" s="1" t="str">
        <f>IF(AND(ISBLANK($D4085),ISBLANK($E4085)),"",IF(fund_fx = "USD",_xlfn.XLOOKUP($G4085,fx[currency_code],fx[rate],1), _xlfn.XLOOKUP($G4085,fx[currency_code],fx[rate],1)/_xlfn.XLOOKUP(fund_fx,fx[currency_code],fx[rate],1)))</f>
        <v/>
      </c>
    </row>
    <row r="4086" spans="2:30" ht="13.05" customHeight="1" x14ac:dyDescent="0.3">
      <c r="B4086" s="7"/>
      <c r="C4086" s="7"/>
      <c r="D4086" s="7"/>
      <c r="E4086" s="7"/>
      <c r="F4086" s="7"/>
      <c r="G4086" s="7"/>
      <c r="H4086" s="7"/>
      <c r="I4086" s="7"/>
      <c r="J4086" s="7"/>
      <c r="K4086" s="7"/>
      <c r="L4086" s="7"/>
      <c r="M4086" s="7"/>
      <c r="N4086" s="7"/>
      <c r="O4086" s="7"/>
      <c r="P4086" s="7"/>
      <c r="Q4086" s="8"/>
      <c r="R4086" s="8"/>
      <c r="S4086" s="7"/>
      <c r="T4086" s="8"/>
      <c r="U4086" s="209"/>
      <c r="V4086" s="8"/>
      <c r="W4086" s="209"/>
      <c r="X4086" s="98"/>
      <c r="Y4086" s="78"/>
      <c r="Z4086" s="8"/>
      <c r="AA4086" s="198"/>
      <c r="AB4086" s="15"/>
      <c r="AC4086" s="176" t="str">
        <f>_xlfn.LET(_xlpm.vID,$D4086,_xlpm.vName,$E4086,_xlpm.vCountry,TRIM($O4086&amp;""),_xlpm.vPostal,TRIM($M4086&amp;""),_xlpm.vCityRaw,TRIM($L4086&amp;""),_xlpm.vCity,TRIM(LEFT(_xlpm.vCityRaw,IFERROR(FIND(",",_xlpm.vCityRaw&amp;","),LEN(_xlpm.vCityRaw)+1)-1)),_xlpm.vProv,TRIM($N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6" s="1" t="str">
        <f>IF(AND(ISBLANK($D4086),ISBLANK($E4086)),"",IF(fund_fx = "USD",_xlfn.XLOOKUP($G4086,fx[currency_code],fx[rate],1), _xlfn.XLOOKUP($G4086,fx[currency_code],fx[rate],1)/_xlfn.XLOOKUP(fund_fx,fx[currency_code],fx[rate],1)))</f>
        <v/>
      </c>
    </row>
    <row r="4087" spans="2:30" ht="13.05" customHeight="1" x14ac:dyDescent="0.3">
      <c r="B4087" s="7"/>
      <c r="C4087" s="7"/>
      <c r="D4087" s="7"/>
      <c r="E4087" s="7"/>
      <c r="F4087" s="7"/>
      <c r="G4087" s="7"/>
      <c r="H4087" s="7"/>
      <c r="I4087" s="7"/>
      <c r="J4087" s="7"/>
      <c r="K4087" s="7"/>
      <c r="L4087" s="7"/>
      <c r="M4087" s="7"/>
      <c r="N4087" s="7"/>
      <c r="O4087" s="7"/>
      <c r="P4087" s="7"/>
      <c r="Q4087" s="8"/>
      <c r="R4087" s="8"/>
      <c r="S4087" s="7"/>
      <c r="T4087" s="8"/>
      <c r="U4087" s="209"/>
      <c r="V4087" s="8"/>
      <c r="W4087" s="209"/>
      <c r="X4087" s="98"/>
      <c r="Y4087" s="78"/>
      <c r="Z4087" s="8"/>
      <c r="AA4087" s="198"/>
      <c r="AB4087" s="15"/>
      <c r="AC4087" s="176" t="str">
        <f>_xlfn.LET(_xlpm.vID,$D4087,_xlpm.vName,$E4087,_xlpm.vCountry,TRIM($O4087&amp;""),_xlpm.vPostal,TRIM($M4087&amp;""),_xlpm.vCityRaw,TRIM($L4087&amp;""),_xlpm.vCity,TRIM(LEFT(_xlpm.vCityRaw,IFERROR(FIND(",",_xlpm.vCityRaw&amp;","),LEN(_xlpm.vCityRaw)+1)-1)),_xlpm.vProv,TRIM($N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7" s="1" t="str">
        <f>IF(AND(ISBLANK($D4087),ISBLANK($E4087)),"",IF(fund_fx = "USD",_xlfn.XLOOKUP($G4087,fx[currency_code],fx[rate],1), _xlfn.XLOOKUP($G4087,fx[currency_code],fx[rate],1)/_xlfn.XLOOKUP(fund_fx,fx[currency_code],fx[rate],1)))</f>
        <v/>
      </c>
    </row>
    <row r="4088" spans="2:30" ht="13.05" customHeight="1" x14ac:dyDescent="0.3">
      <c r="B4088" s="7"/>
      <c r="C4088" s="7"/>
      <c r="D4088" s="7"/>
      <c r="E4088" s="7"/>
      <c r="F4088" s="7"/>
      <c r="G4088" s="7"/>
      <c r="H4088" s="7"/>
      <c r="I4088" s="7"/>
      <c r="J4088" s="7"/>
      <c r="K4088" s="7"/>
      <c r="L4088" s="7"/>
      <c r="M4088" s="7"/>
      <c r="N4088" s="7"/>
      <c r="O4088" s="7"/>
      <c r="P4088" s="7"/>
      <c r="Q4088" s="8"/>
      <c r="R4088" s="8"/>
      <c r="S4088" s="7"/>
      <c r="T4088" s="8"/>
      <c r="U4088" s="209"/>
      <c r="V4088" s="8"/>
      <c r="W4088" s="209"/>
      <c r="X4088" s="98"/>
      <c r="Y4088" s="78"/>
      <c r="Z4088" s="8"/>
      <c r="AA4088" s="198"/>
      <c r="AB4088" s="15"/>
      <c r="AC4088" s="176" t="str">
        <f>_xlfn.LET(_xlpm.vID,$D4088,_xlpm.vName,$E4088,_xlpm.vCountry,TRIM($O4088&amp;""),_xlpm.vPostal,TRIM($M4088&amp;""),_xlpm.vCityRaw,TRIM($L4088&amp;""),_xlpm.vCity,TRIM(LEFT(_xlpm.vCityRaw,IFERROR(FIND(",",_xlpm.vCityRaw&amp;","),LEN(_xlpm.vCityRaw)+1)-1)),_xlpm.vProv,TRIM($N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8" s="1" t="str">
        <f>IF(AND(ISBLANK($D4088),ISBLANK($E4088)),"",IF(fund_fx = "USD",_xlfn.XLOOKUP($G4088,fx[currency_code],fx[rate],1), _xlfn.XLOOKUP($G4088,fx[currency_code],fx[rate],1)/_xlfn.XLOOKUP(fund_fx,fx[currency_code],fx[rate],1)))</f>
        <v/>
      </c>
    </row>
    <row r="4089" spans="2:30" ht="13.05" customHeight="1" x14ac:dyDescent="0.3">
      <c r="B4089" s="7"/>
      <c r="C4089" s="7"/>
      <c r="D4089" s="7"/>
      <c r="E4089" s="7"/>
      <c r="F4089" s="7"/>
      <c r="G4089" s="7"/>
      <c r="H4089" s="7"/>
      <c r="I4089" s="7"/>
      <c r="J4089" s="7"/>
      <c r="K4089" s="7"/>
      <c r="L4089" s="7"/>
      <c r="M4089" s="7"/>
      <c r="N4089" s="7"/>
      <c r="O4089" s="7"/>
      <c r="P4089" s="7"/>
      <c r="Q4089" s="8"/>
      <c r="R4089" s="8"/>
      <c r="S4089" s="7"/>
      <c r="T4089" s="8"/>
      <c r="U4089" s="209"/>
      <c r="V4089" s="8"/>
      <c r="W4089" s="209"/>
      <c r="X4089" s="98"/>
      <c r="Y4089" s="78"/>
      <c r="Z4089" s="8"/>
      <c r="AA4089" s="198"/>
      <c r="AB4089" s="15"/>
      <c r="AC4089" s="176" t="str">
        <f>_xlfn.LET(_xlpm.vID,$D4089,_xlpm.vName,$E4089,_xlpm.vCountry,TRIM($O4089&amp;""),_xlpm.vPostal,TRIM($M4089&amp;""),_xlpm.vCityRaw,TRIM($L4089&amp;""),_xlpm.vCity,TRIM(LEFT(_xlpm.vCityRaw,IFERROR(FIND(",",_xlpm.vCityRaw&amp;","),LEN(_xlpm.vCityRaw)+1)-1)),_xlpm.vProv,TRIM($N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9" s="1" t="str">
        <f>IF(AND(ISBLANK($D4089),ISBLANK($E4089)),"",IF(fund_fx = "USD",_xlfn.XLOOKUP($G4089,fx[currency_code],fx[rate],1), _xlfn.XLOOKUP($G4089,fx[currency_code],fx[rate],1)/_xlfn.XLOOKUP(fund_fx,fx[currency_code],fx[rate],1)))</f>
        <v/>
      </c>
    </row>
    <row r="4090" spans="2:30" ht="13.05" customHeight="1" x14ac:dyDescent="0.3">
      <c r="B4090" s="7"/>
      <c r="C4090" s="7"/>
      <c r="D4090" s="7"/>
      <c r="E4090" s="7"/>
      <c r="F4090" s="7"/>
      <c r="G4090" s="7"/>
      <c r="H4090" s="7"/>
      <c r="I4090" s="7"/>
      <c r="J4090" s="7"/>
      <c r="K4090" s="7"/>
      <c r="L4090" s="7"/>
      <c r="M4090" s="7"/>
      <c r="N4090" s="7"/>
      <c r="O4090" s="7"/>
      <c r="P4090" s="7"/>
      <c r="Q4090" s="8"/>
      <c r="R4090" s="8"/>
      <c r="S4090" s="7"/>
      <c r="T4090" s="8"/>
      <c r="U4090" s="209"/>
      <c r="V4090" s="8"/>
      <c r="W4090" s="209"/>
      <c r="X4090" s="98"/>
      <c r="Y4090" s="78"/>
      <c r="Z4090" s="8"/>
      <c r="AA4090" s="198"/>
      <c r="AB4090" s="15"/>
      <c r="AC4090" s="176" t="str">
        <f>_xlfn.LET(_xlpm.vID,$D4090,_xlpm.vName,$E4090,_xlpm.vCountry,TRIM($O4090&amp;""),_xlpm.vPostal,TRIM($M4090&amp;""),_xlpm.vCityRaw,TRIM($L4090&amp;""),_xlpm.vCity,TRIM(LEFT(_xlpm.vCityRaw,IFERROR(FIND(",",_xlpm.vCityRaw&amp;","),LEN(_xlpm.vCityRaw)+1)-1)),_xlpm.vProv,TRIM($N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0" s="1" t="str">
        <f>IF(AND(ISBLANK($D4090),ISBLANK($E4090)),"",IF(fund_fx = "USD",_xlfn.XLOOKUP($G4090,fx[currency_code],fx[rate],1), _xlfn.XLOOKUP($G4090,fx[currency_code],fx[rate],1)/_xlfn.XLOOKUP(fund_fx,fx[currency_code],fx[rate],1)))</f>
        <v/>
      </c>
    </row>
    <row r="4091" spans="2:30" ht="13.05" customHeight="1" x14ac:dyDescent="0.3">
      <c r="B4091" s="7"/>
      <c r="C4091" s="7"/>
      <c r="D4091" s="7"/>
      <c r="E4091" s="7"/>
      <c r="F4091" s="7"/>
      <c r="G4091" s="7"/>
      <c r="H4091" s="7"/>
      <c r="I4091" s="7"/>
      <c r="J4091" s="7"/>
      <c r="K4091" s="7"/>
      <c r="L4091" s="7"/>
      <c r="M4091" s="7"/>
      <c r="N4091" s="7"/>
      <c r="O4091" s="7"/>
      <c r="P4091" s="7"/>
      <c r="Q4091" s="8"/>
      <c r="R4091" s="8"/>
      <c r="S4091" s="7"/>
      <c r="T4091" s="8"/>
      <c r="U4091" s="209"/>
      <c r="V4091" s="8"/>
      <c r="W4091" s="209"/>
      <c r="X4091" s="98"/>
      <c r="Y4091" s="78"/>
      <c r="Z4091" s="8"/>
      <c r="AA4091" s="198"/>
      <c r="AB4091" s="15"/>
      <c r="AC4091" s="176" t="str">
        <f>_xlfn.LET(_xlpm.vID,$D4091,_xlpm.vName,$E4091,_xlpm.vCountry,TRIM($O4091&amp;""),_xlpm.vPostal,TRIM($M4091&amp;""),_xlpm.vCityRaw,TRIM($L4091&amp;""),_xlpm.vCity,TRIM(LEFT(_xlpm.vCityRaw,IFERROR(FIND(",",_xlpm.vCityRaw&amp;","),LEN(_xlpm.vCityRaw)+1)-1)),_xlpm.vProv,TRIM($N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1" s="1" t="str">
        <f>IF(AND(ISBLANK($D4091),ISBLANK($E4091)),"",IF(fund_fx = "USD",_xlfn.XLOOKUP($G4091,fx[currency_code],fx[rate],1), _xlfn.XLOOKUP($G4091,fx[currency_code],fx[rate],1)/_xlfn.XLOOKUP(fund_fx,fx[currency_code],fx[rate],1)))</f>
        <v/>
      </c>
    </row>
    <row r="4092" spans="2:30" ht="13.05" customHeight="1" x14ac:dyDescent="0.3">
      <c r="B4092" s="7"/>
      <c r="C4092" s="7"/>
      <c r="D4092" s="7"/>
      <c r="E4092" s="7"/>
      <c r="F4092" s="7"/>
      <c r="G4092" s="7"/>
      <c r="H4092" s="7"/>
      <c r="I4092" s="7"/>
      <c r="J4092" s="7"/>
      <c r="K4092" s="7"/>
      <c r="L4092" s="7"/>
      <c r="M4092" s="7"/>
      <c r="N4092" s="7"/>
      <c r="O4092" s="7"/>
      <c r="P4092" s="7"/>
      <c r="Q4092" s="8"/>
      <c r="R4092" s="8"/>
      <c r="S4092" s="7"/>
      <c r="T4092" s="8"/>
      <c r="U4092" s="209"/>
      <c r="V4092" s="8"/>
      <c r="W4092" s="209"/>
      <c r="X4092" s="98"/>
      <c r="Y4092" s="78"/>
      <c r="Z4092" s="8"/>
      <c r="AA4092" s="198"/>
      <c r="AB4092" s="15"/>
      <c r="AC4092" s="176" t="str">
        <f>_xlfn.LET(_xlpm.vID,$D4092,_xlpm.vName,$E4092,_xlpm.vCountry,TRIM($O4092&amp;""),_xlpm.vPostal,TRIM($M4092&amp;""),_xlpm.vCityRaw,TRIM($L4092&amp;""),_xlpm.vCity,TRIM(LEFT(_xlpm.vCityRaw,IFERROR(FIND(",",_xlpm.vCityRaw&amp;","),LEN(_xlpm.vCityRaw)+1)-1)),_xlpm.vProv,TRIM($N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2" s="1" t="str">
        <f>IF(AND(ISBLANK($D4092),ISBLANK($E4092)),"",IF(fund_fx = "USD",_xlfn.XLOOKUP($G4092,fx[currency_code],fx[rate],1), _xlfn.XLOOKUP($G4092,fx[currency_code],fx[rate],1)/_xlfn.XLOOKUP(fund_fx,fx[currency_code],fx[rate],1)))</f>
        <v/>
      </c>
    </row>
    <row r="4093" spans="2:30" ht="13.05" customHeight="1" x14ac:dyDescent="0.3">
      <c r="B4093" s="7"/>
      <c r="C4093" s="7"/>
      <c r="D4093" s="7"/>
      <c r="E4093" s="7"/>
      <c r="F4093" s="7"/>
      <c r="G4093" s="7"/>
      <c r="H4093" s="7"/>
      <c r="I4093" s="7"/>
      <c r="J4093" s="7"/>
      <c r="K4093" s="7"/>
      <c r="L4093" s="7"/>
      <c r="M4093" s="7"/>
      <c r="N4093" s="7"/>
      <c r="O4093" s="7"/>
      <c r="P4093" s="7"/>
      <c r="Q4093" s="8"/>
      <c r="R4093" s="8"/>
      <c r="S4093" s="7"/>
      <c r="T4093" s="8"/>
      <c r="U4093" s="209"/>
      <c r="V4093" s="8"/>
      <c r="W4093" s="209"/>
      <c r="X4093" s="98"/>
      <c r="Y4093" s="78"/>
      <c r="Z4093" s="8"/>
      <c r="AA4093" s="198"/>
      <c r="AB4093" s="15"/>
      <c r="AC4093" s="176" t="str">
        <f>_xlfn.LET(_xlpm.vID,$D4093,_xlpm.vName,$E4093,_xlpm.vCountry,TRIM($O4093&amp;""),_xlpm.vPostal,TRIM($M4093&amp;""),_xlpm.vCityRaw,TRIM($L4093&amp;""),_xlpm.vCity,TRIM(LEFT(_xlpm.vCityRaw,IFERROR(FIND(",",_xlpm.vCityRaw&amp;","),LEN(_xlpm.vCityRaw)+1)-1)),_xlpm.vProv,TRIM($N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3" s="1" t="str">
        <f>IF(AND(ISBLANK($D4093),ISBLANK($E4093)),"",IF(fund_fx = "USD",_xlfn.XLOOKUP($G4093,fx[currency_code],fx[rate],1), _xlfn.XLOOKUP($G4093,fx[currency_code],fx[rate],1)/_xlfn.XLOOKUP(fund_fx,fx[currency_code],fx[rate],1)))</f>
        <v/>
      </c>
    </row>
    <row r="4094" spans="2:30" ht="13.05" customHeight="1" x14ac:dyDescent="0.3">
      <c r="B4094" s="7"/>
      <c r="C4094" s="7"/>
      <c r="D4094" s="7"/>
      <c r="E4094" s="7"/>
      <c r="F4094" s="7"/>
      <c r="G4094" s="7"/>
      <c r="H4094" s="7"/>
      <c r="I4094" s="7"/>
      <c r="J4094" s="7"/>
      <c r="K4094" s="7"/>
      <c r="L4094" s="7"/>
      <c r="M4094" s="7"/>
      <c r="N4094" s="7"/>
      <c r="O4094" s="7"/>
      <c r="P4094" s="7"/>
      <c r="Q4094" s="8"/>
      <c r="R4094" s="8"/>
      <c r="S4094" s="7"/>
      <c r="T4094" s="8"/>
      <c r="U4094" s="209"/>
      <c r="V4094" s="8"/>
      <c r="W4094" s="209"/>
      <c r="X4094" s="98"/>
      <c r="Y4094" s="78"/>
      <c r="Z4094" s="8"/>
      <c r="AA4094" s="198"/>
      <c r="AB4094" s="15"/>
      <c r="AC4094" s="176" t="str">
        <f>_xlfn.LET(_xlpm.vID,$D4094,_xlpm.vName,$E4094,_xlpm.vCountry,TRIM($O4094&amp;""),_xlpm.vPostal,TRIM($M4094&amp;""),_xlpm.vCityRaw,TRIM($L4094&amp;""),_xlpm.vCity,TRIM(LEFT(_xlpm.vCityRaw,IFERROR(FIND(",",_xlpm.vCityRaw&amp;","),LEN(_xlpm.vCityRaw)+1)-1)),_xlpm.vProv,TRIM($N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4" s="1" t="str">
        <f>IF(AND(ISBLANK($D4094),ISBLANK($E4094)),"",IF(fund_fx = "USD",_xlfn.XLOOKUP($G4094,fx[currency_code],fx[rate],1), _xlfn.XLOOKUP($G4094,fx[currency_code],fx[rate],1)/_xlfn.XLOOKUP(fund_fx,fx[currency_code],fx[rate],1)))</f>
        <v/>
      </c>
    </row>
    <row r="4095" spans="2:30" ht="13.05" customHeight="1" x14ac:dyDescent="0.3">
      <c r="B4095" s="7"/>
      <c r="C4095" s="7"/>
      <c r="D4095" s="7"/>
      <c r="E4095" s="7"/>
      <c r="F4095" s="7"/>
      <c r="G4095" s="7"/>
      <c r="H4095" s="7"/>
      <c r="I4095" s="7"/>
      <c r="J4095" s="7"/>
      <c r="K4095" s="7"/>
      <c r="L4095" s="7"/>
      <c r="M4095" s="7"/>
      <c r="N4095" s="7"/>
      <c r="O4095" s="7"/>
      <c r="P4095" s="7"/>
      <c r="Q4095" s="8"/>
      <c r="R4095" s="8"/>
      <c r="S4095" s="7"/>
      <c r="T4095" s="8"/>
      <c r="U4095" s="209"/>
      <c r="V4095" s="8"/>
      <c r="W4095" s="209"/>
      <c r="X4095" s="98"/>
      <c r="Y4095" s="78"/>
      <c r="Z4095" s="8"/>
      <c r="AA4095" s="198"/>
      <c r="AB4095" s="15"/>
      <c r="AC4095" s="176" t="str">
        <f>_xlfn.LET(_xlpm.vID,$D4095,_xlpm.vName,$E4095,_xlpm.vCountry,TRIM($O4095&amp;""),_xlpm.vPostal,TRIM($M4095&amp;""),_xlpm.vCityRaw,TRIM($L4095&amp;""),_xlpm.vCity,TRIM(LEFT(_xlpm.vCityRaw,IFERROR(FIND(",",_xlpm.vCityRaw&amp;","),LEN(_xlpm.vCityRaw)+1)-1)),_xlpm.vProv,TRIM($N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5" s="1" t="str">
        <f>IF(AND(ISBLANK($D4095),ISBLANK($E4095)),"",IF(fund_fx = "USD",_xlfn.XLOOKUP($G4095,fx[currency_code],fx[rate],1), _xlfn.XLOOKUP($G4095,fx[currency_code],fx[rate],1)/_xlfn.XLOOKUP(fund_fx,fx[currency_code],fx[rate],1)))</f>
        <v/>
      </c>
    </row>
    <row r="4096" spans="2:30" ht="13.05" customHeight="1" x14ac:dyDescent="0.3">
      <c r="B4096" s="7"/>
      <c r="C4096" s="7"/>
      <c r="D4096" s="7"/>
      <c r="E4096" s="7"/>
      <c r="F4096" s="7"/>
      <c r="G4096" s="7"/>
      <c r="H4096" s="7"/>
      <c r="I4096" s="7"/>
      <c r="J4096" s="7"/>
      <c r="K4096" s="7"/>
      <c r="L4096" s="7"/>
      <c r="M4096" s="7"/>
      <c r="N4096" s="7"/>
      <c r="O4096" s="7"/>
      <c r="P4096" s="7"/>
      <c r="Q4096" s="8"/>
      <c r="R4096" s="8"/>
      <c r="S4096" s="7"/>
      <c r="T4096" s="8"/>
      <c r="U4096" s="209"/>
      <c r="V4096" s="8"/>
      <c r="W4096" s="209"/>
      <c r="X4096" s="98"/>
      <c r="Y4096" s="78"/>
      <c r="Z4096" s="8"/>
      <c r="AA4096" s="198"/>
      <c r="AB4096" s="15"/>
      <c r="AC4096" s="176" t="str">
        <f>_xlfn.LET(_xlpm.vID,$D4096,_xlpm.vName,$E4096,_xlpm.vCountry,TRIM($O4096&amp;""),_xlpm.vPostal,TRIM($M4096&amp;""),_xlpm.vCityRaw,TRIM($L4096&amp;""),_xlpm.vCity,TRIM(LEFT(_xlpm.vCityRaw,IFERROR(FIND(",",_xlpm.vCityRaw&amp;","),LEN(_xlpm.vCityRaw)+1)-1)),_xlpm.vProv,TRIM($N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6" s="1" t="str">
        <f>IF(AND(ISBLANK($D4096),ISBLANK($E4096)),"",IF(fund_fx = "USD",_xlfn.XLOOKUP($G4096,fx[currency_code],fx[rate],1), _xlfn.XLOOKUP($G4096,fx[currency_code],fx[rate],1)/_xlfn.XLOOKUP(fund_fx,fx[currency_code],fx[rate],1)))</f>
        <v/>
      </c>
    </row>
    <row r="4097" spans="2:30" ht="13.05" customHeight="1" x14ac:dyDescent="0.3">
      <c r="B4097" s="7"/>
      <c r="C4097" s="7"/>
      <c r="D4097" s="7"/>
      <c r="E4097" s="7"/>
      <c r="F4097" s="7"/>
      <c r="G4097" s="7"/>
      <c r="H4097" s="7"/>
      <c r="I4097" s="7"/>
      <c r="J4097" s="7"/>
      <c r="K4097" s="7"/>
      <c r="L4097" s="7"/>
      <c r="M4097" s="7"/>
      <c r="N4097" s="7"/>
      <c r="O4097" s="7"/>
      <c r="P4097" s="7"/>
      <c r="Q4097" s="8"/>
      <c r="R4097" s="8"/>
      <c r="S4097" s="7"/>
      <c r="T4097" s="8"/>
      <c r="U4097" s="209"/>
      <c r="V4097" s="8"/>
      <c r="W4097" s="209"/>
      <c r="X4097" s="98"/>
      <c r="Y4097" s="78"/>
      <c r="Z4097" s="8"/>
      <c r="AA4097" s="198"/>
      <c r="AB4097" s="15"/>
      <c r="AC4097" s="176" t="str">
        <f>_xlfn.LET(_xlpm.vID,$D4097,_xlpm.vName,$E4097,_xlpm.vCountry,TRIM($O4097&amp;""),_xlpm.vPostal,TRIM($M4097&amp;""),_xlpm.vCityRaw,TRIM($L4097&amp;""),_xlpm.vCity,TRIM(LEFT(_xlpm.vCityRaw,IFERROR(FIND(",",_xlpm.vCityRaw&amp;","),LEN(_xlpm.vCityRaw)+1)-1)),_xlpm.vProv,TRIM($N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7" s="1" t="str">
        <f>IF(AND(ISBLANK($D4097),ISBLANK($E4097)),"",IF(fund_fx = "USD",_xlfn.XLOOKUP($G4097,fx[currency_code],fx[rate],1), _xlfn.XLOOKUP($G4097,fx[currency_code],fx[rate],1)/_xlfn.XLOOKUP(fund_fx,fx[currency_code],fx[rate],1)))</f>
        <v/>
      </c>
    </row>
    <row r="4098" spans="2:30" ht="13.05" customHeight="1" x14ac:dyDescent="0.3">
      <c r="B4098" s="7"/>
      <c r="C4098" s="7"/>
      <c r="D4098" s="7"/>
      <c r="E4098" s="7"/>
      <c r="F4098" s="7"/>
      <c r="G4098" s="7"/>
      <c r="H4098" s="7"/>
      <c r="I4098" s="7"/>
      <c r="J4098" s="7"/>
      <c r="K4098" s="7"/>
      <c r="L4098" s="7"/>
      <c r="M4098" s="7"/>
      <c r="N4098" s="7"/>
      <c r="O4098" s="7"/>
      <c r="P4098" s="7"/>
      <c r="Q4098" s="8"/>
      <c r="R4098" s="8"/>
      <c r="S4098" s="7"/>
      <c r="T4098" s="8"/>
      <c r="U4098" s="209"/>
      <c r="V4098" s="8"/>
      <c r="W4098" s="209"/>
      <c r="X4098" s="98"/>
      <c r="Y4098" s="78"/>
      <c r="Z4098" s="8"/>
      <c r="AA4098" s="198"/>
      <c r="AB4098" s="15"/>
      <c r="AC4098" s="176" t="str">
        <f>_xlfn.LET(_xlpm.vID,$D4098,_xlpm.vName,$E4098,_xlpm.vCountry,TRIM($O4098&amp;""),_xlpm.vPostal,TRIM($M4098&amp;""),_xlpm.vCityRaw,TRIM($L4098&amp;""),_xlpm.vCity,TRIM(LEFT(_xlpm.vCityRaw,IFERROR(FIND(",",_xlpm.vCityRaw&amp;","),LEN(_xlpm.vCityRaw)+1)-1)),_xlpm.vProv,TRIM($N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8" s="1" t="str">
        <f>IF(AND(ISBLANK($D4098),ISBLANK($E4098)),"",IF(fund_fx = "USD",_xlfn.XLOOKUP($G4098,fx[currency_code],fx[rate],1), _xlfn.XLOOKUP($G4098,fx[currency_code],fx[rate],1)/_xlfn.XLOOKUP(fund_fx,fx[currency_code],fx[rate],1)))</f>
        <v/>
      </c>
    </row>
    <row r="4099" spans="2:30" ht="13.05" customHeight="1" x14ac:dyDescent="0.3">
      <c r="B4099" s="7"/>
      <c r="C4099" s="7"/>
      <c r="D4099" s="7"/>
      <c r="E4099" s="7"/>
      <c r="F4099" s="7"/>
      <c r="G4099" s="7"/>
      <c r="H4099" s="7"/>
      <c r="I4099" s="7"/>
      <c r="J4099" s="7"/>
      <c r="K4099" s="7"/>
      <c r="L4099" s="7"/>
      <c r="M4099" s="7"/>
      <c r="N4099" s="7"/>
      <c r="O4099" s="7"/>
      <c r="P4099" s="7"/>
      <c r="Q4099" s="8"/>
      <c r="R4099" s="8"/>
      <c r="S4099" s="7"/>
      <c r="T4099" s="8"/>
      <c r="U4099" s="209"/>
      <c r="V4099" s="8"/>
      <c r="W4099" s="209"/>
      <c r="X4099" s="98"/>
      <c r="Y4099" s="78"/>
      <c r="Z4099" s="8"/>
      <c r="AA4099" s="198"/>
      <c r="AB4099" s="15"/>
      <c r="AC4099" s="176" t="str">
        <f>_xlfn.LET(_xlpm.vID,$D4099,_xlpm.vName,$E4099,_xlpm.vCountry,TRIM($O4099&amp;""),_xlpm.vPostal,TRIM($M4099&amp;""),_xlpm.vCityRaw,TRIM($L4099&amp;""),_xlpm.vCity,TRIM(LEFT(_xlpm.vCityRaw,IFERROR(FIND(",",_xlpm.vCityRaw&amp;","),LEN(_xlpm.vCityRaw)+1)-1)),_xlpm.vProv,TRIM($N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9" s="1" t="str">
        <f>IF(AND(ISBLANK($D4099),ISBLANK($E4099)),"",IF(fund_fx = "USD",_xlfn.XLOOKUP($G4099,fx[currency_code],fx[rate],1), _xlfn.XLOOKUP($G4099,fx[currency_code],fx[rate],1)/_xlfn.XLOOKUP(fund_fx,fx[currency_code],fx[rate],1)))</f>
        <v/>
      </c>
    </row>
    <row r="4100" spans="2:30" ht="13.05" customHeight="1" x14ac:dyDescent="0.3">
      <c r="B4100" s="7"/>
      <c r="C4100" s="7"/>
      <c r="D4100" s="7"/>
      <c r="E4100" s="7"/>
      <c r="F4100" s="7"/>
      <c r="G4100" s="7"/>
      <c r="H4100" s="7"/>
      <c r="I4100" s="7"/>
      <c r="J4100" s="7"/>
      <c r="K4100" s="7"/>
      <c r="L4100" s="7"/>
      <c r="M4100" s="7"/>
      <c r="N4100" s="7"/>
      <c r="O4100" s="7"/>
      <c r="P4100" s="7"/>
      <c r="Q4100" s="8"/>
      <c r="R4100" s="8"/>
      <c r="S4100" s="7"/>
      <c r="T4100" s="8"/>
      <c r="U4100" s="209"/>
      <c r="V4100" s="8"/>
      <c r="W4100" s="209"/>
      <c r="X4100" s="98"/>
      <c r="Y4100" s="78"/>
      <c r="Z4100" s="8"/>
      <c r="AA4100" s="198"/>
      <c r="AB4100" s="15"/>
      <c r="AC4100" s="176" t="str">
        <f>_xlfn.LET(_xlpm.vID,$D4100,_xlpm.vName,$E4100,_xlpm.vCountry,TRIM($O4100&amp;""),_xlpm.vPostal,TRIM($M4100&amp;""),_xlpm.vCityRaw,TRIM($L4100&amp;""),_xlpm.vCity,TRIM(LEFT(_xlpm.vCityRaw,IFERROR(FIND(",",_xlpm.vCityRaw&amp;","),LEN(_xlpm.vCityRaw)+1)-1)),_xlpm.vProv,TRIM($N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0" s="1" t="str">
        <f>IF(AND(ISBLANK($D4100),ISBLANK($E4100)),"",IF(fund_fx = "USD",_xlfn.XLOOKUP($G4100,fx[currency_code],fx[rate],1), _xlfn.XLOOKUP($G4100,fx[currency_code],fx[rate],1)/_xlfn.XLOOKUP(fund_fx,fx[currency_code],fx[rate],1)))</f>
        <v/>
      </c>
    </row>
    <row r="4101" spans="2:30" ht="13.05" customHeight="1" x14ac:dyDescent="0.3">
      <c r="B4101" s="7"/>
      <c r="C4101" s="7"/>
      <c r="D4101" s="7"/>
      <c r="E4101" s="7"/>
      <c r="F4101" s="7"/>
      <c r="G4101" s="7"/>
      <c r="H4101" s="7"/>
      <c r="I4101" s="7"/>
      <c r="J4101" s="7"/>
      <c r="K4101" s="7"/>
      <c r="L4101" s="7"/>
      <c r="M4101" s="7"/>
      <c r="N4101" s="7"/>
      <c r="O4101" s="7"/>
      <c r="P4101" s="7"/>
      <c r="Q4101" s="8"/>
      <c r="R4101" s="8"/>
      <c r="S4101" s="7"/>
      <c r="T4101" s="8"/>
      <c r="U4101" s="209"/>
      <c r="V4101" s="8"/>
      <c r="W4101" s="209"/>
      <c r="X4101" s="98"/>
      <c r="Y4101" s="78"/>
      <c r="Z4101" s="8"/>
      <c r="AA4101" s="198"/>
      <c r="AB4101" s="15"/>
      <c r="AC4101" s="176" t="str">
        <f>_xlfn.LET(_xlpm.vID,$D4101,_xlpm.vName,$E4101,_xlpm.vCountry,TRIM($O4101&amp;""),_xlpm.vPostal,TRIM($M4101&amp;""),_xlpm.vCityRaw,TRIM($L4101&amp;""),_xlpm.vCity,TRIM(LEFT(_xlpm.vCityRaw,IFERROR(FIND(",",_xlpm.vCityRaw&amp;","),LEN(_xlpm.vCityRaw)+1)-1)),_xlpm.vProv,TRIM($N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1" s="1" t="str">
        <f>IF(AND(ISBLANK($D4101),ISBLANK($E4101)),"",IF(fund_fx = "USD",_xlfn.XLOOKUP($G4101,fx[currency_code],fx[rate],1), _xlfn.XLOOKUP($G4101,fx[currency_code],fx[rate],1)/_xlfn.XLOOKUP(fund_fx,fx[currency_code],fx[rate],1)))</f>
        <v/>
      </c>
    </row>
    <row r="4102" spans="2:30" ht="13.05" customHeight="1" x14ac:dyDescent="0.3">
      <c r="B4102" s="7"/>
      <c r="C4102" s="7"/>
      <c r="D4102" s="7"/>
      <c r="E4102" s="7"/>
      <c r="F4102" s="7"/>
      <c r="G4102" s="7"/>
      <c r="H4102" s="7"/>
      <c r="I4102" s="7"/>
      <c r="J4102" s="7"/>
      <c r="K4102" s="7"/>
      <c r="L4102" s="7"/>
      <c r="M4102" s="7"/>
      <c r="N4102" s="7"/>
      <c r="O4102" s="7"/>
      <c r="P4102" s="7"/>
      <c r="Q4102" s="8"/>
      <c r="R4102" s="8"/>
      <c r="S4102" s="7"/>
      <c r="T4102" s="8"/>
      <c r="U4102" s="209"/>
      <c r="V4102" s="8"/>
      <c r="W4102" s="209"/>
      <c r="X4102" s="98"/>
      <c r="Y4102" s="78"/>
      <c r="Z4102" s="8"/>
      <c r="AA4102" s="198"/>
      <c r="AB4102" s="15"/>
      <c r="AC4102" s="176" t="str">
        <f>_xlfn.LET(_xlpm.vID,$D4102,_xlpm.vName,$E4102,_xlpm.vCountry,TRIM($O4102&amp;""),_xlpm.vPostal,TRIM($M4102&amp;""),_xlpm.vCityRaw,TRIM($L4102&amp;""),_xlpm.vCity,TRIM(LEFT(_xlpm.vCityRaw,IFERROR(FIND(",",_xlpm.vCityRaw&amp;","),LEN(_xlpm.vCityRaw)+1)-1)),_xlpm.vProv,TRIM($N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2" s="1" t="str">
        <f>IF(AND(ISBLANK($D4102),ISBLANK($E4102)),"",IF(fund_fx = "USD",_xlfn.XLOOKUP($G4102,fx[currency_code],fx[rate],1), _xlfn.XLOOKUP($G4102,fx[currency_code],fx[rate],1)/_xlfn.XLOOKUP(fund_fx,fx[currency_code],fx[rate],1)))</f>
        <v/>
      </c>
    </row>
    <row r="4103" spans="2:30" ht="13.05" customHeight="1" x14ac:dyDescent="0.3">
      <c r="B4103" s="7"/>
      <c r="C4103" s="7"/>
      <c r="D4103" s="7"/>
      <c r="E4103" s="7"/>
      <c r="F4103" s="7"/>
      <c r="G4103" s="7"/>
      <c r="H4103" s="7"/>
      <c r="I4103" s="7"/>
      <c r="J4103" s="7"/>
      <c r="K4103" s="7"/>
      <c r="L4103" s="7"/>
      <c r="M4103" s="7"/>
      <c r="N4103" s="7"/>
      <c r="O4103" s="7"/>
      <c r="P4103" s="7"/>
      <c r="Q4103" s="8"/>
      <c r="R4103" s="8"/>
      <c r="S4103" s="7"/>
      <c r="T4103" s="8"/>
      <c r="U4103" s="209"/>
      <c r="V4103" s="8"/>
      <c r="W4103" s="209"/>
      <c r="X4103" s="98"/>
      <c r="Y4103" s="78"/>
      <c r="Z4103" s="8"/>
      <c r="AA4103" s="198"/>
      <c r="AB4103" s="15"/>
      <c r="AC4103" s="176" t="str">
        <f>_xlfn.LET(_xlpm.vID,$D4103,_xlpm.vName,$E4103,_xlpm.vCountry,TRIM($O4103&amp;""),_xlpm.vPostal,TRIM($M4103&amp;""),_xlpm.vCityRaw,TRIM($L4103&amp;""),_xlpm.vCity,TRIM(LEFT(_xlpm.vCityRaw,IFERROR(FIND(",",_xlpm.vCityRaw&amp;","),LEN(_xlpm.vCityRaw)+1)-1)),_xlpm.vProv,TRIM($N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3" s="1" t="str">
        <f>IF(AND(ISBLANK($D4103),ISBLANK($E4103)),"",IF(fund_fx = "USD",_xlfn.XLOOKUP($G4103,fx[currency_code],fx[rate],1), _xlfn.XLOOKUP($G4103,fx[currency_code],fx[rate],1)/_xlfn.XLOOKUP(fund_fx,fx[currency_code],fx[rate],1)))</f>
        <v/>
      </c>
    </row>
    <row r="4104" spans="2:30" ht="13.05" customHeight="1" x14ac:dyDescent="0.3">
      <c r="B4104" s="7"/>
      <c r="C4104" s="7"/>
      <c r="D4104" s="7"/>
      <c r="E4104" s="7"/>
      <c r="F4104" s="7"/>
      <c r="G4104" s="7"/>
      <c r="H4104" s="7"/>
      <c r="I4104" s="7"/>
      <c r="J4104" s="7"/>
      <c r="K4104" s="7"/>
      <c r="L4104" s="7"/>
      <c r="M4104" s="7"/>
      <c r="N4104" s="7"/>
      <c r="O4104" s="7"/>
      <c r="P4104" s="7"/>
      <c r="Q4104" s="8"/>
      <c r="R4104" s="8"/>
      <c r="S4104" s="7"/>
      <c r="T4104" s="8"/>
      <c r="U4104" s="209"/>
      <c r="V4104" s="8"/>
      <c r="W4104" s="209"/>
      <c r="X4104" s="98"/>
      <c r="Y4104" s="78"/>
      <c r="Z4104" s="8"/>
      <c r="AA4104" s="198"/>
      <c r="AB4104" s="15"/>
      <c r="AC4104" s="176" t="str">
        <f>_xlfn.LET(_xlpm.vID,$D4104,_xlpm.vName,$E4104,_xlpm.vCountry,TRIM($O4104&amp;""),_xlpm.vPostal,TRIM($M4104&amp;""),_xlpm.vCityRaw,TRIM($L4104&amp;""),_xlpm.vCity,TRIM(LEFT(_xlpm.vCityRaw,IFERROR(FIND(",",_xlpm.vCityRaw&amp;","),LEN(_xlpm.vCityRaw)+1)-1)),_xlpm.vProv,TRIM($N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4" s="1" t="str">
        <f>IF(AND(ISBLANK($D4104),ISBLANK($E4104)),"",IF(fund_fx = "USD",_xlfn.XLOOKUP($G4104,fx[currency_code],fx[rate],1), _xlfn.XLOOKUP($G4104,fx[currency_code],fx[rate],1)/_xlfn.XLOOKUP(fund_fx,fx[currency_code],fx[rate],1)))</f>
        <v/>
      </c>
    </row>
    <row r="4105" spans="2:30" ht="13.05" customHeight="1" x14ac:dyDescent="0.3">
      <c r="B4105" s="7"/>
      <c r="C4105" s="7"/>
      <c r="D4105" s="7"/>
      <c r="E4105" s="7"/>
      <c r="F4105" s="7"/>
      <c r="G4105" s="7"/>
      <c r="H4105" s="7"/>
      <c r="I4105" s="7"/>
      <c r="J4105" s="7"/>
      <c r="K4105" s="7"/>
      <c r="L4105" s="7"/>
      <c r="M4105" s="7"/>
      <c r="N4105" s="7"/>
      <c r="O4105" s="7"/>
      <c r="P4105" s="7"/>
      <c r="Q4105" s="8"/>
      <c r="R4105" s="8"/>
      <c r="S4105" s="7"/>
      <c r="T4105" s="8"/>
      <c r="U4105" s="209"/>
      <c r="V4105" s="8"/>
      <c r="W4105" s="209"/>
      <c r="X4105" s="98"/>
      <c r="Y4105" s="78"/>
      <c r="Z4105" s="8"/>
      <c r="AA4105" s="198"/>
      <c r="AB4105" s="15"/>
      <c r="AC4105" s="176" t="str">
        <f>_xlfn.LET(_xlpm.vID,$D4105,_xlpm.vName,$E4105,_xlpm.vCountry,TRIM($O4105&amp;""),_xlpm.vPostal,TRIM($M4105&amp;""),_xlpm.vCityRaw,TRIM($L4105&amp;""),_xlpm.vCity,TRIM(LEFT(_xlpm.vCityRaw,IFERROR(FIND(",",_xlpm.vCityRaw&amp;","),LEN(_xlpm.vCityRaw)+1)-1)),_xlpm.vProv,TRIM($N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5" s="1" t="str">
        <f>IF(AND(ISBLANK($D4105),ISBLANK($E4105)),"",IF(fund_fx = "USD",_xlfn.XLOOKUP($G4105,fx[currency_code],fx[rate],1), _xlfn.XLOOKUP($G4105,fx[currency_code],fx[rate],1)/_xlfn.XLOOKUP(fund_fx,fx[currency_code],fx[rate],1)))</f>
        <v/>
      </c>
    </row>
    <row r="4106" spans="2:30" ht="13.05" customHeight="1" x14ac:dyDescent="0.3">
      <c r="B4106" s="7"/>
      <c r="C4106" s="7"/>
      <c r="D4106" s="7"/>
      <c r="E4106" s="7"/>
      <c r="F4106" s="7"/>
      <c r="G4106" s="7"/>
      <c r="H4106" s="7"/>
      <c r="I4106" s="7"/>
      <c r="J4106" s="7"/>
      <c r="K4106" s="7"/>
      <c r="L4106" s="7"/>
      <c r="M4106" s="7"/>
      <c r="N4106" s="7"/>
      <c r="O4106" s="7"/>
      <c r="P4106" s="7"/>
      <c r="Q4106" s="8"/>
      <c r="R4106" s="8"/>
      <c r="S4106" s="7"/>
      <c r="T4106" s="8"/>
      <c r="U4106" s="209"/>
      <c r="V4106" s="8"/>
      <c r="W4106" s="209"/>
      <c r="X4106" s="98"/>
      <c r="Y4106" s="78"/>
      <c r="Z4106" s="8"/>
      <c r="AA4106" s="198"/>
      <c r="AB4106" s="15"/>
      <c r="AC4106" s="176" t="str">
        <f>_xlfn.LET(_xlpm.vID,$D4106,_xlpm.vName,$E4106,_xlpm.vCountry,TRIM($O4106&amp;""),_xlpm.vPostal,TRIM($M4106&amp;""),_xlpm.vCityRaw,TRIM($L4106&amp;""),_xlpm.vCity,TRIM(LEFT(_xlpm.vCityRaw,IFERROR(FIND(",",_xlpm.vCityRaw&amp;","),LEN(_xlpm.vCityRaw)+1)-1)),_xlpm.vProv,TRIM($N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6" s="1" t="str">
        <f>IF(AND(ISBLANK($D4106),ISBLANK($E4106)),"",IF(fund_fx = "USD",_xlfn.XLOOKUP($G4106,fx[currency_code],fx[rate],1), _xlfn.XLOOKUP($G4106,fx[currency_code],fx[rate],1)/_xlfn.XLOOKUP(fund_fx,fx[currency_code],fx[rate],1)))</f>
        <v/>
      </c>
    </row>
    <row r="4107" spans="2:30" ht="13.05" customHeight="1" x14ac:dyDescent="0.3">
      <c r="B4107" s="7"/>
      <c r="C4107" s="7"/>
      <c r="D4107" s="7"/>
      <c r="E4107" s="7"/>
      <c r="F4107" s="7"/>
      <c r="G4107" s="7"/>
      <c r="H4107" s="7"/>
      <c r="I4107" s="7"/>
      <c r="J4107" s="7"/>
      <c r="K4107" s="7"/>
      <c r="L4107" s="7"/>
      <c r="M4107" s="7"/>
      <c r="N4107" s="7"/>
      <c r="O4107" s="7"/>
      <c r="P4107" s="7"/>
      <c r="Q4107" s="8"/>
      <c r="R4107" s="8"/>
      <c r="S4107" s="7"/>
      <c r="T4107" s="8"/>
      <c r="U4107" s="209"/>
      <c r="V4107" s="8"/>
      <c r="W4107" s="209"/>
      <c r="X4107" s="98"/>
      <c r="Y4107" s="78"/>
      <c r="Z4107" s="8"/>
      <c r="AA4107" s="198"/>
      <c r="AB4107" s="15"/>
      <c r="AC4107" s="176" t="str">
        <f>_xlfn.LET(_xlpm.vID,$D4107,_xlpm.vName,$E4107,_xlpm.vCountry,TRIM($O4107&amp;""),_xlpm.vPostal,TRIM($M4107&amp;""),_xlpm.vCityRaw,TRIM($L4107&amp;""),_xlpm.vCity,TRIM(LEFT(_xlpm.vCityRaw,IFERROR(FIND(",",_xlpm.vCityRaw&amp;","),LEN(_xlpm.vCityRaw)+1)-1)),_xlpm.vProv,TRIM($N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7" s="1" t="str">
        <f>IF(AND(ISBLANK($D4107),ISBLANK($E4107)),"",IF(fund_fx = "USD",_xlfn.XLOOKUP($G4107,fx[currency_code],fx[rate],1), _xlfn.XLOOKUP($G4107,fx[currency_code],fx[rate],1)/_xlfn.XLOOKUP(fund_fx,fx[currency_code],fx[rate],1)))</f>
        <v/>
      </c>
    </row>
    <row r="4108" spans="2:30" ht="13.05" customHeight="1" x14ac:dyDescent="0.3">
      <c r="B4108" s="7"/>
      <c r="C4108" s="7"/>
      <c r="D4108" s="7"/>
      <c r="E4108" s="7"/>
      <c r="F4108" s="7"/>
      <c r="G4108" s="7"/>
      <c r="H4108" s="7"/>
      <c r="I4108" s="7"/>
      <c r="J4108" s="7"/>
      <c r="K4108" s="7"/>
      <c r="L4108" s="7"/>
      <c r="M4108" s="7"/>
      <c r="N4108" s="7"/>
      <c r="O4108" s="7"/>
      <c r="P4108" s="7"/>
      <c r="Q4108" s="8"/>
      <c r="R4108" s="8"/>
      <c r="S4108" s="7"/>
      <c r="T4108" s="8"/>
      <c r="U4108" s="209"/>
      <c r="V4108" s="8"/>
      <c r="W4108" s="209"/>
      <c r="X4108" s="98"/>
      <c r="Y4108" s="78"/>
      <c r="Z4108" s="8"/>
      <c r="AA4108" s="198"/>
      <c r="AB4108" s="15"/>
      <c r="AC4108" s="176" t="str">
        <f>_xlfn.LET(_xlpm.vID,$D4108,_xlpm.vName,$E4108,_xlpm.vCountry,TRIM($O4108&amp;""),_xlpm.vPostal,TRIM($M4108&amp;""),_xlpm.vCityRaw,TRIM($L4108&amp;""),_xlpm.vCity,TRIM(LEFT(_xlpm.vCityRaw,IFERROR(FIND(",",_xlpm.vCityRaw&amp;","),LEN(_xlpm.vCityRaw)+1)-1)),_xlpm.vProv,TRIM($N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8" s="1" t="str">
        <f>IF(AND(ISBLANK($D4108),ISBLANK($E4108)),"",IF(fund_fx = "USD",_xlfn.XLOOKUP($G4108,fx[currency_code],fx[rate],1), _xlfn.XLOOKUP($G4108,fx[currency_code],fx[rate],1)/_xlfn.XLOOKUP(fund_fx,fx[currency_code],fx[rate],1)))</f>
        <v/>
      </c>
    </row>
    <row r="4109" spans="2:30" ht="13.05" customHeight="1" x14ac:dyDescent="0.3">
      <c r="B4109" s="7"/>
      <c r="C4109" s="7"/>
      <c r="D4109" s="7"/>
      <c r="E4109" s="7"/>
      <c r="F4109" s="7"/>
      <c r="G4109" s="7"/>
      <c r="H4109" s="7"/>
      <c r="I4109" s="7"/>
      <c r="J4109" s="7"/>
      <c r="K4109" s="7"/>
      <c r="L4109" s="7"/>
      <c r="M4109" s="7"/>
      <c r="N4109" s="7"/>
      <c r="O4109" s="7"/>
      <c r="P4109" s="7"/>
      <c r="Q4109" s="8"/>
      <c r="R4109" s="8"/>
      <c r="S4109" s="7"/>
      <c r="T4109" s="8"/>
      <c r="U4109" s="209"/>
      <c r="V4109" s="8"/>
      <c r="W4109" s="209"/>
      <c r="X4109" s="98"/>
      <c r="Y4109" s="78"/>
      <c r="Z4109" s="8"/>
      <c r="AA4109" s="198"/>
      <c r="AB4109" s="15"/>
      <c r="AC4109" s="176" t="str">
        <f>_xlfn.LET(_xlpm.vID,$D4109,_xlpm.vName,$E4109,_xlpm.vCountry,TRIM($O4109&amp;""),_xlpm.vPostal,TRIM($M4109&amp;""),_xlpm.vCityRaw,TRIM($L4109&amp;""),_xlpm.vCity,TRIM(LEFT(_xlpm.vCityRaw,IFERROR(FIND(",",_xlpm.vCityRaw&amp;","),LEN(_xlpm.vCityRaw)+1)-1)),_xlpm.vProv,TRIM($N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9" s="1" t="str">
        <f>IF(AND(ISBLANK($D4109),ISBLANK($E4109)),"",IF(fund_fx = "USD",_xlfn.XLOOKUP($G4109,fx[currency_code],fx[rate],1), _xlfn.XLOOKUP($G4109,fx[currency_code],fx[rate],1)/_xlfn.XLOOKUP(fund_fx,fx[currency_code],fx[rate],1)))</f>
        <v/>
      </c>
    </row>
    <row r="4110" spans="2:30" ht="13.05" customHeight="1" x14ac:dyDescent="0.3">
      <c r="B4110" s="7"/>
      <c r="C4110" s="7"/>
      <c r="D4110" s="7"/>
      <c r="E4110" s="7"/>
      <c r="F4110" s="7"/>
      <c r="G4110" s="7"/>
      <c r="H4110" s="7"/>
      <c r="I4110" s="7"/>
      <c r="J4110" s="7"/>
      <c r="K4110" s="7"/>
      <c r="L4110" s="7"/>
      <c r="M4110" s="7"/>
      <c r="N4110" s="7"/>
      <c r="O4110" s="7"/>
      <c r="P4110" s="7"/>
      <c r="Q4110" s="8"/>
      <c r="R4110" s="8"/>
      <c r="S4110" s="7"/>
      <c r="T4110" s="8"/>
      <c r="U4110" s="209"/>
      <c r="V4110" s="8"/>
      <c r="W4110" s="209"/>
      <c r="X4110" s="98"/>
      <c r="Y4110" s="78"/>
      <c r="Z4110" s="8"/>
      <c r="AA4110" s="198"/>
      <c r="AB4110" s="15"/>
      <c r="AC4110" s="176" t="str">
        <f>_xlfn.LET(_xlpm.vID,$D4110,_xlpm.vName,$E4110,_xlpm.vCountry,TRIM($O4110&amp;""),_xlpm.vPostal,TRIM($M4110&amp;""),_xlpm.vCityRaw,TRIM($L4110&amp;""),_xlpm.vCity,TRIM(LEFT(_xlpm.vCityRaw,IFERROR(FIND(",",_xlpm.vCityRaw&amp;","),LEN(_xlpm.vCityRaw)+1)-1)),_xlpm.vProv,TRIM($N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0" s="1" t="str">
        <f>IF(AND(ISBLANK($D4110),ISBLANK($E4110)),"",IF(fund_fx = "USD",_xlfn.XLOOKUP($G4110,fx[currency_code],fx[rate],1), _xlfn.XLOOKUP($G4110,fx[currency_code],fx[rate],1)/_xlfn.XLOOKUP(fund_fx,fx[currency_code],fx[rate],1)))</f>
        <v/>
      </c>
    </row>
    <row r="4111" spans="2:30" ht="13.05" customHeight="1" x14ac:dyDescent="0.3">
      <c r="B4111" s="7"/>
      <c r="C4111" s="7"/>
      <c r="D4111" s="7"/>
      <c r="E4111" s="7"/>
      <c r="F4111" s="7"/>
      <c r="G4111" s="7"/>
      <c r="H4111" s="7"/>
      <c r="I4111" s="7"/>
      <c r="J4111" s="7"/>
      <c r="K4111" s="7"/>
      <c r="L4111" s="7"/>
      <c r="M4111" s="7"/>
      <c r="N4111" s="7"/>
      <c r="O4111" s="7"/>
      <c r="P4111" s="7"/>
      <c r="Q4111" s="8"/>
      <c r="R4111" s="8"/>
      <c r="S4111" s="7"/>
      <c r="T4111" s="8"/>
      <c r="U4111" s="209"/>
      <c r="V4111" s="8"/>
      <c r="W4111" s="209"/>
      <c r="X4111" s="98"/>
      <c r="Y4111" s="78"/>
      <c r="Z4111" s="8"/>
      <c r="AA4111" s="198"/>
      <c r="AB4111" s="15"/>
      <c r="AC4111" s="176" t="str">
        <f>_xlfn.LET(_xlpm.vID,$D4111,_xlpm.vName,$E4111,_xlpm.vCountry,TRIM($O4111&amp;""),_xlpm.vPostal,TRIM($M4111&amp;""),_xlpm.vCityRaw,TRIM($L4111&amp;""),_xlpm.vCity,TRIM(LEFT(_xlpm.vCityRaw,IFERROR(FIND(",",_xlpm.vCityRaw&amp;","),LEN(_xlpm.vCityRaw)+1)-1)),_xlpm.vProv,TRIM($N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1" s="1" t="str">
        <f>IF(AND(ISBLANK($D4111),ISBLANK($E4111)),"",IF(fund_fx = "USD",_xlfn.XLOOKUP($G4111,fx[currency_code],fx[rate],1), _xlfn.XLOOKUP($G4111,fx[currency_code],fx[rate],1)/_xlfn.XLOOKUP(fund_fx,fx[currency_code],fx[rate],1)))</f>
        <v/>
      </c>
    </row>
    <row r="4112" spans="2:30" ht="13.05" customHeight="1" x14ac:dyDescent="0.3">
      <c r="B4112" s="7"/>
      <c r="C4112" s="7"/>
      <c r="D4112" s="7"/>
      <c r="E4112" s="7"/>
      <c r="F4112" s="7"/>
      <c r="G4112" s="7"/>
      <c r="H4112" s="7"/>
      <c r="I4112" s="7"/>
      <c r="J4112" s="7"/>
      <c r="K4112" s="7"/>
      <c r="L4112" s="7"/>
      <c r="M4112" s="7"/>
      <c r="N4112" s="7"/>
      <c r="O4112" s="7"/>
      <c r="P4112" s="7"/>
      <c r="Q4112" s="8"/>
      <c r="R4112" s="8"/>
      <c r="S4112" s="7"/>
      <c r="T4112" s="8"/>
      <c r="U4112" s="209"/>
      <c r="V4112" s="8"/>
      <c r="W4112" s="209"/>
      <c r="X4112" s="98"/>
      <c r="Y4112" s="78"/>
      <c r="Z4112" s="8"/>
      <c r="AA4112" s="198"/>
      <c r="AB4112" s="15"/>
      <c r="AC4112" s="176" t="str">
        <f>_xlfn.LET(_xlpm.vID,$D4112,_xlpm.vName,$E4112,_xlpm.vCountry,TRIM($O4112&amp;""),_xlpm.vPostal,TRIM($M4112&amp;""),_xlpm.vCityRaw,TRIM($L4112&amp;""),_xlpm.vCity,TRIM(LEFT(_xlpm.vCityRaw,IFERROR(FIND(",",_xlpm.vCityRaw&amp;","),LEN(_xlpm.vCityRaw)+1)-1)),_xlpm.vProv,TRIM($N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2" s="1" t="str">
        <f>IF(AND(ISBLANK($D4112),ISBLANK($E4112)),"",IF(fund_fx = "USD",_xlfn.XLOOKUP($G4112,fx[currency_code],fx[rate],1), _xlfn.XLOOKUP($G4112,fx[currency_code],fx[rate],1)/_xlfn.XLOOKUP(fund_fx,fx[currency_code],fx[rate],1)))</f>
        <v/>
      </c>
    </row>
    <row r="4113" spans="2:30" ht="13.05" customHeight="1" x14ac:dyDescent="0.3">
      <c r="B4113" s="7"/>
      <c r="C4113" s="7"/>
      <c r="D4113" s="7"/>
      <c r="E4113" s="7"/>
      <c r="F4113" s="7"/>
      <c r="G4113" s="7"/>
      <c r="H4113" s="7"/>
      <c r="I4113" s="7"/>
      <c r="J4113" s="7"/>
      <c r="K4113" s="7"/>
      <c r="L4113" s="7"/>
      <c r="M4113" s="7"/>
      <c r="N4113" s="7"/>
      <c r="O4113" s="7"/>
      <c r="P4113" s="7"/>
      <c r="Q4113" s="8"/>
      <c r="R4113" s="8"/>
      <c r="S4113" s="7"/>
      <c r="T4113" s="8"/>
      <c r="U4113" s="209"/>
      <c r="V4113" s="8"/>
      <c r="W4113" s="209"/>
      <c r="X4113" s="98"/>
      <c r="Y4113" s="78"/>
      <c r="Z4113" s="8"/>
      <c r="AA4113" s="198"/>
      <c r="AB4113" s="15"/>
      <c r="AC4113" s="176" t="str">
        <f>_xlfn.LET(_xlpm.vID,$D4113,_xlpm.vName,$E4113,_xlpm.vCountry,TRIM($O4113&amp;""),_xlpm.vPostal,TRIM($M4113&amp;""),_xlpm.vCityRaw,TRIM($L4113&amp;""),_xlpm.vCity,TRIM(LEFT(_xlpm.vCityRaw,IFERROR(FIND(",",_xlpm.vCityRaw&amp;","),LEN(_xlpm.vCityRaw)+1)-1)),_xlpm.vProv,TRIM($N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3" s="1" t="str">
        <f>IF(AND(ISBLANK($D4113),ISBLANK($E4113)),"",IF(fund_fx = "USD",_xlfn.XLOOKUP($G4113,fx[currency_code],fx[rate],1), _xlfn.XLOOKUP($G4113,fx[currency_code],fx[rate],1)/_xlfn.XLOOKUP(fund_fx,fx[currency_code],fx[rate],1)))</f>
        <v/>
      </c>
    </row>
    <row r="4114" spans="2:30" ht="13.05" customHeight="1" x14ac:dyDescent="0.3">
      <c r="B4114" s="7"/>
      <c r="C4114" s="7"/>
      <c r="D4114" s="7"/>
      <c r="E4114" s="7"/>
      <c r="F4114" s="7"/>
      <c r="G4114" s="7"/>
      <c r="H4114" s="7"/>
      <c r="I4114" s="7"/>
      <c r="J4114" s="7"/>
      <c r="K4114" s="7"/>
      <c r="L4114" s="7"/>
      <c r="M4114" s="7"/>
      <c r="N4114" s="7"/>
      <c r="O4114" s="7"/>
      <c r="P4114" s="7"/>
      <c r="Q4114" s="8"/>
      <c r="R4114" s="8"/>
      <c r="S4114" s="7"/>
      <c r="T4114" s="8"/>
      <c r="U4114" s="209"/>
      <c r="V4114" s="8"/>
      <c r="W4114" s="209"/>
      <c r="X4114" s="98"/>
      <c r="Y4114" s="78"/>
      <c r="Z4114" s="8"/>
      <c r="AA4114" s="198"/>
      <c r="AB4114" s="15"/>
      <c r="AC4114" s="176" t="str">
        <f>_xlfn.LET(_xlpm.vID,$D4114,_xlpm.vName,$E4114,_xlpm.vCountry,TRIM($O4114&amp;""),_xlpm.vPostal,TRIM($M4114&amp;""),_xlpm.vCityRaw,TRIM($L4114&amp;""),_xlpm.vCity,TRIM(LEFT(_xlpm.vCityRaw,IFERROR(FIND(",",_xlpm.vCityRaw&amp;","),LEN(_xlpm.vCityRaw)+1)-1)),_xlpm.vProv,TRIM($N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4" s="1" t="str">
        <f>IF(AND(ISBLANK($D4114),ISBLANK($E4114)),"",IF(fund_fx = "USD",_xlfn.XLOOKUP($G4114,fx[currency_code],fx[rate],1), _xlfn.XLOOKUP($G4114,fx[currency_code],fx[rate],1)/_xlfn.XLOOKUP(fund_fx,fx[currency_code],fx[rate],1)))</f>
        <v/>
      </c>
    </row>
    <row r="4115" spans="2:30" ht="13.05" customHeight="1" x14ac:dyDescent="0.3">
      <c r="B4115" s="7"/>
      <c r="C4115" s="7"/>
      <c r="D4115" s="7"/>
      <c r="E4115" s="7"/>
      <c r="F4115" s="7"/>
      <c r="G4115" s="7"/>
      <c r="H4115" s="7"/>
      <c r="I4115" s="7"/>
      <c r="J4115" s="7"/>
      <c r="K4115" s="7"/>
      <c r="L4115" s="7"/>
      <c r="M4115" s="7"/>
      <c r="N4115" s="7"/>
      <c r="O4115" s="7"/>
      <c r="P4115" s="7"/>
      <c r="Q4115" s="8"/>
      <c r="R4115" s="8"/>
      <c r="S4115" s="7"/>
      <c r="T4115" s="8"/>
      <c r="U4115" s="209"/>
      <c r="V4115" s="8"/>
      <c r="W4115" s="209"/>
      <c r="X4115" s="98"/>
      <c r="Y4115" s="78"/>
      <c r="Z4115" s="8"/>
      <c r="AA4115" s="198"/>
      <c r="AB4115" s="15"/>
      <c r="AC4115" s="176" t="str">
        <f>_xlfn.LET(_xlpm.vID,$D4115,_xlpm.vName,$E4115,_xlpm.vCountry,TRIM($O4115&amp;""),_xlpm.vPostal,TRIM($M4115&amp;""),_xlpm.vCityRaw,TRIM($L4115&amp;""),_xlpm.vCity,TRIM(LEFT(_xlpm.vCityRaw,IFERROR(FIND(",",_xlpm.vCityRaw&amp;","),LEN(_xlpm.vCityRaw)+1)-1)),_xlpm.vProv,TRIM($N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5" s="1" t="str">
        <f>IF(AND(ISBLANK($D4115),ISBLANK($E4115)),"",IF(fund_fx = "USD",_xlfn.XLOOKUP($G4115,fx[currency_code],fx[rate],1), _xlfn.XLOOKUP($G4115,fx[currency_code],fx[rate],1)/_xlfn.XLOOKUP(fund_fx,fx[currency_code],fx[rate],1)))</f>
        <v/>
      </c>
    </row>
    <row r="4116" spans="2:30" ht="13.05" customHeight="1" x14ac:dyDescent="0.3">
      <c r="B4116" s="7"/>
      <c r="C4116" s="7"/>
      <c r="D4116" s="7"/>
      <c r="E4116" s="7"/>
      <c r="F4116" s="7"/>
      <c r="G4116" s="7"/>
      <c r="H4116" s="7"/>
      <c r="I4116" s="7"/>
      <c r="J4116" s="7"/>
      <c r="K4116" s="7"/>
      <c r="L4116" s="7"/>
      <c r="M4116" s="7"/>
      <c r="N4116" s="7"/>
      <c r="O4116" s="7"/>
      <c r="P4116" s="7"/>
      <c r="Q4116" s="8"/>
      <c r="R4116" s="8"/>
      <c r="S4116" s="7"/>
      <c r="T4116" s="8"/>
      <c r="U4116" s="209"/>
      <c r="V4116" s="8"/>
      <c r="W4116" s="209"/>
      <c r="X4116" s="98"/>
      <c r="Y4116" s="78"/>
      <c r="Z4116" s="8"/>
      <c r="AA4116" s="198"/>
      <c r="AB4116" s="15"/>
      <c r="AC4116" s="176" t="str">
        <f>_xlfn.LET(_xlpm.vID,$D4116,_xlpm.vName,$E4116,_xlpm.vCountry,TRIM($O4116&amp;""),_xlpm.vPostal,TRIM($M4116&amp;""),_xlpm.vCityRaw,TRIM($L4116&amp;""),_xlpm.vCity,TRIM(LEFT(_xlpm.vCityRaw,IFERROR(FIND(",",_xlpm.vCityRaw&amp;","),LEN(_xlpm.vCityRaw)+1)-1)),_xlpm.vProv,TRIM($N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6" s="1" t="str">
        <f>IF(AND(ISBLANK($D4116),ISBLANK($E4116)),"",IF(fund_fx = "USD",_xlfn.XLOOKUP($G4116,fx[currency_code],fx[rate],1), _xlfn.XLOOKUP($G4116,fx[currency_code],fx[rate],1)/_xlfn.XLOOKUP(fund_fx,fx[currency_code],fx[rate],1)))</f>
        <v/>
      </c>
    </row>
    <row r="4117" spans="2:30" ht="13.05" customHeight="1" x14ac:dyDescent="0.3">
      <c r="B4117" s="7"/>
      <c r="C4117" s="7"/>
      <c r="D4117" s="7"/>
      <c r="E4117" s="7"/>
      <c r="F4117" s="7"/>
      <c r="G4117" s="7"/>
      <c r="H4117" s="7"/>
      <c r="I4117" s="7"/>
      <c r="J4117" s="7"/>
      <c r="K4117" s="7"/>
      <c r="L4117" s="7"/>
      <c r="M4117" s="7"/>
      <c r="N4117" s="7"/>
      <c r="O4117" s="7"/>
      <c r="P4117" s="7"/>
      <c r="Q4117" s="8"/>
      <c r="R4117" s="8"/>
      <c r="S4117" s="7"/>
      <c r="T4117" s="8"/>
      <c r="U4117" s="209"/>
      <c r="V4117" s="8"/>
      <c r="W4117" s="209"/>
      <c r="X4117" s="98"/>
      <c r="Y4117" s="78"/>
      <c r="Z4117" s="8"/>
      <c r="AA4117" s="198"/>
      <c r="AB4117" s="15"/>
      <c r="AC4117" s="176" t="str">
        <f>_xlfn.LET(_xlpm.vID,$D4117,_xlpm.vName,$E4117,_xlpm.vCountry,TRIM($O4117&amp;""),_xlpm.vPostal,TRIM($M4117&amp;""),_xlpm.vCityRaw,TRIM($L4117&amp;""),_xlpm.vCity,TRIM(LEFT(_xlpm.vCityRaw,IFERROR(FIND(",",_xlpm.vCityRaw&amp;","),LEN(_xlpm.vCityRaw)+1)-1)),_xlpm.vProv,TRIM($N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7" s="1" t="str">
        <f>IF(AND(ISBLANK($D4117),ISBLANK($E4117)),"",IF(fund_fx = "USD",_xlfn.XLOOKUP($G4117,fx[currency_code],fx[rate],1), _xlfn.XLOOKUP($G4117,fx[currency_code],fx[rate],1)/_xlfn.XLOOKUP(fund_fx,fx[currency_code],fx[rate],1)))</f>
        <v/>
      </c>
    </row>
    <row r="4118" spans="2:30" ht="13.05" customHeight="1" x14ac:dyDescent="0.3">
      <c r="B4118" s="7"/>
      <c r="C4118" s="7"/>
      <c r="D4118" s="7"/>
      <c r="E4118" s="7"/>
      <c r="F4118" s="7"/>
      <c r="G4118" s="7"/>
      <c r="H4118" s="7"/>
      <c r="I4118" s="7"/>
      <c r="J4118" s="7"/>
      <c r="K4118" s="7"/>
      <c r="L4118" s="7"/>
      <c r="M4118" s="7"/>
      <c r="N4118" s="7"/>
      <c r="O4118" s="7"/>
      <c r="P4118" s="7"/>
      <c r="Q4118" s="8"/>
      <c r="R4118" s="8"/>
      <c r="S4118" s="7"/>
      <c r="T4118" s="8"/>
      <c r="U4118" s="209"/>
      <c r="V4118" s="8"/>
      <c r="W4118" s="209"/>
      <c r="X4118" s="98"/>
      <c r="Y4118" s="78"/>
      <c r="Z4118" s="8"/>
      <c r="AA4118" s="198"/>
      <c r="AB4118" s="15"/>
      <c r="AC4118" s="176" t="str">
        <f>_xlfn.LET(_xlpm.vID,$D4118,_xlpm.vName,$E4118,_xlpm.vCountry,TRIM($O4118&amp;""),_xlpm.vPostal,TRIM($M4118&amp;""),_xlpm.vCityRaw,TRIM($L4118&amp;""),_xlpm.vCity,TRIM(LEFT(_xlpm.vCityRaw,IFERROR(FIND(",",_xlpm.vCityRaw&amp;","),LEN(_xlpm.vCityRaw)+1)-1)),_xlpm.vProv,TRIM($N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8" s="1" t="str">
        <f>IF(AND(ISBLANK($D4118),ISBLANK($E4118)),"",IF(fund_fx = "USD",_xlfn.XLOOKUP($G4118,fx[currency_code],fx[rate],1), _xlfn.XLOOKUP($G4118,fx[currency_code],fx[rate],1)/_xlfn.XLOOKUP(fund_fx,fx[currency_code],fx[rate],1)))</f>
        <v/>
      </c>
    </row>
    <row r="4119" spans="2:30" ht="13.05" customHeight="1" x14ac:dyDescent="0.3">
      <c r="B4119" s="7"/>
      <c r="C4119" s="7"/>
      <c r="D4119" s="7"/>
      <c r="E4119" s="7"/>
      <c r="F4119" s="7"/>
      <c r="G4119" s="7"/>
      <c r="H4119" s="7"/>
      <c r="I4119" s="7"/>
      <c r="J4119" s="7"/>
      <c r="K4119" s="7"/>
      <c r="L4119" s="7"/>
      <c r="M4119" s="7"/>
      <c r="N4119" s="7"/>
      <c r="O4119" s="7"/>
      <c r="P4119" s="7"/>
      <c r="Q4119" s="8"/>
      <c r="R4119" s="8"/>
      <c r="S4119" s="7"/>
      <c r="T4119" s="8"/>
      <c r="U4119" s="209"/>
      <c r="V4119" s="8"/>
      <c r="W4119" s="209"/>
      <c r="X4119" s="98"/>
      <c r="Y4119" s="78"/>
      <c r="Z4119" s="8"/>
      <c r="AA4119" s="198"/>
      <c r="AB4119" s="15"/>
      <c r="AC4119" s="176" t="str">
        <f>_xlfn.LET(_xlpm.vID,$D4119,_xlpm.vName,$E4119,_xlpm.vCountry,TRIM($O4119&amp;""),_xlpm.vPostal,TRIM($M4119&amp;""),_xlpm.vCityRaw,TRIM($L4119&amp;""),_xlpm.vCity,TRIM(LEFT(_xlpm.vCityRaw,IFERROR(FIND(",",_xlpm.vCityRaw&amp;","),LEN(_xlpm.vCityRaw)+1)-1)),_xlpm.vProv,TRIM($N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9" s="1" t="str">
        <f>IF(AND(ISBLANK($D4119),ISBLANK($E4119)),"",IF(fund_fx = "USD",_xlfn.XLOOKUP($G4119,fx[currency_code],fx[rate],1), _xlfn.XLOOKUP($G4119,fx[currency_code],fx[rate],1)/_xlfn.XLOOKUP(fund_fx,fx[currency_code],fx[rate],1)))</f>
        <v/>
      </c>
    </row>
    <row r="4120" spans="2:30" ht="13.05" customHeight="1" x14ac:dyDescent="0.3">
      <c r="B4120" s="7"/>
      <c r="C4120" s="7"/>
      <c r="D4120" s="7"/>
      <c r="E4120" s="7"/>
      <c r="F4120" s="7"/>
      <c r="G4120" s="7"/>
      <c r="H4120" s="7"/>
      <c r="I4120" s="7"/>
      <c r="J4120" s="7"/>
      <c r="K4120" s="7"/>
      <c r="L4120" s="7"/>
      <c r="M4120" s="7"/>
      <c r="N4120" s="7"/>
      <c r="O4120" s="7"/>
      <c r="P4120" s="7"/>
      <c r="Q4120" s="8"/>
      <c r="R4120" s="8"/>
      <c r="S4120" s="7"/>
      <c r="T4120" s="8"/>
      <c r="U4120" s="209"/>
      <c r="V4120" s="8"/>
      <c r="W4120" s="209"/>
      <c r="X4120" s="98"/>
      <c r="Y4120" s="78"/>
      <c r="Z4120" s="8"/>
      <c r="AA4120" s="198"/>
      <c r="AB4120" s="15"/>
      <c r="AC4120" s="176" t="str">
        <f>_xlfn.LET(_xlpm.vID,$D4120,_xlpm.vName,$E4120,_xlpm.vCountry,TRIM($O4120&amp;""),_xlpm.vPostal,TRIM($M4120&amp;""),_xlpm.vCityRaw,TRIM($L4120&amp;""),_xlpm.vCity,TRIM(LEFT(_xlpm.vCityRaw,IFERROR(FIND(",",_xlpm.vCityRaw&amp;","),LEN(_xlpm.vCityRaw)+1)-1)),_xlpm.vProv,TRIM($N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0" s="1" t="str">
        <f>IF(AND(ISBLANK($D4120),ISBLANK($E4120)),"",IF(fund_fx = "USD",_xlfn.XLOOKUP($G4120,fx[currency_code],fx[rate],1), _xlfn.XLOOKUP($G4120,fx[currency_code],fx[rate],1)/_xlfn.XLOOKUP(fund_fx,fx[currency_code],fx[rate],1)))</f>
        <v/>
      </c>
    </row>
    <row r="4121" spans="2:30" ht="13.05" customHeight="1" x14ac:dyDescent="0.3">
      <c r="B4121" s="7"/>
      <c r="C4121" s="7"/>
      <c r="D4121" s="7"/>
      <c r="E4121" s="7"/>
      <c r="F4121" s="7"/>
      <c r="G4121" s="7"/>
      <c r="H4121" s="7"/>
      <c r="I4121" s="7"/>
      <c r="J4121" s="7"/>
      <c r="K4121" s="7"/>
      <c r="L4121" s="7"/>
      <c r="M4121" s="7"/>
      <c r="N4121" s="7"/>
      <c r="O4121" s="7"/>
      <c r="P4121" s="7"/>
      <c r="Q4121" s="8"/>
      <c r="R4121" s="8"/>
      <c r="S4121" s="7"/>
      <c r="T4121" s="8"/>
      <c r="U4121" s="209"/>
      <c r="V4121" s="8"/>
      <c r="W4121" s="209"/>
      <c r="X4121" s="98"/>
      <c r="Y4121" s="78"/>
      <c r="Z4121" s="8"/>
      <c r="AA4121" s="198"/>
      <c r="AB4121" s="15"/>
      <c r="AC4121" s="176" t="str">
        <f>_xlfn.LET(_xlpm.vID,$D4121,_xlpm.vName,$E4121,_xlpm.vCountry,TRIM($O4121&amp;""),_xlpm.vPostal,TRIM($M4121&amp;""),_xlpm.vCityRaw,TRIM($L4121&amp;""),_xlpm.vCity,TRIM(LEFT(_xlpm.vCityRaw,IFERROR(FIND(",",_xlpm.vCityRaw&amp;","),LEN(_xlpm.vCityRaw)+1)-1)),_xlpm.vProv,TRIM($N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1" s="1" t="str">
        <f>IF(AND(ISBLANK($D4121),ISBLANK($E4121)),"",IF(fund_fx = "USD",_xlfn.XLOOKUP($G4121,fx[currency_code],fx[rate],1), _xlfn.XLOOKUP($G4121,fx[currency_code],fx[rate],1)/_xlfn.XLOOKUP(fund_fx,fx[currency_code],fx[rate],1)))</f>
        <v/>
      </c>
    </row>
    <row r="4122" spans="2:30" ht="13.05" customHeight="1" x14ac:dyDescent="0.3">
      <c r="B4122" s="7"/>
      <c r="C4122" s="7"/>
      <c r="D4122" s="7"/>
      <c r="E4122" s="7"/>
      <c r="F4122" s="7"/>
      <c r="G4122" s="7"/>
      <c r="H4122" s="7"/>
      <c r="I4122" s="7"/>
      <c r="J4122" s="7"/>
      <c r="K4122" s="7"/>
      <c r="L4122" s="7"/>
      <c r="M4122" s="7"/>
      <c r="N4122" s="7"/>
      <c r="O4122" s="7"/>
      <c r="P4122" s="7"/>
      <c r="Q4122" s="8"/>
      <c r="R4122" s="8"/>
      <c r="S4122" s="7"/>
      <c r="T4122" s="8"/>
      <c r="U4122" s="209"/>
      <c r="V4122" s="8"/>
      <c r="W4122" s="209"/>
      <c r="X4122" s="98"/>
      <c r="Y4122" s="78"/>
      <c r="Z4122" s="8"/>
      <c r="AA4122" s="198"/>
      <c r="AB4122" s="15"/>
      <c r="AC4122" s="176" t="str">
        <f>_xlfn.LET(_xlpm.vID,$D4122,_xlpm.vName,$E4122,_xlpm.vCountry,TRIM($O4122&amp;""),_xlpm.vPostal,TRIM($M4122&amp;""),_xlpm.vCityRaw,TRIM($L4122&amp;""),_xlpm.vCity,TRIM(LEFT(_xlpm.vCityRaw,IFERROR(FIND(",",_xlpm.vCityRaw&amp;","),LEN(_xlpm.vCityRaw)+1)-1)),_xlpm.vProv,TRIM($N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2" s="1" t="str">
        <f>IF(AND(ISBLANK($D4122),ISBLANK($E4122)),"",IF(fund_fx = "USD",_xlfn.XLOOKUP($G4122,fx[currency_code],fx[rate],1), _xlfn.XLOOKUP($G4122,fx[currency_code],fx[rate],1)/_xlfn.XLOOKUP(fund_fx,fx[currency_code],fx[rate],1)))</f>
        <v/>
      </c>
    </row>
    <row r="4123" spans="2:30" ht="13.05" customHeight="1" x14ac:dyDescent="0.3">
      <c r="B4123" s="7"/>
      <c r="C4123" s="7"/>
      <c r="D4123" s="7"/>
      <c r="E4123" s="7"/>
      <c r="F4123" s="7"/>
      <c r="G4123" s="7"/>
      <c r="H4123" s="7"/>
      <c r="I4123" s="7"/>
      <c r="J4123" s="7"/>
      <c r="K4123" s="7"/>
      <c r="L4123" s="7"/>
      <c r="M4123" s="7"/>
      <c r="N4123" s="7"/>
      <c r="O4123" s="7"/>
      <c r="P4123" s="7"/>
      <c r="Q4123" s="8"/>
      <c r="R4123" s="8"/>
      <c r="S4123" s="7"/>
      <c r="T4123" s="8"/>
      <c r="U4123" s="209"/>
      <c r="V4123" s="8"/>
      <c r="W4123" s="209"/>
      <c r="X4123" s="98"/>
      <c r="Y4123" s="78"/>
      <c r="Z4123" s="8"/>
      <c r="AA4123" s="198"/>
      <c r="AB4123" s="15"/>
      <c r="AC4123" s="176" t="str">
        <f>_xlfn.LET(_xlpm.vID,$D4123,_xlpm.vName,$E4123,_xlpm.vCountry,TRIM($O4123&amp;""),_xlpm.vPostal,TRIM($M4123&amp;""),_xlpm.vCityRaw,TRIM($L4123&amp;""),_xlpm.vCity,TRIM(LEFT(_xlpm.vCityRaw,IFERROR(FIND(",",_xlpm.vCityRaw&amp;","),LEN(_xlpm.vCityRaw)+1)-1)),_xlpm.vProv,TRIM($N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3" s="1" t="str">
        <f>IF(AND(ISBLANK($D4123),ISBLANK($E4123)),"",IF(fund_fx = "USD",_xlfn.XLOOKUP($G4123,fx[currency_code],fx[rate],1), _xlfn.XLOOKUP($G4123,fx[currency_code],fx[rate],1)/_xlfn.XLOOKUP(fund_fx,fx[currency_code],fx[rate],1)))</f>
        <v/>
      </c>
    </row>
    <row r="4124" spans="2:30" ht="13.05" customHeight="1" x14ac:dyDescent="0.3">
      <c r="B4124" s="7"/>
      <c r="C4124" s="7"/>
      <c r="D4124" s="7"/>
      <c r="E4124" s="7"/>
      <c r="F4124" s="7"/>
      <c r="G4124" s="7"/>
      <c r="H4124" s="7"/>
      <c r="I4124" s="7"/>
      <c r="J4124" s="7"/>
      <c r="K4124" s="7"/>
      <c r="L4124" s="7"/>
      <c r="M4124" s="7"/>
      <c r="N4124" s="7"/>
      <c r="O4124" s="7"/>
      <c r="P4124" s="7"/>
      <c r="Q4124" s="8"/>
      <c r="R4124" s="8"/>
      <c r="S4124" s="7"/>
      <c r="T4124" s="8"/>
      <c r="U4124" s="209"/>
      <c r="V4124" s="8"/>
      <c r="W4124" s="209"/>
      <c r="X4124" s="98"/>
      <c r="Y4124" s="78"/>
      <c r="Z4124" s="8"/>
      <c r="AA4124" s="198"/>
      <c r="AB4124" s="15"/>
      <c r="AC4124" s="176" t="str">
        <f>_xlfn.LET(_xlpm.vID,$D4124,_xlpm.vName,$E4124,_xlpm.vCountry,TRIM($O4124&amp;""),_xlpm.vPostal,TRIM($M4124&amp;""),_xlpm.vCityRaw,TRIM($L4124&amp;""),_xlpm.vCity,TRIM(LEFT(_xlpm.vCityRaw,IFERROR(FIND(",",_xlpm.vCityRaw&amp;","),LEN(_xlpm.vCityRaw)+1)-1)),_xlpm.vProv,TRIM($N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4" s="1" t="str">
        <f>IF(AND(ISBLANK($D4124),ISBLANK($E4124)),"",IF(fund_fx = "USD",_xlfn.XLOOKUP($G4124,fx[currency_code],fx[rate],1), _xlfn.XLOOKUP($G4124,fx[currency_code],fx[rate],1)/_xlfn.XLOOKUP(fund_fx,fx[currency_code],fx[rate],1)))</f>
        <v/>
      </c>
    </row>
    <row r="4125" spans="2:30" ht="13.05" customHeight="1" x14ac:dyDescent="0.3">
      <c r="B4125" s="7"/>
      <c r="C4125" s="7"/>
      <c r="D4125" s="7"/>
      <c r="E4125" s="7"/>
      <c r="F4125" s="7"/>
      <c r="G4125" s="7"/>
      <c r="H4125" s="7"/>
      <c r="I4125" s="7"/>
      <c r="J4125" s="7"/>
      <c r="K4125" s="7"/>
      <c r="L4125" s="7"/>
      <c r="M4125" s="7"/>
      <c r="N4125" s="7"/>
      <c r="O4125" s="7"/>
      <c r="P4125" s="7"/>
      <c r="Q4125" s="8"/>
      <c r="R4125" s="8"/>
      <c r="S4125" s="7"/>
      <c r="T4125" s="8"/>
      <c r="U4125" s="209"/>
      <c r="V4125" s="8"/>
      <c r="W4125" s="209"/>
      <c r="X4125" s="98"/>
      <c r="Y4125" s="78"/>
      <c r="Z4125" s="8"/>
      <c r="AA4125" s="198"/>
      <c r="AB4125" s="15"/>
      <c r="AC4125" s="176" t="str">
        <f>_xlfn.LET(_xlpm.vID,$D4125,_xlpm.vName,$E4125,_xlpm.vCountry,TRIM($O4125&amp;""),_xlpm.vPostal,TRIM($M4125&amp;""),_xlpm.vCityRaw,TRIM($L4125&amp;""),_xlpm.vCity,TRIM(LEFT(_xlpm.vCityRaw,IFERROR(FIND(",",_xlpm.vCityRaw&amp;","),LEN(_xlpm.vCityRaw)+1)-1)),_xlpm.vProv,TRIM($N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5" s="1" t="str">
        <f>IF(AND(ISBLANK($D4125),ISBLANK($E4125)),"",IF(fund_fx = "USD",_xlfn.XLOOKUP($G4125,fx[currency_code],fx[rate],1), _xlfn.XLOOKUP($G4125,fx[currency_code],fx[rate],1)/_xlfn.XLOOKUP(fund_fx,fx[currency_code],fx[rate],1)))</f>
        <v/>
      </c>
    </row>
    <row r="4126" spans="2:30" ht="13.05" customHeight="1" x14ac:dyDescent="0.3">
      <c r="B4126" s="7"/>
      <c r="C4126" s="7"/>
      <c r="D4126" s="7"/>
      <c r="E4126" s="7"/>
      <c r="F4126" s="7"/>
      <c r="G4126" s="7"/>
      <c r="H4126" s="7"/>
      <c r="I4126" s="7"/>
      <c r="J4126" s="7"/>
      <c r="K4126" s="7"/>
      <c r="L4126" s="7"/>
      <c r="M4126" s="7"/>
      <c r="N4126" s="7"/>
      <c r="O4126" s="7"/>
      <c r="P4126" s="7"/>
      <c r="Q4126" s="8"/>
      <c r="R4126" s="8"/>
      <c r="S4126" s="7"/>
      <c r="T4126" s="8"/>
      <c r="U4126" s="209"/>
      <c r="V4126" s="8"/>
      <c r="W4126" s="209"/>
      <c r="X4126" s="98"/>
      <c r="Y4126" s="78"/>
      <c r="Z4126" s="8"/>
      <c r="AA4126" s="198"/>
      <c r="AB4126" s="15"/>
      <c r="AC4126" s="176" t="str">
        <f>_xlfn.LET(_xlpm.vID,$D4126,_xlpm.vName,$E4126,_xlpm.vCountry,TRIM($O4126&amp;""),_xlpm.vPostal,TRIM($M4126&amp;""),_xlpm.vCityRaw,TRIM($L4126&amp;""),_xlpm.vCity,TRIM(LEFT(_xlpm.vCityRaw,IFERROR(FIND(",",_xlpm.vCityRaw&amp;","),LEN(_xlpm.vCityRaw)+1)-1)),_xlpm.vProv,TRIM($N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6" s="1" t="str">
        <f>IF(AND(ISBLANK($D4126),ISBLANK($E4126)),"",IF(fund_fx = "USD",_xlfn.XLOOKUP($G4126,fx[currency_code],fx[rate],1), _xlfn.XLOOKUP($G4126,fx[currency_code],fx[rate],1)/_xlfn.XLOOKUP(fund_fx,fx[currency_code],fx[rate],1)))</f>
        <v/>
      </c>
    </row>
    <row r="4127" spans="2:30" ht="13.05" customHeight="1" x14ac:dyDescent="0.3">
      <c r="B4127" s="7"/>
      <c r="C4127" s="7"/>
      <c r="D4127" s="7"/>
      <c r="E4127" s="7"/>
      <c r="F4127" s="7"/>
      <c r="G4127" s="7"/>
      <c r="H4127" s="7"/>
      <c r="I4127" s="7"/>
      <c r="J4127" s="7"/>
      <c r="K4127" s="7"/>
      <c r="L4127" s="7"/>
      <c r="M4127" s="7"/>
      <c r="N4127" s="7"/>
      <c r="O4127" s="7"/>
      <c r="P4127" s="7"/>
      <c r="Q4127" s="8"/>
      <c r="R4127" s="8"/>
      <c r="S4127" s="7"/>
      <c r="T4127" s="8"/>
      <c r="U4127" s="209"/>
      <c r="V4127" s="8"/>
      <c r="W4127" s="209"/>
      <c r="X4127" s="98"/>
      <c r="Y4127" s="78"/>
      <c r="Z4127" s="8"/>
      <c r="AA4127" s="198"/>
      <c r="AB4127" s="15"/>
      <c r="AC4127" s="176" t="str">
        <f>_xlfn.LET(_xlpm.vID,$D4127,_xlpm.vName,$E4127,_xlpm.vCountry,TRIM($O4127&amp;""),_xlpm.vPostal,TRIM($M4127&amp;""),_xlpm.vCityRaw,TRIM($L4127&amp;""),_xlpm.vCity,TRIM(LEFT(_xlpm.vCityRaw,IFERROR(FIND(",",_xlpm.vCityRaw&amp;","),LEN(_xlpm.vCityRaw)+1)-1)),_xlpm.vProv,TRIM($N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7" s="1" t="str">
        <f>IF(AND(ISBLANK($D4127),ISBLANK($E4127)),"",IF(fund_fx = "USD",_xlfn.XLOOKUP($G4127,fx[currency_code],fx[rate],1), _xlfn.XLOOKUP($G4127,fx[currency_code],fx[rate],1)/_xlfn.XLOOKUP(fund_fx,fx[currency_code],fx[rate],1)))</f>
        <v/>
      </c>
    </row>
    <row r="4128" spans="2:30" ht="13.05" customHeight="1" x14ac:dyDescent="0.3">
      <c r="B4128" s="7"/>
      <c r="C4128" s="7"/>
      <c r="D4128" s="7"/>
      <c r="E4128" s="7"/>
      <c r="F4128" s="7"/>
      <c r="G4128" s="7"/>
      <c r="H4128" s="7"/>
      <c r="I4128" s="7"/>
      <c r="J4128" s="7"/>
      <c r="K4128" s="7"/>
      <c r="L4128" s="7"/>
      <c r="M4128" s="7"/>
      <c r="N4128" s="7"/>
      <c r="O4128" s="7"/>
      <c r="P4128" s="7"/>
      <c r="Q4128" s="8"/>
      <c r="R4128" s="8"/>
      <c r="S4128" s="7"/>
      <c r="T4128" s="8"/>
      <c r="U4128" s="209"/>
      <c r="V4128" s="8"/>
      <c r="W4128" s="209"/>
      <c r="X4128" s="98"/>
      <c r="Y4128" s="78"/>
      <c r="Z4128" s="8"/>
      <c r="AA4128" s="198"/>
      <c r="AB4128" s="15"/>
      <c r="AC4128" s="176" t="str">
        <f>_xlfn.LET(_xlpm.vID,$D4128,_xlpm.vName,$E4128,_xlpm.vCountry,TRIM($O4128&amp;""),_xlpm.vPostal,TRIM($M4128&amp;""),_xlpm.vCityRaw,TRIM($L4128&amp;""),_xlpm.vCity,TRIM(LEFT(_xlpm.vCityRaw,IFERROR(FIND(",",_xlpm.vCityRaw&amp;","),LEN(_xlpm.vCityRaw)+1)-1)),_xlpm.vProv,TRIM($N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8" s="1" t="str">
        <f>IF(AND(ISBLANK($D4128),ISBLANK($E4128)),"",IF(fund_fx = "USD",_xlfn.XLOOKUP($G4128,fx[currency_code],fx[rate],1), _xlfn.XLOOKUP($G4128,fx[currency_code],fx[rate],1)/_xlfn.XLOOKUP(fund_fx,fx[currency_code],fx[rate],1)))</f>
        <v/>
      </c>
    </row>
    <row r="4129" spans="2:30" ht="13.05" customHeight="1" x14ac:dyDescent="0.3">
      <c r="B4129" s="7"/>
      <c r="C4129" s="7"/>
      <c r="D4129" s="7"/>
      <c r="E4129" s="7"/>
      <c r="F4129" s="7"/>
      <c r="G4129" s="7"/>
      <c r="H4129" s="7"/>
      <c r="I4129" s="7"/>
      <c r="J4129" s="7"/>
      <c r="K4129" s="7"/>
      <c r="L4129" s="7"/>
      <c r="M4129" s="7"/>
      <c r="N4129" s="7"/>
      <c r="O4129" s="7"/>
      <c r="P4129" s="7"/>
      <c r="Q4129" s="8"/>
      <c r="R4129" s="8"/>
      <c r="S4129" s="7"/>
      <c r="T4129" s="8"/>
      <c r="U4129" s="209"/>
      <c r="V4129" s="8"/>
      <c r="W4129" s="209"/>
      <c r="X4129" s="98"/>
      <c r="Y4129" s="78"/>
      <c r="Z4129" s="8"/>
      <c r="AA4129" s="198"/>
      <c r="AB4129" s="15"/>
      <c r="AC4129" s="176" t="str">
        <f>_xlfn.LET(_xlpm.vID,$D4129,_xlpm.vName,$E4129,_xlpm.vCountry,TRIM($O4129&amp;""),_xlpm.vPostal,TRIM($M4129&amp;""),_xlpm.vCityRaw,TRIM($L4129&amp;""),_xlpm.vCity,TRIM(LEFT(_xlpm.vCityRaw,IFERROR(FIND(",",_xlpm.vCityRaw&amp;","),LEN(_xlpm.vCityRaw)+1)-1)),_xlpm.vProv,TRIM($N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9" s="1" t="str">
        <f>IF(AND(ISBLANK($D4129),ISBLANK($E4129)),"",IF(fund_fx = "USD",_xlfn.XLOOKUP($G4129,fx[currency_code],fx[rate],1), _xlfn.XLOOKUP($G4129,fx[currency_code],fx[rate],1)/_xlfn.XLOOKUP(fund_fx,fx[currency_code],fx[rate],1)))</f>
        <v/>
      </c>
    </row>
    <row r="4130" spans="2:30" ht="13.05" customHeight="1" x14ac:dyDescent="0.3">
      <c r="B4130" s="7"/>
      <c r="C4130" s="7"/>
      <c r="D4130" s="7"/>
      <c r="E4130" s="7"/>
      <c r="F4130" s="7"/>
      <c r="G4130" s="7"/>
      <c r="H4130" s="7"/>
      <c r="I4130" s="7"/>
      <c r="J4130" s="7"/>
      <c r="K4130" s="7"/>
      <c r="L4130" s="7"/>
      <c r="M4130" s="7"/>
      <c r="N4130" s="7"/>
      <c r="O4130" s="7"/>
      <c r="P4130" s="7"/>
      <c r="Q4130" s="8"/>
      <c r="R4130" s="8"/>
      <c r="S4130" s="7"/>
      <c r="T4130" s="8"/>
      <c r="U4130" s="209"/>
      <c r="V4130" s="8"/>
      <c r="W4130" s="209"/>
      <c r="X4130" s="98"/>
      <c r="Y4130" s="78"/>
      <c r="Z4130" s="8"/>
      <c r="AA4130" s="198"/>
      <c r="AB4130" s="15"/>
      <c r="AC4130" s="176" t="str">
        <f>_xlfn.LET(_xlpm.vID,$D4130,_xlpm.vName,$E4130,_xlpm.vCountry,TRIM($O4130&amp;""),_xlpm.vPostal,TRIM($M4130&amp;""),_xlpm.vCityRaw,TRIM($L4130&amp;""),_xlpm.vCity,TRIM(LEFT(_xlpm.vCityRaw,IFERROR(FIND(",",_xlpm.vCityRaw&amp;","),LEN(_xlpm.vCityRaw)+1)-1)),_xlpm.vProv,TRIM($N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0" s="1" t="str">
        <f>IF(AND(ISBLANK($D4130),ISBLANK($E4130)),"",IF(fund_fx = "USD",_xlfn.XLOOKUP($G4130,fx[currency_code],fx[rate],1), _xlfn.XLOOKUP($G4130,fx[currency_code],fx[rate],1)/_xlfn.XLOOKUP(fund_fx,fx[currency_code],fx[rate],1)))</f>
        <v/>
      </c>
    </row>
    <row r="4131" spans="2:30" ht="13.05" customHeight="1" x14ac:dyDescent="0.3">
      <c r="B4131" s="7"/>
      <c r="C4131" s="7"/>
      <c r="D4131" s="7"/>
      <c r="E4131" s="7"/>
      <c r="F4131" s="7"/>
      <c r="G4131" s="7"/>
      <c r="H4131" s="7"/>
      <c r="I4131" s="7"/>
      <c r="J4131" s="7"/>
      <c r="K4131" s="7"/>
      <c r="L4131" s="7"/>
      <c r="M4131" s="7"/>
      <c r="N4131" s="7"/>
      <c r="O4131" s="7"/>
      <c r="P4131" s="7"/>
      <c r="Q4131" s="8"/>
      <c r="R4131" s="8"/>
      <c r="S4131" s="7"/>
      <c r="T4131" s="8"/>
      <c r="U4131" s="209"/>
      <c r="V4131" s="8"/>
      <c r="W4131" s="209"/>
      <c r="X4131" s="98"/>
      <c r="Y4131" s="78"/>
      <c r="Z4131" s="8"/>
      <c r="AA4131" s="198"/>
      <c r="AB4131" s="15"/>
      <c r="AC4131" s="176" t="str">
        <f>_xlfn.LET(_xlpm.vID,$D4131,_xlpm.vName,$E4131,_xlpm.vCountry,TRIM($O4131&amp;""),_xlpm.vPostal,TRIM($M4131&amp;""),_xlpm.vCityRaw,TRIM($L4131&amp;""),_xlpm.vCity,TRIM(LEFT(_xlpm.vCityRaw,IFERROR(FIND(",",_xlpm.vCityRaw&amp;","),LEN(_xlpm.vCityRaw)+1)-1)),_xlpm.vProv,TRIM($N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1" s="1" t="str">
        <f>IF(AND(ISBLANK($D4131),ISBLANK($E4131)),"",IF(fund_fx = "USD",_xlfn.XLOOKUP($G4131,fx[currency_code],fx[rate],1), _xlfn.XLOOKUP($G4131,fx[currency_code],fx[rate],1)/_xlfn.XLOOKUP(fund_fx,fx[currency_code],fx[rate],1)))</f>
        <v/>
      </c>
    </row>
    <row r="4132" spans="2:30" ht="13.05" customHeight="1" x14ac:dyDescent="0.3">
      <c r="B4132" s="7"/>
      <c r="C4132" s="7"/>
      <c r="D4132" s="7"/>
      <c r="E4132" s="7"/>
      <c r="F4132" s="7"/>
      <c r="G4132" s="7"/>
      <c r="H4132" s="7"/>
      <c r="I4132" s="7"/>
      <c r="J4132" s="7"/>
      <c r="K4132" s="7"/>
      <c r="L4132" s="7"/>
      <c r="M4132" s="7"/>
      <c r="N4132" s="7"/>
      <c r="O4132" s="7"/>
      <c r="P4132" s="7"/>
      <c r="Q4132" s="8"/>
      <c r="R4132" s="8"/>
      <c r="S4132" s="7"/>
      <c r="T4132" s="8"/>
      <c r="U4132" s="209"/>
      <c r="V4132" s="8"/>
      <c r="W4132" s="209"/>
      <c r="X4132" s="98"/>
      <c r="Y4132" s="78"/>
      <c r="Z4132" s="8"/>
      <c r="AA4132" s="198"/>
      <c r="AB4132" s="15"/>
      <c r="AC4132" s="176" t="str">
        <f>_xlfn.LET(_xlpm.vID,$D4132,_xlpm.vName,$E4132,_xlpm.vCountry,TRIM($O4132&amp;""),_xlpm.vPostal,TRIM($M4132&amp;""),_xlpm.vCityRaw,TRIM($L4132&amp;""),_xlpm.vCity,TRIM(LEFT(_xlpm.vCityRaw,IFERROR(FIND(",",_xlpm.vCityRaw&amp;","),LEN(_xlpm.vCityRaw)+1)-1)),_xlpm.vProv,TRIM($N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2" s="1" t="str">
        <f>IF(AND(ISBLANK($D4132),ISBLANK($E4132)),"",IF(fund_fx = "USD",_xlfn.XLOOKUP($G4132,fx[currency_code],fx[rate],1), _xlfn.XLOOKUP($G4132,fx[currency_code],fx[rate],1)/_xlfn.XLOOKUP(fund_fx,fx[currency_code],fx[rate],1)))</f>
        <v/>
      </c>
    </row>
    <row r="4133" spans="2:30" ht="13.05" customHeight="1" x14ac:dyDescent="0.3">
      <c r="B4133" s="7"/>
      <c r="C4133" s="7"/>
      <c r="D4133" s="7"/>
      <c r="E4133" s="7"/>
      <c r="F4133" s="7"/>
      <c r="G4133" s="7"/>
      <c r="H4133" s="7"/>
      <c r="I4133" s="7"/>
      <c r="J4133" s="7"/>
      <c r="K4133" s="7"/>
      <c r="L4133" s="7"/>
      <c r="M4133" s="7"/>
      <c r="N4133" s="7"/>
      <c r="O4133" s="7"/>
      <c r="P4133" s="7"/>
      <c r="Q4133" s="8"/>
      <c r="R4133" s="8"/>
      <c r="S4133" s="7"/>
      <c r="T4133" s="8"/>
      <c r="U4133" s="209"/>
      <c r="V4133" s="8"/>
      <c r="W4133" s="209"/>
      <c r="X4133" s="98"/>
      <c r="Y4133" s="78"/>
      <c r="Z4133" s="8"/>
      <c r="AA4133" s="198"/>
      <c r="AB4133" s="15"/>
      <c r="AC4133" s="176" t="str">
        <f>_xlfn.LET(_xlpm.vID,$D4133,_xlpm.vName,$E4133,_xlpm.vCountry,TRIM($O4133&amp;""),_xlpm.vPostal,TRIM($M4133&amp;""),_xlpm.vCityRaw,TRIM($L4133&amp;""),_xlpm.vCity,TRIM(LEFT(_xlpm.vCityRaw,IFERROR(FIND(",",_xlpm.vCityRaw&amp;","),LEN(_xlpm.vCityRaw)+1)-1)),_xlpm.vProv,TRIM($N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3" s="1" t="str">
        <f>IF(AND(ISBLANK($D4133),ISBLANK($E4133)),"",IF(fund_fx = "USD",_xlfn.XLOOKUP($G4133,fx[currency_code],fx[rate],1), _xlfn.XLOOKUP($G4133,fx[currency_code],fx[rate],1)/_xlfn.XLOOKUP(fund_fx,fx[currency_code],fx[rate],1)))</f>
        <v/>
      </c>
    </row>
    <row r="4134" spans="2:30" ht="13.05" customHeight="1" x14ac:dyDescent="0.3">
      <c r="B4134" s="7"/>
      <c r="C4134" s="7"/>
      <c r="D4134" s="7"/>
      <c r="E4134" s="7"/>
      <c r="F4134" s="7"/>
      <c r="G4134" s="7"/>
      <c r="H4134" s="7"/>
      <c r="I4134" s="7"/>
      <c r="J4134" s="7"/>
      <c r="K4134" s="7"/>
      <c r="L4134" s="7"/>
      <c r="M4134" s="7"/>
      <c r="N4134" s="7"/>
      <c r="O4134" s="7"/>
      <c r="P4134" s="7"/>
      <c r="Q4134" s="8"/>
      <c r="R4134" s="8"/>
      <c r="S4134" s="7"/>
      <c r="T4134" s="8"/>
      <c r="U4134" s="209"/>
      <c r="V4134" s="8"/>
      <c r="W4134" s="209"/>
      <c r="X4134" s="98"/>
      <c r="Y4134" s="78"/>
      <c r="Z4134" s="8"/>
      <c r="AA4134" s="198"/>
      <c r="AB4134" s="15"/>
      <c r="AC4134" s="176" t="str">
        <f>_xlfn.LET(_xlpm.vID,$D4134,_xlpm.vName,$E4134,_xlpm.vCountry,TRIM($O4134&amp;""),_xlpm.vPostal,TRIM($M4134&amp;""),_xlpm.vCityRaw,TRIM($L4134&amp;""),_xlpm.vCity,TRIM(LEFT(_xlpm.vCityRaw,IFERROR(FIND(",",_xlpm.vCityRaw&amp;","),LEN(_xlpm.vCityRaw)+1)-1)),_xlpm.vProv,TRIM($N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4" s="1" t="str">
        <f>IF(AND(ISBLANK($D4134),ISBLANK($E4134)),"",IF(fund_fx = "USD",_xlfn.XLOOKUP($G4134,fx[currency_code],fx[rate],1), _xlfn.XLOOKUP($G4134,fx[currency_code],fx[rate],1)/_xlfn.XLOOKUP(fund_fx,fx[currency_code],fx[rate],1)))</f>
        <v/>
      </c>
    </row>
    <row r="4135" spans="2:30" ht="13.05" customHeight="1" x14ac:dyDescent="0.3">
      <c r="B4135" s="7"/>
      <c r="C4135" s="7"/>
      <c r="D4135" s="7"/>
      <c r="E4135" s="7"/>
      <c r="F4135" s="7"/>
      <c r="G4135" s="7"/>
      <c r="H4135" s="7"/>
      <c r="I4135" s="7"/>
      <c r="J4135" s="7"/>
      <c r="K4135" s="7"/>
      <c r="L4135" s="7"/>
      <c r="M4135" s="7"/>
      <c r="N4135" s="7"/>
      <c r="O4135" s="7"/>
      <c r="P4135" s="7"/>
      <c r="Q4135" s="8"/>
      <c r="R4135" s="8"/>
      <c r="S4135" s="7"/>
      <c r="T4135" s="8"/>
      <c r="U4135" s="209"/>
      <c r="V4135" s="8"/>
      <c r="W4135" s="209"/>
      <c r="X4135" s="98"/>
      <c r="Y4135" s="78"/>
      <c r="Z4135" s="8"/>
      <c r="AA4135" s="198"/>
      <c r="AB4135" s="15"/>
      <c r="AC4135" s="176" t="str">
        <f>_xlfn.LET(_xlpm.vID,$D4135,_xlpm.vName,$E4135,_xlpm.vCountry,TRIM($O4135&amp;""),_xlpm.vPostal,TRIM($M4135&amp;""),_xlpm.vCityRaw,TRIM($L4135&amp;""),_xlpm.vCity,TRIM(LEFT(_xlpm.vCityRaw,IFERROR(FIND(",",_xlpm.vCityRaw&amp;","),LEN(_xlpm.vCityRaw)+1)-1)),_xlpm.vProv,TRIM($N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5" s="1" t="str">
        <f>IF(AND(ISBLANK($D4135),ISBLANK($E4135)),"",IF(fund_fx = "USD",_xlfn.XLOOKUP($G4135,fx[currency_code],fx[rate],1), _xlfn.XLOOKUP($G4135,fx[currency_code],fx[rate],1)/_xlfn.XLOOKUP(fund_fx,fx[currency_code],fx[rate],1)))</f>
        <v/>
      </c>
    </row>
    <row r="4136" spans="2:30" ht="13.05" customHeight="1" x14ac:dyDescent="0.3">
      <c r="B4136" s="7"/>
      <c r="C4136" s="7"/>
      <c r="D4136" s="7"/>
      <c r="E4136" s="7"/>
      <c r="F4136" s="7"/>
      <c r="G4136" s="7"/>
      <c r="H4136" s="7"/>
      <c r="I4136" s="7"/>
      <c r="J4136" s="7"/>
      <c r="K4136" s="7"/>
      <c r="L4136" s="7"/>
      <c r="M4136" s="7"/>
      <c r="N4136" s="7"/>
      <c r="O4136" s="7"/>
      <c r="P4136" s="7"/>
      <c r="Q4136" s="8"/>
      <c r="R4136" s="8"/>
      <c r="S4136" s="7"/>
      <c r="T4136" s="8"/>
      <c r="U4136" s="209"/>
      <c r="V4136" s="8"/>
      <c r="W4136" s="209"/>
      <c r="X4136" s="98"/>
      <c r="Y4136" s="78"/>
      <c r="Z4136" s="8"/>
      <c r="AA4136" s="198"/>
      <c r="AB4136" s="15"/>
      <c r="AC4136" s="176" t="str">
        <f>_xlfn.LET(_xlpm.vID,$D4136,_xlpm.vName,$E4136,_xlpm.vCountry,TRIM($O4136&amp;""),_xlpm.vPostal,TRIM($M4136&amp;""),_xlpm.vCityRaw,TRIM($L4136&amp;""),_xlpm.vCity,TRIM(LEFT(_xlpm.vCityRaw,IFERROR(FIND(",",_xlpm.vCityRaw&amp;","),LEN(_xlpm.vCityRaw)+1)-1)),_xlpm.vProv,TRIM($N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6" s="1" t="str">
        <f>IF(AND(ISBLANK($D4136),ISBLANK($E4136)),"",IF(fund_fx = "USD",_xlfn.XLOOKUP($G4136,fx[currency_code],fx[rate],1), _xlfn.XLOOKUP($G4136,fx[currency_code],fx[rate],1)/_xlfn.XLOOKUP(fund_fx,fx[currency_code],fx[rate],1)))</f>
        <v/>
      </c>
    </row>
    <row r="4137" spans="2:30" ht="13.05" customHeight="1" x14ac:dyDescent="0.3">
      <c r="B4137" s="7"/>
      <c r="C4137" s="7"/>
      <c r="D4137" s="7"/>
      <c r="E4137" s="7"/>
      <c r="F4137" s="7"/>
      <c r="G4137" s="7"/>
      <c r="H4137" s="7"/>
      <c r="I4137" s="7"/>
      <c r="J4137" s="7"/>
      <c r="K4137" s="7"/>
      <c r="L4137" s="7"/>
      <c r="M4137" s="7"/>
      <c r="N4137" s="7"/>
      <c r="O4137" s="7"/>
      <c r="P4137" s="7"/>
      <c r="Q4137" s="8"/>
      <c r="R4137" s="8"/>
      <c r="S4137" s="7"/>
      <c r="T4137" s="8"/>
      <c r="U4137" s="209"/>
      <c r="V4137" s="8"/>
      <c r="W4137" s="209"/>
      <c r="X4137" s="98"/>
      <c r="Y4137" s="78"/>
      <c r="Z4137" s="8"/>
      <c r="AA4137" s="198"/>
      <c r="AB4137" s="15"/>
      <c r="AC4137" s="176" t="str">
        <f>_xlfn.LET(_xlpm.vID,$D4137,_xlpm.vName,$E4137,_xlpm.vCountry,TRIM($O4137&amp;""),_xlpm.vPostal,TRIM($M4137&amp;""),_xlpm.vCityRaw,TRIM($L4137&amp;""),_xlpm.vCity,TRIM(LEFT(_xlpm.vCityRaw,IFERROR(FIND(",",_xlpm.vCityRaw&amp;","),LEN(_xlpm.vCityRaw)+1)-1)),_xlpm.vProv,TRIM($N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7" s="1" t="str">
        <f>IF(AND(ISBLANK($D4137),ISBLANK($E4137)),"",IF(fund_fx = "USD",_xlfn.XLOOKUP($G4137,fx[currency_code],fx[rate],1), _xlfn.XLOOKUP($G4137,fx[currency_code],fx[rate],1)/_xlfn.XLOOKUP(fund_fx,fx[currency_code],fx[rate],1)))</f>
        <v/>
      </c>
    </row>
    <row r="4138" spans="2:30" ht="13.05" customHeight="1" x14ac:dyDescent="0.3">
      <c r="B4138" s="7"/>
      <c r="C4138" s="7"/>
      <c r="D4138" s="7"/>
      <c r="E4138" s="7"/>
      <c r="F4138" s="7"/>
      <c r="G4138" s="7"/>
      <c r="H4138" s="7"/>
      <c r="I4138" s="7"/>
      <c r="J4138" s="7"/>
      <c r="K4138" s="7"/>
      <c r="L4138" s="7"/>
      <c r="M4138" s="7"/>
      <c r="N4138" s="7"/>
      <c r="O4138" s="7"/>
      <c r="P4138" s="7"/>
      <c r="Q4138" s="8"/>
      <c r="R4138" s="8"/>
      <c r="S4138" s="7"/>
      <c r="T4138" s="8"/>
      <c r="U4138" s="209"/>
      <c r="V4138" s="8"/>
      <c r="W4138" s="209"/>
      <c r="X4138" s="98"/>
      <c r="Y4138" s="78"/>
      <c r="Z4138" s="8"/>
      <c r="AA4138" s="198"/>
      <c r="AB4138" s="15"/>
      <c r="AC4138" s="176" t="str">
        <f>_xlfn.LET(_xlpm.vID,$D4138,_xlpm.vName,$E4138,_xlpm.vCountry,TRIM($O4138&amp;""),_xlpm.vPostal,TRIM($M4138&amp;""),_xlpm.vCityRaw,TRIM($L4138&amp;""),_xlpm.vCity,TRIM(LEFT(_xlpm.vCityRaw,IFERROR(FIND(",",_xlpm.vCityRaw&amp;","),LEN(_xlpm.vCityRaw)+1)-1)),_xlpm.vProv,TRIM($N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8" s="1" t="str">
        <f>IF(AND(ISBLANK($D4138),ISBLANK($E4138)),"",IF(fund_fx = "USD",_xlfn.XLOOKUP($G4138,fx[currency_code],fx[rate],1), _xlfn.XLOOKUP($G4138,fx[currency_code],fx[rate],1)/_xlfn.XLOOKUP(fund_fx,fx[currency_code],fx[rate],1)))</f>
        <v/>
      </c>
    </row>
    <row r="4139" spans="2:30" ht="13.05" customHeight="1" x14ac:dyDescent="0.3">
      <c r="B4139" s="7"/>
      <c r="C4139" s="7"/>
      <c r="D4139" s="7"/>
      <c r="E4139" s="7"/>
      <c r="F4139" s="7"/>
      <c r="G4139" s="7"/>
      <c r="H4139" s="7"/>
      <c r="I4139" s="7"/>
      <c r="J4139" s="7"/>
      <c r="K4139" s="7"/>
      <c r="L4139" s="7"/>
      <c r="M4139" s="7"/>
      <c r="N4139" s="7"/>
      <c r="O4139" s="7"/>
      <c r="P4139" s="7"/>
      <c r="Q4139" s="8"/>
      <c r="R4139" s="8"/>
      <c r="S4139" s="7"/>
      <c r="T4139" s="8"/>
      <c r="U4139" s="209"/>
      <c r="V4139" s="8"/>
      <c r="W4139" s="209"/>
      <c r="X4139" s="98"/>
      <c r="Y4139" s="78"/>
      <c r="Z4139" s="8"/>
      <c r="AA4139" s="198"/>
      <c r="AB4139" s="15"/>
      <c r="AC4139" s="176" t="str">
        <f>_xlfn.LET(_xlpm.vID,$D4139,_xlpm.vName,$E4139,_xlpm.vCountry,TRIM($O4139&amp;""),_xlpm.vPostal,TRIM($M4139&amp;""),_xlpm.vCityRaw,TRIM($L4139&amp;""),_xlpm.vCity,TRIM(LEFT(_xlpm.vCityRaw,IFERROR(FIND(",",_xlpm.vCityRaw&amp;","),LEN(_xlpm.vCityRaw)+1)-1)),_xlpm.vProv,TRIM($N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9" s="1" t="str">
        <f>IF(AND(ISBLANK($D4139),ISBLANK($E4139)),"",IF(fund_fx = "USD",_xlfn.XLOOKUP($G4139,fx[currency_code],fx[rate],1), _xlfn.XLOOKUP($G4139,fx[currency_code],fx[rate],1)/_xlfn.XLOOKUP(fund_fx,fx[currency_code],fx[rate],1)))</f>
        <v/>
      </c>
    </row>
    <row r="4140" spans="2:30" ht="13.05" customHeight="1" x14ac:dyDescent="0.3">
      <c r="B4140" s="7"/>
      <c r="C4140" s="7"/>
      <c r="D4140" s="7"/>
      <c r="E4140" s="7"/>
      <c r="F4140" s="7"/>
      <c r="G4140" s="7"/>
      <c r="H4140" s="7"/>
      <c r="I4140" s="7"/>
      <c r="J4140" s="7"/>
      <c r="K4140" s="7"/>
      <c r="L4140" s="7"/>
      <c r="M4140" s="7"/>
      <c r="N4140" s="7"/>
      <c r="O4140" s="7"/>
      <c r="P4140" s="7"/>
      <c r="Q4140" s="8"/>
      <c r="R4140" s="8"/>
      <c r="S4140" s="7"/>
      <c r="T4140" s="8"/>
      <c r="U4140" s="209"/>
      <c r="V4140" s="8"/>
      <c r="W4140" s="209"/>
      <c r="X4140" s="98"/>
      <c r="Y4140" s="78"/>
      <c r="Z4140" s="8"/>
      <c r="AA4140" s="198"/>
      <c r="AB4140" s="15"/>
      <c r="AC4140" s="176" t="str">
        <f>_xlfn.LET(_xlpm.vID,$D4140,_xlpm.vName,$E4140,_xlpm.vCountry,TRIM($O4140&amp;""),_xlpm.vPostal,TRIM($M4140&amp;""),_xlpm.vCityRaw,TRIM($L4140&amp;""),_xlpm.vCity,TRIM(LEFT(_xlpm.vCityRaw,IFERROR(FIND(",",_xlpm.vCityRaw&amp;","),LEN(_xlpm.vCityRaw)+1)-1)),_xlpm.vProv,TRIM($N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0" s="1" t="str">
        <f>IF(AND(ISBLANK($D4140),ISBLANK($E4140)),"",IF(fund_fx = "USD",_xlfn.XLOOKUP($G4140,fx[currency_code],fx[rate],1), _xlfn.XLOOKUP($G4140,fx[currency_code],fx[rate],1)/_xlfn.XLOOKUP(fund_fx,fx[currency_code],fx[rate],1)))</f>
        <v/>
      </c>
    </row>
    <row r="4141" spans="2:30" ht="13.05" customHeight="1" x14ac:dyDescent="0.3">
      <c r="B4141" s="7"/>
      <c r="C4141" s="7"/>
      <c r="D4141" s="7"/>
      <c r="E4141" s="7"/>
      <c r="F4141" s="7"/>
      <c r="G4141" s="7"/>
      <c r="H4141" s="7"/>
      <c r="I4141" s="7"/>
      <c r="J4141" s="7"/>
      <c r="K4141" s="7"/>
      <c r="L4141" s="7"/>
      <c r="M4141" s="7"/>
      <c r="N4141" s="7"/>
      <c r="O4141" s="7"/>
      <c r="P4141" s="7"/>
      <c r="Q4141" s="8"/>
      <c r="R4141" s="8"/>
      <c r="S4141" s="7"/>
      <c r="T4141" s="8"/>
      <c r="U4141" s="209"/>
      <c r="V4141" s="8"/>
      <c r="W4141" s="209"/>
      <c r="X4141" s="98"/>
      <c r="Y4141" s="78"/>
      <c r="Z4141" s="8"/>
      <c r="AA4141" s="198"/>
      <c r="AB4141" s="15"/>
      <c r="AC4141" s="176" t="str">
        <f>_xlfn.LET(_xlpm.vID,$D4141,_xlpm.vName,$E4141,_xlpm.vCountry,TRIM($O4141&amp;""),_xlpm.vPostal,TRIM($M4141&amp;""),_xlpm.vCityRaw,TRIM($L4141&amp;""),_xlpm.vCity,TRIM(LEFT(_xlpm.vCityRaw,IFERROR(FIND(",",_xlpm.vCityRaw&amp;","),LEN(_xlpm.vCityRaw)+1)-1)),_xlpm.vProv,TRIM($N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1" s="1" t="str">
        <f>IF(AND(ISBLANK($D4141),ISBLANK($E4141)),"",IF(fund_fx = "USD",_xlfn.XLOOKUP($G4141,fx[currency_code],fx[rate],1), _xlfn.XLOOKUP($G4141,fx[currency_code],fx[rate],1)/_xlfn.XLOOKUP(fund_fx,fx[currency_code],fx[rate],1)))</f>
        <v/>
      </c>
    </row>
    <row r="4142" spans="2:30" ht="13.05" customHeight="1" x14ac:dyDescent="0.3">
      <c r="B4142" s="7"/>
      <c r="C4142" s="7"/>
      <c r="D4142" s="7"/>
      <c r="E4142" s="7"/>
      <c r="F4142" s="7"/>
      <c r="G4142" s="7"/>
      <c r="H4142" s="7"/>
      <c r="I4142" s="7"/>
      <c r="J4142" s="7"/>
      <c r="K4142" s="7"/>
      <c r="L4142" s="7"/>
      <c r="M4142" s="7"/>
      <c r="N4142" s="7"/>
      <c r="O4142" s="7"/>
      <c r="P4142" s="7"/>
      <c r="Q4142" s="8"/>
      <c r="R4142" s="8"/>
      <c r="S4142" s="7"/>
      <c r="T4142" s="8"/>
      <c r="U4142" s="209"/>
      <c r="V4142" s="8"/>
      <c r="W4142" s="209"/>
      <c r="X4142" s="98"/>
      <c r="Y4142" s="78"/>
      <c r="Z4142" s="8"/>
      <c r="AA4142" s="198"/>
      <c r="AB4142" s="15"/>
      <c r="AC4142" s="176" t="str">
        <f>_xlfn.LET(_xlpm.vID,$D4142,_xlpm.vName,$E4142,_xlpm.vCountry,TRIM($O4142&amp;""),_xlpm.vPostal,TRIM($M4142&amp;""),_xlpm.vCityRaw,TRIM($L4142&amp;""),_xlpm.vCity,TRIM(LEFT(_xlpm.vCityRaw,IFERROR(FIND(",",_xlpm.vCityRaw&amp;","),LEN(_xlpm.vCityRaw)+1)-1)),_xlpm.vProv,TRIM($N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2" s="1" t="str">
        <f>IF(AND(ISBLANK($D4142),ISBLANK($E4142)),"",IF(fund_fx = "USD",_xlfn.XLOOKUP($G4142,fx[currency_code],fx[rate],1), _xlfn.XLOOKUP($G4142,fx[currency_code],fx[rate],1)/_xlfn.XLOOKUP(fund_fx,fx[currency_code],fx[rate],1)))</f>
        <v/>
      </c>
    </row>
    <row r="4143" spans="2:30" ht="13.05" customHeight="1" x14ac:dyDescent="0.3">
      <c r="B4143" s="7"/>
      <c r="C4143" s="7"/>
      <c r="D4143" s="7"/>
      <c r="E4143" s="7"/>
      <c r="F4143" s="7"/>
      <c r="G4143" s="7"/>
      <c r="H4143" s="7"/>
      <c r="I4143" s="7"/>
      <c r="J4143" s="7"/>
      <c r="K4143" s="7"/>
      <c r="L4143" s="7"/>
      <c r="M4143" s="7"/>
      <c r="N4143" s="7"/>
      <c r="O4143" s="7"/>
      <c r="P4143" s="7"/>
      <c r="Q4143" s="8"/>
      <c r="R4143" s="8"/>
      <c r="S4143" s="7"/>
      <c r="T4143" s="8"/>
      <c r="U4143" s="209"/>
      <c r="V4143" s="8"/>
      <c r="W4143" s="209"/>
      <c r="X4143" s="98"/>
      <c r="Y4143" s="78"/>
      <c r="Z4143" s="8"/>
      <c r="AA4143" s="198"/>
      <c r="AB4143" s="15"/>
      <c r="AC4143" s="176" t="str">
        <f>_xlfn.LET(_xlpm.vID,$D4143,_xlpm.vName,$E4143,_xlpm.vCountry,TRIM($O4143&amp;""),_xlpm.vPostal,TRIM($M4143&amp;""),_xlpm.vCityRaw,TRIM($L4143&amp;""),_xlpm.vCity,TRIM(LEFT(_xlpm.vCityRaw,IFERROR(FIND(",",_xlpm.vCityRaw&amp;","),LEN(_xlpm.vCityRaw)+1)-1)),_xlpm.vProv,TRIM($N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3" s="1" t="str">
        <f>IF(AND(ISBLANK($D4143),ISBLANK($E4143)),"",IF(fund_fx = "USD",_xlfn.XLOOKUP($G4143,fx[currency_code],fx[rate],1), _xlfn.XLOOKUP($G4143,fx[currency_code],fx[rate],1)/_xlfn.XLOOKUP(fund_fx,fx[currency_code],fx[rate],1)))</f>
        <v/>
      </c>
    </row>
    <row r="4144" spans="2:30" ht="13.05" customHeight="1" x14ac:dyDescent="0.3">
      <c r="B4144" s="7"/>
      <c r="C4144" s="7"/>
      <c r="D4144" s="7"/>
      <c r="E4144" s="7"/>
      <c r="F4144" s="7"/>
      <c r="G4144" s="7"/>
      <c r="H4144" s="7"/>
      <c r="I4144" s="7"/>
      <c r="J4144" s="7"/>
      <c r="K4144" s="7"/>
      <c r="L4144" s="7"/>
      <c r="M4144" s="7"/>
      <c r="N4144" s="7"/>
      <c r="O4144" s="7"/>
      <c r="P4144" s="7"/>
      <c r="Q4144" s="8"/>
      <c r="R4144" s="8"/>
      <c r="S4144" s="7"/>
      <c r="T4144" s="8"/>
      <c r="U4144" s="209"/>
      <c r="V4144" s="8"/>
      <c r="W4144" s="209"/>
      <c r="X4144" s="98"/>
      <c r="Y4144" s="78"/>
      <c r="Z4144" s="8"/>
      <c r="AA4144" s="198"/>
      <c r="AB4144" s="15"/>
      <c r="AC4144" s="176" t="str">
        <f>_xlfn.LET(_xlpm.vID,$D4144,_xlpm.vName,$E4144,_xlpm.vCountry,TRIM($O4144&amp;""),_xlpm.vPostal,TRIM($M4144&amp;""),_xlpm.vCityRaw,TRIM($L4144&amp;""),_xlpm.vCity,TRIM(LEFT(_xlpm.vCityRaw,IFERROR(FIND(",",_xlpm.vCityRaw&amp;","),LEN(_xlpm.vCityRaw)+1)-1)),_xlpm.vProv,TRIM($N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4" s="1" t="str">
        <f>IF(AND(ISBLANK($D4144),ISBLANK($E4144)),"",IF(fund_fx = "USD",_xlfn.XLOOKUP($G4144,fx[currency_code],fx[rate],1), _xlfn.XLOOKUP($G4144,fx[currency_code],fx[rate],1)/_xlfn.XLOOKUP(fund_fx,fx[currency_code],fx[rate],1)))</f>
        <v/>
      </c>
    </row>
    <row r="4145" spans="2:30" ht="13.05" customHeight="1" x14ac:dyDescent="0.3">
      <c r="B4145" s="7"/>
      <c r="C4145" s="7"/>
      <c r="D4145" s="7"/>
      <c r="E4145" s="7"/>
      <c r="F4145" s="7"/>
      <c r="G4145" s="7"/>
      <c r="H4145" s="7"/>
      <c r="I4145" s="7"/>
      <c r="J4145" s="7"/>
      <c r="K4145" s="7"/>
      <c r="L4145" s="7"/>
      <c r="M4145" s="7"/>
      <c r="N4145" s="7"/>
      <c r="O4145" s="7"/>
      <c r="P4145" s="7"/>
      <c r="Q4145" s="8"/>
      <c r="R4145" s="8"/>
      <c r="S4145" s="7"/>
      <c r="T4145" s="8"/>
      <c r="U4145" s="209"/>
      <c r="V4145" s="8"/>
      <c r="W4145" s="209"/>
      <c r="X4145" s="98"/>
      <c r="Y4145" s="78"/>
      <c r="Z4145" s="8"/>
      <c r="AA4145" s="198"/>
      <c r="AB4145" s="15"/>
      <c r="AC4145" s="176" t="str">
        <f>_xlfn.LET(_xlpm.vID,$D4145,_xlpm.vName,$E4145,_xlpm.vCountry,TRIM($O4145&amp;""),_xlpm.vPostal,TRIM($M4145&amp;""),_xlpm.vCityRaw,TRIM($L4145&amp;""),_xlpm.vCity,TRIM(LEFT(_xlpm.vCityRaw,IFERROR(FIND(",",_xlpm.vCityRaw&amp;","),LEN(_xlpm.vCityRaw)+1)-1)),_xlpm.vProv,TRIM($N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5" s="1" t="str">
        <f>IF(AND(ISBLANK($D4145),ISBLANK($E4145)),"",IF(fund_fx = "USD",_xlfn.XLOOKUP($G4145,fx[currency_code],fx[rate],1), _xlfn.XLOOKUP($G4145,fx[currency_code],fx[rate],1)/_xlfn.XLOOKUP(fund_fx,fx[currency_code],fx[rate],1)))</f>
        <v/>
      </c>
    </row>
    <row r="4146" spans="2:30" ht="13.05" customHeight="1" x14ac:dyDescent="0.3">
      <c r="B4146" s="7"/>
      <c r="C4146" s="7"/>
      <c r="D4146" s="7"/>
      <c r="E4146" s="7"/>
      <c r="F4146" s="7"/>
      <c r="G4146" s="7"/>
      <c r="H4146" s="7"/>
      <c r="I4146" s="7"/>
      <c r="J4146" s="7"/>
      <c r="K4146" s="7"/>
      <c r="L4146" s="7"/>
      <c r="M4146" s="7"/>
      <c r="N4146" s="7"/>
      <c r="O4146" s="7"/>
      <c r="P4146" s="7"/>
      <c r="Q4146" s="8"/>
      <c r="R4146" s="8"/>
      <c r="S4146" s="7"/>
      <c r="T4146" s="8"/>
      <c r="U4146" s="209"/>
      <c r="V4146" s="8"/>
      <c r="W4146" s="209"/>
      <c r="X4146" s="98"/>
      <c r="Y4146" s="78"/>
      <c r="Z4146" s="8"/>
      <c r="AA4146" s="198"/>
      <c r="AB4146" s="15"/>
      <c r="AC4146" s="176" t="str">
        <f>_xlfn.LET(_xlpm.vID,$D4146,_xlpm.vName,$E4146,_xlpm.vCountry,TRIM($O4146&amp;""),_xlpm.vPostal,TRIM($M4146&amp;""),_xlpm.vCityRaw,TRIM($L4146&amp;""),_xlpm.vCity,TRIM(LEFT(_xlpm.vCityRaw,IFERROR(FIND(",",_xlpm.vCityRaw&amp;","),LEN(_xlpm.vCityRaw)+1)-1)),_xlpm.vProv,TRIM($N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6" s="1" t="str">
        <f>IF(AND(ISBLANK($D4146),ISBLANK($E4146)),"",IF(fund_fx = "USD",_xlfn.XLOOKUP($G4146,fx[currency_code],fx[rate],1), _xlfn.XLOOKUP($G4146,fx[currency_code],fx[rate],1)/_xlfn.XLOOKUP(fund_fx,fx[currency_code],fx[rate],1)))</f>
        <v/>
      </c>
    </row>
    <row r="4147" spans="2:30" ht="13.05" customHeight="1" x14ac:dyDescent="0.3">
      <c r="B4147" s="7"/>
      <c r="C4147" s="7"/>
      <c r="D4147" s="7"/>
      <c r="E4147" s="7"/>
      <c r="F4147" s="7"/>
      <c r="G4147" s="7"/>
      <c r="H4147" s="7"/>
      <c r="I4147" s="7"/>
      <c r="J4147" s="7"/>
      <c r="K4147" s="7"/>
      <c r="L4147" s="7"/>
      <c r="M4147" s="7"/>
      <c r="N4147" s="7"/>
      <c r="O4147" s="7"/>
      <c r="P4147" s="7"/>
      <c r="Q4147" s="8"/>
      <c r="R4147" s="8"/>
      <c r="S4147" s="7"/>
      <c r="T4147" s="8"/>
      <c r="U4147" s="209"/>
      <c r="V4147" s="8"/>
      <c r="W4147" s="209"/>
      <c r="X4147" s="98"/>
      <c r="Y4147" s="78"/>
      <c r="Z4147" s="8"/>
      <c r="AA4147" s="198"/>
      <c r="AB4147" s="15"/>
      <c r="AC4147" s="176" t="str">
        <f>_xlfn.LET(_xlpm.vID,$D4147,_xlpm.vName,$E4147,_xlpm.vCountry,TRIM($O4147&amp;""),_xlpm.vPostal,TRIM($M4147&amp;""),_xlpm.vCityRaw,TRIM($L4147&amp;""),_xlpm.vCity,TRIM(LEFT(_xlpm.vCityRaw,IFERROR(FIND(",",_xlpm.vCityRaw&amp;","),LEN(_xlpm.vCityRaw)+1)-1)),_xlpm.vProv,TRIM($N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7" s="1" t="str">
        <f>IF(AND(ISBLANK($D4147),ISBLANK($E4147)),"",IF(fund_fx = "USD",_xlfn.XLOOKUP($G4147,fx[currency_code],fx[rate],1), _xlfn.XLOOKUP($G4147,fx[currency_code],fx[rate],1)/_xlfn.XLOOKUP(fund_fx,fx[currency_code],fx[rate],1)))</f>
        <v/>
      </c>
    </row>
    <row r="4148" spans="2:30" ht="13.05" customHeight="1" x14ac:dyDescent="0.3">
      <c r="B4148" s="7"/>
      <c r="C4148" s="7"/>
      <c r="D4148" s="7"/>
      <c r="E4148" s="7"/>
      <c r="F4148" s="7"/>
      <c r="G4148" s="7"/>
      <c r="H4148" s="7"/>
      <c r="I4148" s="7"/>
      <c r="J4148" s="7"/>
      <c r="K4148" s="7"/>
      <c r="L4148" s="7"/>
      <c r="M4148" s="7"/>
      <c r="N4148" s="7"/>
      <c r="O4148" s="7"/>
      <c r="P4148" s="7"/>
      <c r="Q4148" s="8"/>
      <c r="R4148" s="8"/>
      <c r="S4148" s="7"/>
      <c r="T4148" s="8"/>
      <c r="U4148" s="209"/>
      <c r="V4148" s="8"/>
      <c r="W4148" s="209"/>
      <c r="X4148" s="98"/>
      <c r="Y4148" s="78"/>
      <c r="Z4148" s="8"/>
      <c r="AA4148" s="198"/>
      <c r="AB4148" s="15"/>
      <c r="AC4148" s="176" t="str">
        <f>_xlfn.LET(_xlpm.vID,$D4148,_xlpm.vName,$E4148,_xlpm.vCountry,TRIM($O4148&amp;""),_xlpm.vPostal,TRIM($M4148&amp;""),_xlpm.vCityRaw,TRIM($L4148&amp;""),_xlpm.vCity,TRIM(LEFT(_xlpm.vCityRaw,IFERROR(FIND(",",_xlpm.vCityRaw&amp;","),LEN(_xlpm.vCityRaw)+1)-1)),_xlpm.vProv,TRIM($N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8" s="1" t="str">
        <f>IF(AND(ISBLANK($D4148),ISBLANK($E4148)),"",IF(fund_fx = "USD",_xlfn.XLOOKUP($G4148,fx[currency_code],fx[rate],1), _xlfn.XLOOKUP($G4148,fx[currency_code],fx[rate],1)/_xlfn.XLOOKUP(fund_fx,fx[currency_code],fx[rate],1)))</f>
        <v/>
      </c>
    </row>
    <row r="4149" spans="2:30" ht="13.05" customHeight="1" x14ac:dyDescent="0.3">
      <c r="B4149" s="7"/>
      <c r="C4149" s="7"/>
      <c r="D4149" s="7"/>
      <c r="E4149" s="7"/>
      <c r="F4149" s="7"/>
      <c r="G4149" s="7"/>
      <c r="H4149" s="7"/>
      <c r="I4149" s="7"/>
      <c r="J4149" s="7"/>
      <c r="K4149" s="7"/>
      <c r="L4149" s="7"/>
      <c r="M4149" s="7"/>
      <c r="N4149" s="7"/>
      <c r="O4149" s="7"/>
      <c r="P4149" s="7"/>
      <c r="Q4149" s="8"/>
      <c r="R4149" s="8"/>
      <c r="S4149" s="7"/>
      <c r="T4149" s="8"/>
      <c r="U4149" s="209"/>
      <c r="V4149" s="8"/>
      <c r="W4149" s="209"/>
      <c r="X4149" s="98"/>
      <c r="Y4149" s="78"/>
      <c r="Z4149" s="8"/>
      <c r="AA4149" s="198"/>
      <c r="AB4149" s="15"/>
      <c r="AC4149" s="176" t="str">
        <f>_xlfn.LET(_xlpm.vID,$D4149,_xlpm.vName,$E4149,_xlpm.vCountry,TRIM($O4149&amp;""),_xlpm.vPostal,TRIM($M4149&amp;""),_xlpm.vCityRaw,TRIM($L4149&amp;""),_xlpm.vCity,TRIM(LEFT(_xlpm.vCityRaw,IFERROR(FIND(",",_xlpm.vCityRaw&amp;","),LEN(_xlpm.vCityRaw)+1)-1)),_xlpm.vProv,TRIM($N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9" s="1" t="str">
        <f>IF(AND(ISBLANK($D4149),ISBLANK($E4149)),"",IF(fund_fx = "USD",_xlfn.XLOOKUP($G4149,fx[currency_code],fx[rate],1), _xlfn.XLOOKUP($G4149,fx[currency_code],fx[rate],1)/_xlfn.XLOOKUP(fund_fx,fx[currency_code],fx[rate],1)))</f>
        <v/>
      </c>
    </row>
    <row r="4150" spans="2:30" ht="13.05" customHeight="1" x14ac:dyDescent="0.3">
      <c r="B4150" s="7"/>
      <c r="C4150" s="7"/>
      <c r="D4150" s="7"/>
      <c r="E4150" s="7"/>
      <c r="F4150" s="7"/>
      <c r="G4150" s="7"/>
      <c r="H4150" s="7"/>
      <c r="I4150" s="7"/>
      <c r="J4150" s="7"/>
      <c r="K4150" s="7"/>
      <c r="L4150" s="7"/>
      <c r="M4150" s="7"/>
      <c r="N4150" s="7"/>
      <c r="O4150" s="7"/>
      <c r="P4150" s="7"/>
      <c r="Q4150" s="8"/>
      <c r="R4150" s="8"/>
      <c r="S4150" s="7"/>
      <c r="T4150" s="8"/>
      <c r="U4150" s="209"/>
      <c r="V4150" s="8"/>
      <c r="W4150" s="209"/>
      <c r="X4150" s="98"/>
      <c r="Y4150" s="78"/>
      <c r="Z4150" s="8"/>
      <c r="AA4150" s="198"/>
      <c r="AB4150" s="15"/>
      <c r="AC4150" s="176" t="str">
        <f>_xlfn.LET(_xlpm.vID,$D4150,_xlpm.vName,$E4150,_xlpm.vCountry,TRIM($O4150&amp;""),_xlpm.vPostal,TRIM($M4150&amp;""),_xlpm.vCityRaw,TRIM($L4150&amp;""),_xlpm.vCity,TRIM(LEFT(_xlpm.vCityRaw,IFERROR(FIND(",",_xlpm.vCityRaw&amp;","),LEN(_xlpm.vCityRaw)+1)-1)),_xlpm.vProv,TRIM($N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0" s="1" t="str">
        <f>IF(AND(ISBLANK($D4150),ISBLANK($E4150)),"",IF(fund_fx = "USD",_xlfn.XLOOKUP($G4150,fx[currency_code],fx[rate],1), _xlfn.XLOOKUP($G4150,fx[currency_code],fx[rate],1)/_xlfn.XLOOKUP(fund_fx,fx[currency_code],fx[rate],1)))</f>
        <v/>
      </c>
    </row>
    <row r="4151" spans="2:30" ht="13.05" customHeight="1" x14ac:dyDescent="0.3">
      <c r="B4151" s="7"/>
      <c r="C4151" s="7"/>
      <c r="D4151" s="7"/>
      <c r="E4151" s="7"/>
      <c r="F4151" s="7"/>
      <c r="G4151" s="7"/>
      <c r="H4151" s="7"/>
      <c r="I4151" s="7"/>
      <c r="J4151" s="7"/>
      <c r="K4151" s="7"/>
      <c r="L4151" s="7"/>
      <c r="M4151" s="7"/>
      <c r="N4151" s="7"/>
      <c r="O4151" s="7"/>
      <c r="P4151" s="7"/>
      <c r="Q4151" s="8"/>
      <c r="R4151" s="8"/>
      <c r="S4151" s="7"/>
      <c r="T4151" s="8"/>
      <c r="U4151" s="209"/>
      <c r="V4151" s="8"/>
      <c r="W4151" s="209"/>
      <c r="X4151" s="98"/>
      <c r="Y4151" s="78"/>
      <c r="Z4151" s="8"/>
      <c r="AA4151" s="198"/>
      <c r="AB4151" s="15"/>
      <c r="AC4151" s="176" t="str">
        <f>_xlfn.LET(_xlpm.vID,$D4151,_xlpm.vName,$E4151,_xlpm.vCountry,TRIM($O4151&amp;""),_xlpm.vPostal,TRIM($M4151&amp;""),_xlpm.vCityRaw,TRIM($L4151&amp;""),_xlpm.vCity,TRIM(LEFT(_xlpm.vCityRaw,IFERROR(FIND(",",_xlpm.vCityRaw&amp;","),LEN(_xlpm.vCityRaw)+1)-1)),_xlpm.vProv,TRIM($N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1" s="1" t="str">
        <f>IF(AND(ISBLANK($D4151),ISBLANK($E4151)),"",IF(fund_fx = "USD",_xlfn.XLOOKUP($G4151,fx[currency_code],fx[rate],1), _xlfn.XLOOKUP($G4151,fx[currency_code],fx[rate],1)/_xlfn.XLOOKUP(fund_fx,fx[currency_code],fx[rate],1)))</f>
        <v/>
      </c>
    </row>
    <row r="4152" spans="2:30" ht="13.05" customHeight="1" x14ac:dyDescent="0.3">
      <c r="B4152" s="7"/>
      <c r="C4152" s="7"/>
      <c r="D4152" s="7"/>
      <c r="E4152" s="7"/>
      <c r="F4152" s="7"/>
      <c r="G4152" s="7"/>
      <c r="H4152" s="7"/>
      <c r="I4152" s="7"/>
      <c r="J4152" s="7"/>
      <c r="K4152" s="7"/>
      <c r="L4152" s="7"/>
      <c r="M4152" s="7"/>
      <c r="N4152" s="7"/>
      <c r="O4152" s="7"/>
      <c r="P4152" s="7"/>
      <c r="Q4152" s="8"/>
      <c r="R4152" s="8"/>
      <c r="S4152" s="7"/>
      <c r="T4152" s="8"/>
      <c r="U4152" s="209"/>
      <c r="V4152" s="8"/>
      <c r="W4152" s="209"/>
      <c r="X4152" s="98"/>
      <c r="Y4152" s="78"/>
      <c r="Z4152" s="8"/>
      <c r="AA4152" s="198"/>
      <c r="AB4152" s="15"/>
      <c r="AC4152" s="176" t="str">
        <f>_xlfn.LET(_xlpm.vID,$D4152,_xlpm.vName,$E4152,_xlpm.vCountry,TRIM($O4152&amp;""),_xlpm.vPostal,TRIM($M4152&amp;""),_xlpm.vCityRaw,TRIM($L4152&amp;""),_xlpm.vCity,TRIM(LEFT(_xlpm.vCityRaw,IFERROR(FIND(",",_xlpm.vCityRaw&amp;","),LEN(_xlpm.vCityRaw)+1)-1)),_xlpm.vProv,TRIM($N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2" s="1" t="str">
        <f>IF(AND(ISBLANK($D4152),ISBLANK($E4152)),"",IF(fund_fx = "USD",_xlfn.XLOOKUP($G4152,fx[currency_code],fx[rate],1), _xlfn.XLOOKUP($G4152,fx[currency_code],fx[rate],1)/_xlfn.XLOOKUP(fund_fx,fx[currency_code],fx[rate],1)))</f>
        <v/>
      </c>
    </row>
    <row r="4153" spans="2:30" ht="13.05" customHeight="1" x14ac:dyDescent="0.3">
      <c r="B4153" s="7"/>
      <c r="C4153" s="7"/>
      <c r="D4153" s="7"/>
      <c r="E4153" s="7"/>
      <c r="F4153" s="7"/>
      <c r="G4153" s="7"/>
      <c r="H4153" s="7"/>
      <c r="I4153" s="7"/>
      <c r="J4153" s="7"/>
      <c r="K4153" s="7"/>
      <c r="L4153" s="7"/>
      <c r="M4153" s="7"/>
      <c r="N4153" s="7"/>
      <c r="O4153" s="7"/>
      <c r="P4153" s="7"/>
      <c r="Q4153" s="8"/>
      <c r="R4153" s="8"/>
      <c r="S4153" s="7"/>
      <c r="T4153" s="8"/>
      <c r="U4153" s="209"/>
      <c r="V4153" s="8"/>
      <c r="W4153" s="209"/>
      <c r="X4153" s="98"/>
      <c r="Y4153" s="78"/>
      <c r="Z4153" s="8"/>
      <c r="AA4153" s="198"/>
      <c r="AB4153" s="15"/>
      <c r="AC4153" s="176" t="str">
        <f>_xlfn.LET(_xlpm.vID,$D4153,_xlpm.vName,$E4153,_xlpm.vCountry,TRIM($O4153&amp;""),_xlpm.vPostal,TRIM($M4153&amp;""),_xlpm.vCityRaw,TRIM($L4153&amp;""),_xlpm.vCity,TRIM(LEFT(_xlpm.vCityRaw,IFERROR(FIND(",",_xlpm.vCityRaw&amp;","),LEN(_xlpm.vCityRaw)+1)-1)),_xlpm.vProv,TRIM($N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3" s="1" t="str">
        <f>IF(AND(ISBLANK($D4153),ISBLANK($E4153)),"",IF(fund_fx = "USD",_xlfn.XLOOKUP($G4153,fx[currency_code],fx[rate],1), _xlfn.XLOOKUP($G4153,fx[currency_code],fx[rate],1)/_xlfn.XLOOKUP(fund_fx,fx[currency_code],fx[rate],1)))</f>
        <v/>
      </c>
    </row>
    <row r="4154" spans="2:30" ht="13.05" customHeight="1" x14ac:dyDescent="0.3">
      <c r="B4154" s="7"/>
      <c r="C4154" s="7"/>
      <c r="D4154" s="7"/>
      <c r="E4154" s="7"/>
      <c r="F4154" s="7"/>
      <c r="G4154" s="7"/>
      <c r="H4154" s="7"/>
      <c r="I4154" s="7"/>
      <c r="J4154" s="7"/>
      <c r="K4154" s="7"/>
      <c r="L4154" s="7"/>
      <c r="M4154" s="7"/>
      <c r="N4154" s="7"/>
      <c r="O4154" s="7"/>
      <c r="P4154" s="7"/>
      <c r="Q4154" s="8"/>
      <c r="R4154" s="8"/>
      <c r="S4154" s="7"/>
      <c r="T4154" s="8"/>
      <c r="U4154" s="209"/>
      <c r="V4154" s="8"/>
      <c r="W4154" s="209"/>
      <c r="X4154" s="98"/>
      <c r="Y4154" s="78"/>
      <c r="Z4154" s="8"/>
      <c r="AA4154" s="198"/>
      <c r="AB4154" s="15"/>
      <c r="AC4154" s="176" t="str">
        <f>_xlfn.LET(_xlpm.vID,$D4154,_xlpm.vName,$E4154,_xlpm.vCountry,TRIM($O4154&amp;""),_xlpm.vPostal,TRIM($M4154&amp;""),_xlpm.vCityRaw,TRIM($L4154&amp;""),_xlpm.vCity,TRIM(LEFT(_xlpm.vCityRaw,IFERROR(FIND(",",_xlpm.vCityRaw&amp;","),LEN(_xlpm.vCityRaw)+1)-1)),_xlpm.vProv,TRIM($N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4" s="1" t="str">
        <f>IF(AND(ISBLANK($D4154),ISBLANK($E4154)),"",IF(fund_fx = "USD",_xlfn.XLOOKUP($G4154,fx[currency_code],fx[rate],1), _xlfn.XLOOKUP($G4154,fx[currency_code],fx[rate],1)/_xlfn.XLOOKUP(fund_fx,fx[currency_code],fx[rate],1)))</f>
        <v/>
      </c>
    </row>
    <row r="4155" spans="2:30" ht="13.05" customHeight="1" x14ac:dyDescent="0.3">
      <c r="B4155" s="7"/>
      <c r="C4155" s="7"/>
      <c r="D4155" s="7"/>
      <c r="E4155" s="7"/>
      <c r="F4155" s="7"/>
      <c r="G4155" s="7"/>
      <c r="H4155" s="7"/>
      <c r="I4155" s="7"/>
      <c r="J4155" s="7"/>
      <c r="K4155" s="7"/>
      <c r="L4155" s="7"/>
      <c r="M4155" s="7"/>
      <c r="N4155" s="7"/>
      <c r="O4155" s="7"/>
      <c r="P4155" s="7"/>
      <c r="Q4155" s="8"/>
      <c r="R4155" s="8"/>
      <c r="S4155" s="7"/>
      <c r="T4155" s="8"/>
      <c r="U4155" s="209"/>
      <c r="V4155" s="8"/>
      <c r="W4155" s="209"/>
      <c r="X4155" s="98"/>
      <c r="Y4155" s="78"/>
      <c r="Z4155" s="8"/>
      <c r="AA4155" s="198"/>
      <c r="AB4155" s="15"/>
      <c r="AC4155" s="176" t="str">
        <f>_xlfn.LET(_xlpm.vID,$D4155,_xlpm.vName,$E4155,_xlpm.vCountry,TRIM($O4155&amp;""),_xlpm.vPostal,TRIM($M4155&amp;""),_xlpm.vCityRaw,TRIM($L4155&amp;""),_xlpm.vCity,TRIM(LEFT(_xlpm.vCityRaw,IFERROR(FIND(",",_xlpm.vCityRaw&amp;","),LEN(_xlpm.vCityRaw)+1)-1)),_xlpm.vProv,TRIM($N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5" s="1" t="str">
        <f>IF(AND(ISBLANK($D4155),ISBLANK($E4155)),"",IF(fund_fx = "USD",_xlfn.XLOOKUP($G4155,fx[currency_code],fx[rate],1), _xlfn.XLOOKUP($G4155,fx[currency_code],fx[rate],1)/_xlfn.XLOOKUP(fund_fx,fx[currency_code],fx[rate],1)))</f>
        <v/>
      </c>
    </row>
    <row r="4156" spans="2:30" ht="13.05" customHeight="1" x14ac:dyDescent="0.3">
      <c r="B4156" s="7"/>
      <c r="C4156" s="7"/>
      <c r="D4156" s="7"/>
      <c r="E4156" s="7"/>
      <c r="F4156" s="7"/>
      <c r="G4156" s="7"/>
      <c r="H4156" s="7"/>
      <c r="I4156" s="7"/>
      <c r="J4156" s="7"/>
      <c r="K4156" s="7"/>
      <c r="L4156" s="7"/>
      <c r="M4156" s="7"/>
      <c r="N4156" s="7"/>
      <c r="O4156" s="7"/>
      <c r="P4156" s="7"/>
      <c r="Q4156" s="8"/>
      <c r="R4156" s="8"/>
      <c r="S4156" s="7"/>
      <c r="T4156" s="8"/>
      <c r="U4156" s="209"/>
      <c r="V4156" s="8"/>
      <c r="W4156" s="209"/>
      <c r="X4156" s="98"/>
      <c r="Y4156" s="78"/>
      <c r="Z4156" s="8"/>
      <c r="AA4156" s="198"/>
      <c r="AB4156" s="15"/>
      <c r="AC4156" s="176" t="str">
        <f>_xlfn.LET(_xlpm.vID,$D4156,_xlpm.vName,$E4156,_xlpm.vCountry,TRIM($O4156&amp;""),_xlpm.vPostal,TRIM($M4156&amp;""),_xlpm.vCityRaw,TRIM($L4156&amp;""),_xlpm.vCity,TRIM(LEFT(_xlpm.vCityRaw,IFERROR(FIND(",",_xlpm.vCityRaw&amp;","),LEN(_xlpm.vCityRaw)+1)-1)),_xlpm.vProv,TRIM($N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6" s="1" t="str">
        <f>IF(AND(ISBLANK($D4156),ISBLANK($E4156)),"",IF(fund_fx = "USD",_xlfn.XLOOKUP($G4156,fx[currency_code],fx[rate],1), _xlfn.XLOOKUP($G4156,fx[currency_code],fx[rate],1)/_xlfn.XLOOKUP(fund_fx,fx[currency_code],fx[rate],1)))</f>
        <v/>
      </c>
    </row>
    <row r="4157" spans="2:30" ht="13.05" customHeight="1" x14ac:dyDescent="0.3">
      <c r="B4157" s="7"/>
      <c r="C4157" s="7"/>
      <c r="D4157" s="7"/>
      <c r="E4157" s="7"/>
      <c r="F4157" s="7"/>
      <c r="G4157" s="7"/>
      <c r="H4157" s="7"/>
      <c r="I4157" s="7"/>
      <c r="J4157" s="7"/>
      <c r="K4157" s="7"/>
      <c r="L4157" s="7"/>
      <c r="M4157" s="7"/>
      <c r="N4157" s="7"/>
      <c r="O4157" s="7"/>
      <c r="P4157" s="7"/>
      <c r="Q4157" s="8"/>
      <c r="R4157" s="8"/>
      <c r="S4157" s="7"/>
      <c r="T4157" s="8"/>
      <c r="U4157" s="209"/>
      <c r="V4157" s="8"/>
      <c r="W4157" s="209"/>
      <c r="X4157" s="98"/>
      <c r="Y4157" s="78"/>
      <c r="Z4157" s="8"/>
      <c r="AA4157" s="198"/>
      <c r="AB4157" s="15"/>
      <c r="AC4157" s="176" t="str">
        <f>_xlfn.LET(_xlpm.vID,$D4157,_xlpm.vName,$E4157,_xlpm.vCountry,TRIM($O4157&amp;""),_xlpm.vPostal,TRIM($M4157&amp;""),_xlpm.vCityRaw,TRIM($L4157&amp;""),_xlpm.vCity,TRIM(LEFT(_xlpm.vCityRaw,IFERROR(FIND(",",_xlpm.vCityRaw&amp;","),LEN(_xlpm.vCityRaw)+1)-1)),_xlpm.vProv,TRIM($N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7" s="1" t="str">
        <f>IF(AND(ISBLANK($D4157),ISBLANK($E4157)),"",IF(fund_fx = "USD",_xlfn.XLOOKUP($G4157,fx[currency_code],fx[rate],1), _xlfn.XLOOKUP($G4157,fx[currency_code],fx[rate],1)/_xlfn.XLOOKUP(fund_fx,fx[currency_code],fx[rate],1)))</f>
        <v/>
      </c>
    </row>
    <row r="4158" spans="2:30" ht="13.05" customHeight="1" x14ac:dyDescent="0.3">
      <c r="B4158" s="7"/>
      <c r="C4158" s="7"/>
      <c r="D4158" s="7"/>
      <c r="E4158" s="7"/>
      <c r="F4158" s="7"/>
      <c r="G4158" s="7"/>
      <c r="H4158" s="7"/>
      <c r="I4158" s="7"/>
      <c r="J4158" s="7"/>
      <c r="K4158" s="7"/>
      <c r="L4158" s="7"/>
      <c r="M4158" s="7"/>
      <c r="N4158" s="7"/>
      <c r="O4158" s="7"/>
      <c r="P4158" s="7"/>
      <c r="Q4158" s="8"/>
      <c r="R4158" s="8"/>
      <c r="S4158" s="7"/>
      <c r="T4158" s="8"/>
      <c r="U4158" s="209"/>
      <c r="V4158" s="8"/>
      <c r="W4158" s="209"/>
      <c r="X4158" s="98"/>
      <c r="Y4158" s="78"/>
      <c r="Z4158" s="8"/>
      <c r="AA4158" s="198"/>
      <c r="AB4158" s="15"/>
      <c r="AC4158" s="176" t="str">
        <f>_xlfn.LET(_xlpm.vID,$D4158,_xlpm.vName,$E4158,_xlpm.vCountry,TRIM($O4158&amp;""),_xlpm.vPostal,TRIM($M4158&amp;""),_xlpm.vCityRaw,TRIM($L4158&amp;""),_xlpm.vCity,TRIM(LEFT(_xlpm.vCityRaw,IFERROR(FIND(",",_xlpm.vCityRaw&amp;","),LEN(_xlpm.vCityRaw)+1)-1)),_xlpm.vProv,TRIM($N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8" s="1" t="str">
        <f>IF(AND(ISBLANK($D4158),ISBLANK($E4158)),"",IF(fund_fx = "USD",_xlfn.XLOOKUP($G4158,fx[currency_code],fx[rate],1), _xlfn.XLOOKUP($G4158,fx[currency_code],fx[rate],1)/_xlfn.XLOOKUP(fund_fx,fx[currency_code],fx[rate],1)))</f>
        <v/>
      </c>
    </row>
    <row r="4159" spans="2:30" ht="13.05" customHeight="1" x14ac:dyDescent="0.3">
      <c r="B4159" s="7"/>
      <c r="C4159" s="7"/>
      <c r="D4159" s="7"/>
      <c r="E4159" s="7"/>
      <c r="F4159" s="7"/>
      <c r="G4159" s="7"/>
      <c r="H4159" s="7"/>
      <c r="I4159" s="7"/>
      <c r="J4159" s="7"/>
      <c r="K4159" s="7"/>
      <c r="L4159" s="7"/>
      <c r="M4159" s="7"/>
      <c r="N4159" s="7"/>
      <c r="O4159" s="7"/>
      <c r="P4159" s="7"/>
      <c r="Q4159" s="8"/>
      <c r="R4159" s="8"/>
      <c r="S4159" s="7"/>
      <c r="T4159" s="8"/>
      <c r="U4159" s="209"/>
      <c r="V4159" s="8"/>
      <c r="W4159" s="209"/>
      <c r="X4159" s="98"/>
      <c r="Y4159" s="78"/>
      <c r="Z4159" s="8"/>
      <c r="AA4159" s="198"/>
      <c r="AB4159" s="15"/>
      <c r="AC4159" s="176" t="str">
        <f>_xlfn.LET(_xlpm.vID,$D4159,_xlpm.vName,$E4159,_xlpm.vCountry,TRIM($O4159&amp;""),_xlpm.vPostal,TRIM($M4159&amp;""),_xlpm.vCityRaw,TRIM($L4159&amp;""),_xlpm.vCity,TRIM(LEFT(_xlpm.vCityRaw,IFERROR(FIND(",",_xlpm.vCityRaw&amp;","),LEN(_xlpm.vCityRaw)+1)-1)),_xlpm.vProv,TRIM($N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9" s="1" t="str">
        <f>IF(AND(ISBLANK($D4159),ISBLANK($E4159)),"",IF(fund_fx = "USD",_xlfn.XLOOKUP($G4159,fx[currency_code],fx[rate],1), _xlfn.XLOOKUP($G4159,fx[currency_code],fx[rate],1)/_xlfn.XLOOKUP(fund_fx,fx[currency_code],fx[rate],1)))</f>
        <v/>
      </c>
    </row>
    <row r="4160" spans="2:30" ht="13.05" customHeight="1" x14ac:dyDescent="0.3">
      <c r="B4160" s="7"/>
      <c r="C4160" s="7"/>
      <c r="D4160" s="7"/>
      <c r="E4160" s="7"/>
      <c r="F4160" s="7"/>
      <c r="G4160" s="7"/>
      <c r="H4160" s="7"/>
      <c r="I4160" s="7"/>
      <c r="J4160" s="7"/>
      <c r="K4160" s="7"/>
      <c r="L4160" s="7"/>
      <c r="M4160" s="7"/>
      <c r="N4160" s="7"/>
      <c r="O4160" s="7"/>
      <c r="P4160" s="7"/>
      <c r="Q4160" s="8"/>
      <c r="R4160" s="8"/>
      <c r="S4160" s="7"/>
      <c r="T4160" s="8"/>
      <c r="U4160" s="209"/>
      <c r="V4160" s="8"/>
      <c r="W4160" s="209"/>
      <c r="X4160" s="98"/>
      <c r="Y4160" s="78"/>
      <c r="Z4160" s="8"/>
      <c r="AA4160" s="198"/>
      <c r="AB4160" s="15"/>
      <c r="AC4160" s="176" t="str">
        <f>_xlfn.LET(_xlpm.vID,$D4160,_xlpm.vName,$E4160,_xlpm.vCountry,TRIM($O4160&amp;""),_xlpm.vPostal,TRIM($M4160&amp;""),_xlpm.vCityRaw,TRIM($L4160&amp;""),_xlpm.vCity,TRIM(LEFT(_xlpm.vCityRaw,IFERROR(FIND(",",_xlpm.vCityRaw&amp;","),LEN(_xlpm.vCityRaw)+1)-1)),_xlpm.vProv,TRIM($N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0" s="1" t="str">
        <f>IF(AND(ISBLANK($D4160),ISBLANK($E4160)),"",IF(fund_fx = "USD",_xlfn.XLOOKUP($G4160,fx[currency_code],fx[rate],1), _xlfn.XLOOKUP($G4160,fx[currency_code],fx[rate],1)/_xlfn.XLOOKUP(fund_fx,fx[currency_code],fx[rate],1)))</f>
        <v/>
      </c>
    </row>
    <row r="4161" spans="2:30" ht="13.05" customHeight="1" x14ac:dyDescent="0.3">
      <c r="B4161" s="7"/>
      <c r="C4161" s="7"/>
      <c r="D4161" s="7"/>
      <c r="E4161" s="7"/>
      <c r="F4161" s="7"/>
      <c r="G4161" s="7"/>
      <c r="H4161" s="7"/>
      <c r="I4161" s="7"/>
      <c r="J4161" s="7"/>
      <c r="K4161" s="7"/>
      <c r="L4161" s="7"/>
      <c r="M4161" s="7"/>
      <c r="N4161" s="7"/>
      <c r="O4161" s="7"/>
      <c r="P4161" s="7"/>
      <c r="Q4161" s="8"/>
      <c r="R4161" s="8"/>
      <c r="S4161" s="7"/>
      <c r="T4161" s="8"/>
      <c r="U4161" s="209"/>
      <c r="V4161" s="8"/>
      <c r="W4161" s="209"/>
      <c r="X4161" s="98"/>
      <c r="Y4161" s="78"/>
      <c r="Z4161" s="8"/>
      <c r="AA4161" s="198"/>
      <c r="AB4161" s="15"/>
      <c r="AC4161" s="176" t="str">
        <f>_xlfn.LET(_xlpm.vID,$D4161,_xlpm.vName,$E4161,_xlpm.vCountry,TRIM($O4161&amp;""),_xlpm.vPostal,TRIM($M4161&amp;""),_xlpm.vCityRaw,TRIM($L4161&amp;""),_xlpm.vCity,TRIM(LEFT(_xlpm.vCityRaw,IFERROR(FIND(",",_xlpm.vCityRaw&amp;","),LEN(_xlpm.vCityRaw)+1)-1)),_xlpm.vProv,TRIM($N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1" s="1" t="str">
        <f>IF(AND(ISBLANK($D4161),ISBLANK($E4161)),"",IF(fund_fx = "USD",_xlfn.XLOOKUP($G4161,fx[currency_code],fx[rate],1), _xlfn.XLOOKUP($G4161,fx[currency_code],fx[rate],1)/_xlfn.XLOOKUP(fund_fx,fx[currency_code],fx[rate],1)))</f>
        <v/>
      </c>
    </row>
    <row r="4162" spans="2:30" ht="13.05" customHeight="1" x14ac:dyDescent="0.3">
      <c r="B4162" s="7"/>
      <c r="C4162" s="7"/>
      <c r="D4162" s="7"/>
      <c r="E4162" s="7"/>
      <c r="F4162" s="7"/>
      <c r="G4162" s="7"/>
      <c r="H4162" s="7"/>
      <c r="I4162" s="7"/>
      <c r="J4162" s="7"/>
      <c r="K4162" s="7"/>
      <c r="L4162" s="7"/>
      <c r="M4162" s="7"/>
      <c r="N4162" s="7"/>
      <c r="O4162" s="7"/>
      <c r="P4162" s="7"/>
      <c r="Q4162" s="8"/>
      <c r="R4162" s="8"/>
      <c r="S4162" s="7"/>
      <c r="T4162" s="8"/>
      <c r="U4162" s="209"/>
      <c r="V4162" s="8"/>
      <c r="W4162" s="209"/>
      <c r="X4162" s="98"/>
      <c r="Y4162" s="78"/>
      <c r="Z4162" s="8"/>
      <c r="AA4162" s="198"/>
      <c r="AB4162" s="15"/>
      <c r="AC4162" s="176" t="str">
        <f>_xlfn.LET(_xlpm.vID,$D4162,_xlpm.vName,$E4162,_xlpm.vCountry,TRIM($O4162&amp;""),_xlpm.vPostal,TRIM($M4162&amp;""),_xlpm.vCityRaw,TRIM($L4162&amp;""),_xlpm.vCity,TRIM(LEFT(_xlpm.vCityRaw,IFERROR(FIND(",",_xlpm.vCityRaw&amp;","),LEN(_xlpm.vCityRaw)+1)-1)),_xlpm.vProv,TRIM($N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2" s="1" t="str">
        <f>IF(AND(ISBLANK($D4162),ISBLANK($E4162)),"",IF(fund_fx = "USD",_xlfn.XLOOKUP($G4162,fx[currency_code],fx[rate],1), _xlfn.XLOOKUP($G4162,fx[currency_code],fx[rate],1)/_xlfn.XLOOKUP(fund_fx,fx[currency_code],fx[rate],1)))</f>
        <v/>
      </c>
    </row>
    <row r="4163" spans="2:30" ht="13.05" customHeight="1" x14ac:dyDescent="0.3">
      <c r="B4163" s="7"/>
      <c r="C4163" s="7"/>
      <c r="D4163" s="7"/>
      <c r="E4163" s="7"/>
      <c r="F4163" s="7"/>
      <c r="G4163" s="7"/>
      <c r="H4163" s="7"/>
      <c r="I4163" s="7"/>
      <c r="J4163" s="7"/>
      <c r="K4163" s="7"/>
      <c r="L4163" s="7"/>
      <c r="M4163" s="7"/>
      <c r="N4163" s="7"/>
      <c r="O4163" s="7"/>
      <c r="P4163" s="7"/>
      <c r="Q4163" s="8"/>
      <c r="R4163" s="8"/>
      <c r="S4163" s="7"/>
      <c r="T4163" s="8"/>
      <c r="U4163" s="209"/>
      <c r="V4163" s="8"/>
      <c r="W4163" s="209"/>
      <c r="X4163" s="98"/>
      <c r="Y4163" s="78"/>
      <c r="Z4163" s="8"/>
      <c r="AA4163" s="198"/>
      <c r="AB4163" s="15"/>
      <c r="AC4163" s="176" t="str">
        <f>_xlfn.LET(_xlpm.vID,$D4163,_xlpm.vName,$E4163,_xlpm.vCountry,TRIM($O4163&amp;""),_xlpm.vPostal,TRIM($M4163&amp;""),_xlpm.vCityRaw,TRIM($L4163&amp;""),_xlpm.vCity,TRIM(LEFT(_xlpm.vCityRaw,IFERROR(FIND(",",_xlpm.vCityRaw&amp;","),LEN(_xlpm.vCityRaw)+1)-1)),_xlpm.vProv,TRIM($N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3" s="1" t="str">
        <f>IF(AND(ISBLANK($D4163),ISBLANK($E4163)),"",IF(fund_fx = "USD",_xlfn.XLOOKUP($G4163,fx[currency_code],fx[rate],1), _xlfn.XLOOKUP($G4163,fx[currency_code],fx[rate],1)/_xlfn.XLOOKUP(fund_fx,fx[currency_code],fx[rate],1)))</f>
        <v/>
      </c>
    </row>
    <row r="4164" spans="2:30" ht="13.05" customHeight="1" x14ac:dyDescent="0.3">
      <c r="B4164" s="7"/>
      <c r="C4164" s="7"/>
      <c r="D4164" s="7"/>
      <c r="E4164" s="7"/>
      <c r="F4164" s="7"/>
      <c r="G4164" s="7"/>
      <c r="H4164" s="7"/>
      <c r="I4164" s="7"/>
      <c r="J4164" s="7"/>
      <c r="K4164" s="7"/>
      <c r="L4164" s="7"/>
      <c r="M4164" s="7"/>
      <c r="N4164" s="7"/>
      <c r="O4164" s="7"/>
      <c r="P4164" s="7"/>
      <c r="Q4164" s="8"/>
      <c r="R4164" s="8"/>
      <c r="S4164" s="7"/>
      <c r="T4164" s="8"/>
      <c r="U4164" s="209"/>
      <c r="V4164" s="8"/>
      <c r="W4164" s="209"/>
      <c r="X4164" s="98"/>
      <c r="Y4164" s="78"/>
      <c r="Z4164" s="8"/>
      <c r="AA4164" s="198"/>
      <c r="AB4164" s="15"/>
      <c r="AC4164" s="176" t="str">
        <f>_xlfn.LET(_xlpm.vID,$D4164,_xlpm.vName,$E4164,_xlpm.vCountry,TRIM($O4164&amp;""),_xlpm.vPostal,TRIM($M4164&amp;""),_xlpm.vCityRaw,TRIM($L4164&amp;""),_xlpm.vCity,TRIM(LEFT(_xlpm.vCityRaw,IFERROR(FIND(",",_xlpm.vCityRaw&amp;","),LEN(_xlpm.vCityRaw)+1)-1)),_xlpm.vProv,TRIM($N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4" s="1" t="str">
        <f>IF(AND(ISBLANK($D4164),ISBLANK($E4164)),"",IF(fund_fx = "USD",_xlfn.XLOOKUP($G4164,fx[currency_code],fx[rate],1), _xlfn.XLOOKUP($G4164,fx[currency_code],fx[rate],1)/_xlfn.XLOOKUP(fund_fx,fx[currency_code],fx[rate],1)))</f>
        <v/>
      </c>
    </row>
    <row r="4165" spans="2:30" ht="13.05" customHeight="1" x14ac:dyDescent="0.3">
      <c r="B4165" s="7"/>
      <c r="C4165" s="7"/>
      <c r="D4165" s="7"/>
      <c r="E4165" s="7"/>
      <c r="F4165" s="7"/>
      <c r="G4165" s="7"/>
      <c r="H4165" s="7"/>
      <c r="I4165" s="7"/>
      <c r="J4165" s="7"/>
      <c r="K4165" s="7"/>
      <c r="L4165" s="7"/>
      <c r="M4165" s="7"/>
      <c r="N4165" s="7"/>
      <c r="O4165" s="7"/>
      <c r="P4165" s="7"/>
      <c r="Q4165" s="8"/>
      <c r="R4165" s="8"/>
      <c r="S4165" s="7"/>
      <c r="T4165" s="8"/>
      <c r="U4165" s="209"/>
      <c r="V4165" s="8"/>
      <c r="W4165" s="209"/>
      <c r="X4165" s="98"/>
      <c r="Y4165" s="78"/>
      <c r="Z4165" s="8"/>
      <c r="AA4165" s="198"/>
      <c r="AB4165" s="15"/>
      <c r="AC4165" s="176" t="str">
        <f>_xlfn.LET(_xlpm.vID,$D4165,_xlpm.vName,$E4165,_xlpm.vCountry,TRIM($O4165&amp;""),_xlpm.vPostal,TRIM($M4165&amp;""),_xlpm.vCityRaw,TRIM($L4165&amp;""),_xlpm.vCity,TRIM(LEFT(_xlpm.vCityRaw,IFERROR(FIND(",",_xlpm.vCityRaw&amp;","),LEN(_xlpm.vCityRaw)+1)-1)),_xlpm.vProv,TRIM($N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5" s="1" t="str">
        <f>IF(AND(ISBLANK($D4165),ISBLANK($E4165)),"",IF(fund_fx = "USD",_xlfn.XLOOKUP($G4165,fx[currency_code],fx[rate],1), _xlfn.XLOOKUP($G4165,fx[currency_code],fx[rate],1)/_xlfn.XLOOKUP(fund_fx,fx[currency_code],fx[rate],1)))</f>
        <v/>
      </c>
    </row>
    <row r="4166" spans="2:30" ht="13.05" customHeight="1" x14ac:dyDescent="0.3">
      <c r="B4166" s="7"/>
      <c r="C4166" s="7"/>
      <c r="D4166" s="7"/>
      <c r="E4166" s="7"/>
      <c r="F4166" s="7"/>
      <c r="G4166" s="7"/>
      <c r="H4166" s="7"/>
      <c r="I4166" s="7"/>
      <c r="J4166" s="7"/>
      <c r="K4166" s="7"/>
      <c r="L4166" s="7"/>
      <c r="M4166" s="7"/>
      <c r="N4166" s="7"/>
      <c r="O4166" s="7"/>
      <c r="P4166" s="7"/>
      <c r="Q4166" s="8"/>
      <c r="R4166" s="8"/>
      <c r="S4166" s="7"/>
      <c r="T4166" s="8"/>
      <c r="U4166" s="209"/>
      <c r="V4166" s="8"/>
      <c r="W4166" s="209"/>
      <c r="X4166" s="98"/>
      <c r="Y4166" s="78"/>
      <c r="Z4166" s="8"/>
      <c r="AA4166" s="198"/>
      <c r="AB4166" s="15"/>
      <c r="AC4166" s="176" t="str">
        <f>_xlfn.LET(_xlpm.vID,$D4166,_xlpm.vName,$E4166,_xlpm.vCountry,TRIM($O4166&amp;""),_xlpm.vPostal,TRIM($M4166&amp;""),_xlpm.vCityRaw,TRIM($L4166&amp;""),_xlpm.vCity,TRIM(LEFT(_xlpm.vCityRaw,IFERROR(FIND(",",_xlpm.vCityRaw&amp;","),LEN(_xlpm.vCityRaw)+1)-1)),_xlpm.vProv,TRIM($N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6" s="1" t="str">
        <f>IF(AND(ISBLANK($D4166),ISBLANK($E4166)),"",IF(fund_fx = "USD",_xlfn.XLOOKUP($G4166,fx[currency_code],fx[rate],1), _xlfn.XLOOKUP($G4166,fx[currency_code],fx[rate],1)/_xlfn.XLOOKUP(fund_fx,fx[currency_code],fx[rate],1)))</f>
        <v/>
      </c>
    </row>
    <row r="4167" spans="2:30" ht="13.05" customHeight="1" x14ac:dyDescent="0.3">
      <c r="B4167" s="7"/>
      <c r="C4167" s="7"/>
      <c r="D4167" s="7"/>
      <c r="E4167" s="7"/>
      <c r="F4167" s="7"/>
      <c r="G4167" s="7"/>
      <c r="H4167" s="7"/>
      <c r="I4167" s="7"/>
      <c r="J4167" s="7"/>
      <c r="K4167" s="7"/>
      <c r="L4167" s="7"/>
      <c r="M4167" s="7"/>
      <c r="N4167" s="7"/>
      <c r="O4167" s="7"/>
      <c r="P4167" s="7"/>
      <c r="Q4167" s="8"/>
      <c r="R4167" s="8"/>
      <c r="S4167" s="7"/>
      <c r="T4167" s="8"/>
      <c r="U4167" s="209"/>
      <c r="V4167" s="8"/>
      <c r="W4167" s="209"/>
      <c r="X4167" s="98"/>
      <c r="Y4167" s="78"/>
      <c r="Z4167" s="8"/>
      <c r="AA4167" s="198"/>
      <c r="AB4167" s="15"/>
      <c r="AC4167" s="176" t="str">
        <f>_xlfn.LET(_xlpm.vID,$D4167,_xlpm.vName,$E4167,_xlpm.vCountry,TRIM($O4167&amp;""),_xlpm.vPostal,TRIM($M4167&amp;""),_xlpm.vCityRaw,TRIM($L4167&amp;""),_xlpm.vCity,TRIM(LEFT(_xlpm.vCityRaw,IFERROR(FIND(",",_xlpm.vCityRaw&amp;","),LEN(_xlpm.vCityRaw)+1)-1)),_xlpm.vProv,TRIM($N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7" s="1" t="str">
        <f>IF(AND(ISBLANK($D4167),ISBLANK($E4167)),"",IF(fund_fx = "USD",_xlfn.XLOOKUP($G4167,fx[currency_code],fx[rate],1), _xlfn.XLOOKUP($G4167,fx[currency_code],fx[rate],1)/_xlfn.XLOOKUP(fund_fx,fx[currency_code],fx[rate],1)))</f>
        <v/>
      </c>
    </row>
    <row r="4168" spans="2:30" ht="13.05" customHeight="1" x14ac:dyDescent="0.3">
      <c r="B4168" s="7"/>
      <c r="C4168" s="7"/>
      <c r="D4168" s="7"/>
      <c r="E4168" s="7"/>
      <c r="F4168" s="7"/>
      <c r="G4168" s="7"/>
      <c r="H4168" s="7"/>
      <c r="I4168" s="7"/>
      <c r="J4168" s="7"/>
      <c r="K4168" s="7"/>
      <c r="L4168" s="7"/>
      <c r="M4168" s="7"/>
      <c r="N4168" s="7"/>
      <c r="O4168" s="7"/>
      <c r="P4168" s="7"/>
      <c r="Q4168" s="8"/>
      <c r="R4168" s="8"/>
      <c r="S4168" s="7"/>
      <c r="T4168" s="8"/>
      <c r="U4168" s="209"/>
      <c r="V4168" s="8"/>
      <c r="W4168" s="209"/>
      <c r="X4168" s="98"/>
      <c r="Y4168" s="78"/>
      <c r="Z4168" s="8"/>
      <c r="AA4168" s="198"/>
      <c r="AB4168" s="15"/>
      <c r="AC4168" s="176" t="str">
        <f>_xlfn.LET(_xlpm.vID,$D4168,_xlpm.vName,$E4168,_xlpm.vCountry,TRIM($O4168&amp;""),_xlpm.vPostal,TRIM($M4168&amp;""),_xlpm.vCityRaw,TRIM($L4168&amp;""),_xlpm.vCity,TRIM(LEFT(_xlpm.vCityRaw,IFERROR(FIND(",",_xlpm.vCityRaw&amp;","),LEN(_xlpm.vCityRaw)+1)-1)),_xlpm.vProv,TRIM($N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8" s="1" t="str">
        <f>IF(AND(ISBLANK($D4168),ISBLANK($E4168)),"",IF(fund_fx = "USD",_xlfn.XLOOKUP($G4168,fx[currency_code],fx[rate],1), _xlfn.XLOOKUP($G4168,fx[currency_code],fx[rate],1)/_xlfn.XLOOKUP(fund_fx,fx[currency_code],fx[rate],1)))</f>
        <v/>
      </c>
    </row>
    <row r="4169" spans="2:30" ht="13.05" customHeight="1" x14ac:dyDescent="0.3">
      <c r="B4169" s="7"/>
      <c r="C4169" s="7"/>
      <c r="D4169" s="7"/>
      <c r="E4169" s="7"/>
      <c r="F4169" s="7"/>
      <c r="G4169" s="7"/>
      <c r="H4169" s="7"/>
      <c r="I4169" s="7"/>
      <c r="J4169" s="7"/>
      <c r="K4169" s="7"/>
      <c r="L4169" s="7"/>
      <c r="M4169" s="7"/>
      <c r="N4169" s="7"/>
      <c r="O4169" s="7"/>
      <c r="P4169" s="7"/>
      <c r="Q4169" s="8"/>
      <c r="R4169" s="8"/>
      <c r="S4169" s="7"/>
      <c r="T4169" s="8"/>
      <c r="U4169" s="209"/>
      <c r="V4169" s="8"/>
      <c r="W4169" s="209"/>
      <c r="X4169" s="98"/>
      <c r="Y4169" s="78"/>
      <c r="Z4169" s="8"/>
      <c r="AA4169" s="198"/>
      <c r="AB4169" s="15"/>
      <c r="AC4169" s="176" t="str">
        <f>_xlfn.LET(_xlpm.vID,$D4169,_xlpm.vName,$E4169,_xlpm.vCountry,TRIM($O4169&amp;""),_xlpm.vPostal,TRIM($M4169&amp;""),_xlpm.vCityRaw,TRIM($L4169&amp;""),_xlpm.vCity,TRIM(LEFT(_xlpm.vCityRaw,IFERROR(FIND(",",_xlpm.vCityRaw&amp;","),LEN(_xlpm.vCityRaw)+1)-1)),_xlpm.vProv,TRIM($N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9" s="1" t="str">
        <f>IF(AND(ISBLANK($D4169),ISBLANK($E4169)),"",IF(fund_fx = "USD",_xlfn.XLOOKUP($G4169,fx[currency_code],fx[rate],1), _xlfn.XLOOKUP($G4169,fx[currency_code],fx[rate],1)/_xlfn.XLOOKUP(fund_fx,fx[currency_code],fx[rate],1)))</f>
        <v/>
      </c>
    </row>
    <row r="4170" spans="2:30" ht="13.05" customHeight="1" x14ac:dyDescent="0.3">
      <c r="B4170" s="7"/>
      <c r="C4170" s="7"/>
      <c r="D4170" s="7"/>
      <c r="E4170" s="7"/>
      <c r="F4170" s="7"/>
      <c r="G4170" s="7"/>
      <c r="H4170" s="7"/>
      <c r="I4170" s="7"/>
      <c r="J4170" s="7"/>
      <c r="K4170" s="7"/>
      <c r="L4170" s="7"/>
      <c r="M4170" s="7"/>
      <c r="N4170" s="7"/>
      <c r="O4170" s="7"/>
      <c r="P4170" s="7"/>
      <c r="Q4170" s="8"/>
      <c r="R4170" s="8"/>
      <c r="S4170" s="7"/>
      <c r="T4170" s="8"/>
      <c r="U4170" s="209"/>
      <c r="V4170" s="8"/>
      <c r="W4170" s="209"/>
      <c r="X4170" s="98"/>
      <c r="Y4170" s="78"/>
      <c r="Z4170" s="8"/>
      <c r="AA4170" s="198"/>
      <c r="AB4170" s="15"/>
      <c r="AC4170" s="176" t="str">
        <f>_xlfn.LET(_xlpm.vID,$D4170,_xlpm.vName,$E4170,_xlpm.vCountry,TRIM($O4170&amp;""),_xlpm.vPostal,TRIM($M4170&amp;""),_xlpm.vCityRaw,TRIM($L4170&amp;""),_xlpm.vCity,TRIM(LEFT(_xlpm.vCityRaw,IFERROR(FIND(",",_xlpm.vCityRaw&amp;","),LEN(_xlpm.vCityRaw)+1)-1)),_xlpm.vProv,TRIM($N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0" s="1" t="str">
        <f>IF(AND(ISBLANK($D4170),ISBLANK($E4170)),"",IF(fund_fx = "USD",_xlfn.XLOOKUP($G4170,fx[currency_code],fx[rate],1), _xlfn.XLOOKUP($G4170,fx[currency_code],fx[rate],1)/_xlfn.XLOOKUP(fund_fx,fx[currency_code],fx[rate],1)))</f>
        <v/>
      </c>
    </row>
    <row r="4171" spans="2:30" ht="13.05" customHeight="1" x14ac:dyDescent="0.3">
      <c r="B4171" s="7"/>
      <c r="C4171" s="7"/>
      <c r="D4171" s="7"/>
      <c r="E4171" s="7"/>
      <c r="F4171" s="7"/>
      <c r="G4171" s="7"/>
      <c r="H4171" s="7"/>
      <c r="I4171" s="7"/>
      <c r="J4171" s="7"/>
      <c r="K4171" s="7"/>
      <c r="L4171" s="7"/>
      <c r="M4171" s="7"/>
      <c r="N4171" s="7"/>
      <c r="O4171" s="7"/>
      <c r="P4171" s="7"/>
      <c r="Q4171" s="8"/>
      <c r="R4171" s="8"/>
      <c r="S4171" s="7"/>
      <c r="T4171" s="8"/>
      <c r="U4171" s="209"/>
      <c r="V4171" s="8"/>
      <c r="W4171" s="209"/>
      <c r="X4171" s="98"/>
      <c r="Y4171" s="78"/>
      <c r="Z4171" s="8"/>
      <c r="AA4171" s="198"/>
      <c r="AB4171" s="15"/>
      <c r="AC4171" s="176" t="str">
        <f>_xlfn.LET(_xlpm.vID,$D4171,_xlpm.vName,$E4171,_xlpm.vCountry,TRIM($O4171&amp;""),_xlpm.vPostal,TRIM($M4171&amp;""),_xlpm.vCityRaw,TRIM($L4171&amp;""),_xlpm.vCity,TRIM(LEFT(_xlpm.vCityRaw,IFERROR(FIND(",",_xlpm.vCityRaw&amp;","),LEN(_xlpm.vCityRaw)+1)-1)),_xlpm.vProv,TRIM($N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1" s="1" t="str">
        <f>IF(AND(ISBLANK($D4171),ISBLANK($E4171)),"",IF(fund_fx = "USD",_xlfn.XLOOKUP($G4171,fx[currency_code],fx[rate],1), _xlfn.XLOOKUP($G4171,fx[currency_code],fx[rate],1)/_xlfn.XLOOKUP(fund_fx,fx[currency_code],fx[rate],1)))</f>
        <v/>
      </c>
    </row>
    <row r="4172" spans="2:30" ht="13.05" customHeight="1" x14ac:dyDescent="0.3">
      <c r="B4172" s="7"/>
      <c r="C4172" s="7"/>
      <c r="D4172" s="7"/>
      <c r="E4172" s="7"/>
      <c r="F4172" s="7"/>
      <c r="G4172" s="7"/>
      <c r="H4172" s="7"/>
      <c r="I4172" s="7"/>
      <c r="J4172" s="7"/>
      <c r="K4172" s="7"/>
      <c r="L4172" s="7"/>
      <c r="M4172" s="7"/>
      <c r="N4172" s="7"/>
      <c r="O4172" s="7"/>
      <c r="P4172" s="7"/>
      <c r="Q4172" s="8"/>
      <c r="R4172" s="8"/>
      <c r="S4172" s="7"/>
      <c r="T4172" s="8"/>
      <c r="U4172" s="209"/>
      <c r="V4172" s="8"/>
      <c r="W4172" s="209"/>
      <c r="X4172" s="98"/>
      <c r="Y4172" s="78"/>
      <c r="Z4172" s="8"/>
      <c r="AA4172" s="198"/>
      <c r="AB4172" s="15"/>
      <c r="AC4172" s="176" t="str">
        <f>_xlfn.LET(_xlpm.vID,$D4172,_xlpm.vName,$E4172,_xlpm.vCountry,TRIM($O4172&amp;""),_xlpm.vPostal,TRIM($M4172&amp;""),_xlpm.vCityRaw,TRIM($L4172&amp;""),_xlpm.vCity,TRIM(LEFT(_xlpm.vCityRaw,IFERROR(FIND(",",_xlpm.vCityRaw&amp;","),LEN(_xlpm.vCityRaw)+1)-1)),_xlpm.vProv,TRIM($N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2" s="1" t="str">
        <f>IF(AND(ISBLANK($D4172),ISBLANK($E4172)),"",IF(fund_fx = "USD",_xlfn.XLOOKUP($G4172,fx[currency_code],fx[rate],1), _xlfn.XLOOKUP($G4172,fx[currency_code],fx[rate],1)/_xlfn.XLOOKUP(fund_fx,fx[currency_code],fx[rate],1)))</f>
        <v/>
      </c>
    </row>
    <row r="4173" spans="2:30" ht="13.05" customHeight="1" x14ac:dyDescent="0.3">
      <c r="B4173" s="7"/>
      <c r="C4173" s="7"/>
      <c r="D4173" s="7"/>
      <c r="E4173" s="7"/>
      <c r="F4173" s="7"/>
      <c r="G4173" s="7"/>
      <c r="H4173" s="7"/>
      <c r="I4173" s="7"/>
      <c r="J4173" s="7"/>
      <c r="K4173" s="7"/>
      <c r="L4173" s="7"/>
      <c r="M4173" s="7"/>
      <c r="N4173" s="7"/>
      <c r="O4173" s="7"/>
      <c r="P4173" s="7"/>
      <c r="Q4173" s="8"/>
      <c r="R4173" s="8"/>
      <c r="S4173" s="7"/>
      <c r="T4173" s="8"/>
      <c r="U4173" s="209"/>
      <c r="V4173" s="8"/>
      <c r="W4173" s="209"/>
      <c r="X4173" s="98"/>
      <c r="Y4173" s="78"/>
      <c r="Z4173" s="8"/>
      <c r="AA4173" s="198"/>
      <c r="AB4173" s="15"/>
      <c r="AC4173" s="176" t="str">
        <f>_xlfn.LET(_xlpm.vID,$D4173,_xlpm.vName,$E4173,_xlpm.vCountry,TRIM($O4173&amp;""),_xlpm.vPostal,TRIM($M4173&amp;""),_xlpm.vCityRaw,TRIM($L4173&amp;""),_xlpm.vCity,TRIM(LEFT(_xlpm.vCityRaw,IFERROR(FIND(",",_xlpm.vCityRaw&amp;","),LEN(_xlpm.vCityRaw)+1)-1)),_xlpm.vProv,TRIM($N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3" s="1" t="str">
        <f>IF(AND(ISBLANK($D4173),ISBLANK($E4173)),"",IF(fund_fx = "USD",_xlfn.XLOOKUP($G4173,fx[currency_code],fx[rate],1), _xlfn.XLOOKUP($G4173,fx[currency_code],fx[rate],1)/_xlfn.XLOOKUP(fund_fx,fx[currency_code],fx[rate],1)))</f>
        <v/>
      </c>
    </row>
    <row r="4174" spans="2:30" ht="13.05" customHeight="1" x14ac:dyDescent="0.3">
      <c r="B4174" s="7"/>
      <c r="C4174" s="7"/>
      <c r="D4174" s="7"/>
      <c r="E4174" s="7"/>
      <c r="F4174" s="7"/>
      <c r="G4174" s="7"/>
      <c r="H4174" s="7"/>
      <c r="I4174" s="7"/>
      <c r="J4174" s="7"/>
      <c r="K4174" s="7"/>
      <c r="L4174" s="7"/>
      <c r="M4174" s="7"/>
      <c r="N4174" s="7"/>
      <c r="O4174" s="7"/>
      <c r="P4174" s="7"/>
      <c r="Q4174" s="8"/>
      <c r="R4174" s="8"/>
      <c r="S4174" s="7"/>
      <c r="T4174" s="8"/>
      <c r="U4174" s="209"/>
      <c r="V4174" s="8"/>
      <c r="W4174" s="209"/>
      <c r="X4174" s="98"/>
      <c r="Y4174" s="78"/>
      <c r="Z4174" s="8"/>
      <c r="AA4174" s="198"/>
      <c r="AB4174" s="15"/>
      <c r="AC4174" s="176" t="str">
        <f>_xlfn.LET(_xlpm.vID,$D4174,_xlpm.vName,$E4174,_xlpm.vCountry,TRIM($O4174&amp;""),_xlpm.vPostal,TRIM($M4174&amp;""),_xlpm.vCityRaw,TRIM($L4174&amp;""),_xlpm.vCity,TRIM(LEFT(_xlpm.vCityRaw,IFERROR(FIND(",",_xlpm.vCityRaw&amp;","),LEN(_xlpm.vCityRaw)+1)-1)),_xlpm.vProv,TRIM($N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4" s="1" t="str">
        <f>IF(AND(ISBLANK($D4174),ISBLANK($E4174)),"",IF(fund_fx = "USD",_xlfn.XLOOKUP($G4174,fx[currency_code],fx[rate],1), _xlfn.XLOOKUP($G4174,fx[currency_code],fx[rate],1)/_xlfn.XLOOKUP(fund_fx,fx[currency_code],fx[rate],1)))</f>
        <v/>
      </c>
    </row>
    <row r="4175" spans="2:30" ht="13.05" customHeight="1" x14ac:dyDescent="0.3">
      <c r="B4175" s="7"/>
      <c r="C4175" s="7"/>
      <c r="D4175" s="7"/>
      <c r="E4175" s="7"/>
      <c r="F4175" s="7"/>
      <c r="G4175" s="7"/>
      <c r="H4175" s="7"/>
      <c r="I4175" s="7"/>
      <c r="J4175" s="7"/>
      <c r="K4175" s="7"/>
      <c r="L4175" s="7"/>
      <c r="M4175" s="7"/>
      <c r="N4175" s="7"/>
      <c r="O4175" s="7"/>
      <c r="P4175" s="7"/>
      <c r="Q4175" s="8"/>
      <c r="R4175" s="8"/>
      <c r="S4175" s="7"/>
      <c r="T4175" s="8"/>
      <c r="U4175" s="209"/>
      <c r="V4175" s="8"/>
      <c r="W4175" s="209"/>
      <c r="X4175" s="98"/>
      <c r="Y4175" s="78"/>
      <c r="Z4175" s="8"/>
      <c r="AA4175" s="198"/>
      <c r="AB4175" s="15"/>
      <c r="AC4175" s="176" t="str">
        <f>_xlfn.LET(_xlpm.vID,$D4175,_xlpm.vName,$E4175,_xlpm.vCountry,TRIM($O4175&amp;""),_xlpm.vPostal,TRIM($M4175&amp;""),_xlpm.vCityRaw,TRIM($L4175&amp;""),_xlpm.vCity,TRIM(LEFT(_xlpm.vCityRaw,IFERROR(FIND(",",_xlpm.vCityRaw&amp;","),LEN(_xlpm.vCityRaw)+1)-1)),_xlpm.vProv,TRIM($N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5" s="1" t="str">
        <f>IF(AND(ISBLANK($D4175),ISBLANK($E4175)),"",IF(fund_fx = "USD",_xlfn.XLOOKUP($G4175,fx[currency_code],fx[rate],1), _xlfn.XLOOKUP($G4175,fx[currency_code],fx[rate],1)/_xlfn.XLOOKUP(fund_fx,fx[currency_code],fx[rate],1)))</f>
        <v/>
      </c>
    </row>
    <row r="4176" spans="2:30" ht="13.05" customHeight="1" x14ac:dyDescent="0.3">
      <c r="B4176" s="7"/>
      <c r="C4176" s="7"/>
      <c r="D4176" s="7"/>
      <c r="E4176" s="7"/>
      <c r="F4176" s="7"/>
      <c r="G4176" s="7"/>
      <c r="H4176" s="7"/>
      <c r="I4176" s="7"/>
      <c r="J4176" s="7"/>
      <c r="K4176" s="7"/>
      <c r="L4176" s="7"/>
      <c r="M4176" s="7"/>
      <c r="N4176" s="7"/>
      <c r="O4176" s="7"/>
      <c r="P4176" s="7"/>
      <c r="Q4176" s="8"/>
      <c r="R4176" s="8"/>
      <c r="S4176" s="7"/>
      <c r="T4176" s="8"/>
      <c r="U4176" s="209"/>
      <c r="V4176" s="8"/>
      <c r="W4176" s="209"/>
      <c r="X4176" s="98"/>
      <c r="Y4176" s="78"/>
      <c r="Z4176" s="8"/>
      <c r="AA4176" s="198"/>
      <c r="AB4176" s="15"/>
      <c r="AC4176" s="176" t="str">
        <f>_xlfn.LET(_xlpm.vID,$D4176,_xlpm.vName,$E4176,_xlpm.vCountry,TRIM($O4176&amp;""),_xlpm.vPostal,TRIM($M4176&amp;""),_xlpm.vCityRaw,TRIM($L4176&amp;""),_xlpm.vCity,TRIM(LEFT(_xlpm.vCityRaw,IFERROR(FIND(",",_xlpm.vCityRaw&amp;","),LEN(_xlpm.vCityRaw)+1)-1)),_xlpm.vProv,TRIM($N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6" s="1" t="str">
        <f>IF(AND(ISBLANK($D4176),ISBLANK($E4176)),"",IF(fund_fx = "USD",_xlfn.XLOOKUP($G4176,fx[currency_code],fx[rate],1), _xlfn.XLOOKUP($G4176,fx[currency_code],fx[rate],1)/_xlfn.XLOOKUP(fund_fx,fx[currency_code],fx[rate],1)))</f>
        <v/>
      </c>
    </row>
    <row r="4177" spans="2:30" ht="13.05" customHeight="1" x14ac:dyDescent="0.3">
      <c r="B4177" s="7"/>
      <c r="C4177" s="7"/>
      <c r="D4177" s="7"/>
      <c r="E4177" s="7"/>
      <c r="F4177" s="7"/>
      <c r="G4177" s="7"/>
      <c r="H4177" s="7"/>
      <c r="I4177" s="7"/>
      <c r="J4177" s="7"/>
      <c r="K4177" s="7"/>
      <c r="L4177" s="7"/>
      <c r="M4177" s="7"/>
      <c r="N4177" s="7"/>
      <c r="O4177" s="7"/>
      <c r="P4177" s="7"/>
      <c r="Q4177" s="8"/>
      <c r="R4177" s="8"/>
      <c r="S4177" s="7"/>
      <c r="T4177" s="8"/>
      <c r="U4177" s="209"/>
      <c r="V4177" s="8"/>
      <c r="W4177" s="209"/>
      <c r="X4177" s="98"/>
      <c r="Y4177" s="78"/>
      <c r="Z4177" s="8"/>
      <c r="AA4177" s="198"/>
      <c r="AB4177" s="15"/>
      <c r="AC4177" s="176" t="str">
        <f>_xlfn.LET(_xlpm.vID,$D4177,_xlpm.vName,$E4177,_xlpm.vCountry,TRIM($O4177&amp;""),_xlpm.vPostal,TRIM($M4177&amp;""),_xlpm.vCityRaw,TRIM($L4177&amp;""),_xlpm.vCity,TRIM(LEFT(_xlpm.vCityRaw,IFERROR(FIND(",",_xlpm.vCityRaw&amp;","),LEN(_xlpm.vCityRaw)+1)-1)),_xlpm.vProv,TRIM($N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7" s="1" t="str">
        <f>IF(AND(ISBLANK($D4177),ISBLANK($E4177)),"",IF(fund_fx = "USD",_xlfn.XLOOKUP($G4177,fx[currency_code],fx[rate],1), _xlfn.XLOOKUP($G4177,fx[currency_code],fx[rate],1)/_xlfn.XLOOKUP(fund_fx,fx[currency_code],fx[rate],1)))</f>
        <v/>
      </c>
    </row>
    <row r="4178" spans="2:30" ht="13.05" customHeight="1" x14ac:dyDescent="0.3">
      <c r="B4178" s="7"/>
      <c r="C4178" s="7"/>
      <c r="D4178" s="7"/>
      <c r="E4178" s="7"/>
      <c r="F4178" s="7"/>
      <c r="G4178" s="7"/>
      <c r="H4178" s="7"/>
      <c r="I4178" s="7"/>
      <c r="J4178" s="7"/>
      <c r="K4178" s="7"/>
      <c r="L4178" s="7"/>
      <c r="M4178" s="7"/>
      <c r="N4178" s="7"/>
      <c r="O4178" s="7"/>
      <c r="P4178" s="7"/>
      <c r="Q4178" s="8"/>
      <c r="R4178" s="8"/>
      <c r="S4178" s="7"/>
      <c r="T4178" s="8"/>
      <c r="U4178" s="209"/>
      <c r="V4178" s="8"/>
      <c r="W4178" s="209"/>
      <c r="X4178" s="98"/>
      <c r="Y4178" s="78"/>
      <c r="Z4178" s="8"/>
      <c r="AA4178" s="198"/>
      <c r="AB4178" s="15"/>
      <c r="AC4178" s="176" t="str">
        <f>_xlfn.LET(_xlpm.vID,$D4178,_xlpm.vName,$E4178,_xlpm.vCountry,TRIM($O4178&amp;""),_xlpm.vPostal,TRIM($M4178&amp;""),_xlpm.vCityRaw,TRIM($L4178&amp;""),_xlpm.vCity,TRIM(LEFT(_xlpm.vCityRaw,IFERROR(FIND(",",_xlpm.vCityRaw&amp;","),LEN(_xlpm.vCityRaw)+1)-1)),_xlpm.vProv,TRIM($N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8" s="1" t="str">
        <f>IF(AND(ISBLANK($D4178),ISBLANK($E4178)),"",IF(fund_fx = "USD",_xlfn.XLOOKUP($G4178,fx[currency_code],fx[rate],1), _xlfn.XLOOKUP($G4178,fx[currency_code],fx[rate],1)/_xlfn.XLOOKUP(fund_fx,fx[currency_code],fx[rate],1)))</f>
        <v/>
      </c>
    </row>
    <row r="4179" spans="2:30" ht="13.05" customHeight="1" x14ac:dyDescent="0.3">
      <c r="B4179" s="7"/>
      <c r="C4179" s="7"/>
      <c r="D4179" s="7"/>
      <c r="E4179" s="7"/>
      <c r="F4179" s="7"/>
      <c r="G4179" s="7"/>
      <c r="H4179" s="7"/>
      <c r="I4179" s="7"/>
      <c r="J4179" s="7"/>
      <c r="K4179" s="7"/>
      <c r="L4179" s="7"/>
      <c r="M4179" s="7"/>
      <c r="N4179" s="7"/>
      <c r="O4179" s="7"/>
      <c r="P4179" s="7"/>
      <c r="Q4179" s="8"/>
      <c r="R4179" s="8"/>
      <c r="S4179" s="7"/>
      <c r="T4179" s="8"/>
      <c r="U4179" s="209"/>
      <c r="V4179" s="8"/>
      <c r="W4179" s="209"/>
      <c r="X4179" s="98"/>
      <c r="Y4179" s="78"/>
      <c r="Z4179" s="8"/>
      <c r="AA4179" s="198"/>
      <c r="AB4179" s="15"/>
      <c r="AC4179" s="176" t="str">
        <f>_xlfn.LET(_xlpm.vID,$D4179,_xlpm.vName,$E4179,_xlpm.vCountry,TRIM($O4179&amp;""),_xlpm.vPostal,TRIM($M4179&amp;""),_xlpm.vCityRaw,TRIM($L4179&amp;""),_xlpm.vCity,TRIM(LEFT(_xlpm.vCityRaw,IFERROR(FIND(",",_xlpm.vCityRaw&amp;","),LEN(_xlpm.vCityRaw)+1)-1)),_xlpm.vProv,TRIM($N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9" s="1" t="str">
        <f>IF(AND(ISBLANK($D4179),ISBLANK($E4179)),"",IF(fund_fx = "USD",_xlfn.XLOOKUP($G4179,fx[currency_code],fx[rate],1), _xlfn.XLOOKUP($G4179,fx[currency_code],fx[rate],1)/_xlfn.XLOOKUP(fund_fx,fx[currency_code],fx[rate],1)))</f>
        <v/>
      </c>
    </row>
    <row r="4180" spans="2:30" ht="13.05" customHeight="1" x14ac:dyDescent="0.3">
      <c r="B4180" s="7"/>
      <c r="C4180" s="7"/>
      <c r="D4180" s="7"/>
      <c r="E4180" s="7"/>
      <c r="F4180" s="7"/>
      <c r="G4180" s="7"/>
      <c r="H4180" s="7"/>
      <c r="I4180" s="7"/>
      <c r="J4180" s="7"/>
      <c r="K4180" s="7"/>
      <c r="L4180" s="7"/>
      <c r="M4180" s="7"/>
      <c r="N4180" s="7"/>
      <c r="O4180" s="7"/>
      <c r="P4180" s="7"/>
      <c r="Q4180" s="8"/>
      <c r="R4180" s="8"/>
      <c r="S4180" s="7"/>
      <c r="T4180" s="8"/>
      <c r="U4180" s="209"/>
      <c r="V4180" s="8"/>
      <c r="W4180" s="209"/>
      <c r="X4180" s="98"/>
      <c r="Y4180" s="78"/>
      <c r="Z4180" s="8"/>
      <c r="AA4180" s="198"/>
      <c r="AB4180" s="15"/>
      <c r="AC4180" s="176" t="str">
        <f>_xlfn.LET(_xlpm.vID,$D4180,_xlpm.vName,$E4180,_xlpm.vCountry,TRIM($O4180&amp;""),_xlpm.vPostal,TRIM($M4180&amp;""),_xlpm.vCityRaw,TRIM($L4180&amp;""),_xlpm.vCity,TRIM(LEFT(_xlpm.vCityRaw,IFERROR(FIND(",",_xlpm.vCityRaw&amp;","),LEN(_xlpm.vCityRaw)+1)-1)),_xlpm.vProv,TRIM($N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0" s="1" t="str">
        <f>IF(AND(ISBLANK($D4180),ISBLANK($E4180)),"",IF(fund_fx = "USD",_xlfn.XLOOKUP($G4180,fx[currency_code],fx[rate],1), _xlfn.XLOOKUP($G4180,fx[currency_code],fx[rate],1)/_xlfn.XLOOKUP(fund_fx,fx[currency_code],fx[rate],1)))</f>
        <v/>
      </c>
    </row>
    <row r="4181" spans="2:30" ht="13.05" customHeight="1" x14ac:dyDescent="0.3">
      <c r="B4181" s="7"/>
      <c r="C4181" s="7"/>
      <c r="D4181" s="7"/>
      <c r="E4181" s="7"/>
      <c r="F4181" s="7"/>
      <c r="G4181" s="7"/>
      <c r="H4181" s="7"/>
      <c r="I4181" s="7"/>
      <c r="J4181" s="7"/>
      <c r="K4181" s="7"/>
      <c r="L4181" s="7"/>
      <c r="M4181" s="7"/>
      <c r="N4181" s="7"/>
      <c r="O4181" s="7"/>
      <c r="P4181" s="7"/>
      <c r="Q4181" s="8"/>
      <c r="R4181" s="8"/>
      <c r="S4181" s="7"/>
      <c r="T4181" s="8"/>
      <c r="U4181" s="209"/>
      <c r="V4181" s="8"/>
      <c r="W4181" s="209"/>
      <c r="X4181" s="98"/>
      <c r="Y4181" s="78"/>
      <c r="Z4181" s="8"/>
      <c r="AA4181" s="198"/>
      <c r="AB4181" s="15"/>
      <c r="AC4181" s="176" t="str">
        <f>_xlfn.LET(_xlpm.vID,$D4181,_xlpm.vName,$E4181,_xlpm.vCountry,TRIM($O4181&amp;""),_xlpm.vPostal,TRIM($M4181&amp;""),_xlpm.vCityRaw,TRIM($L4181&amp;""),_xlpm.vCity,TRIM(LEFT(_xlpm.vCityRaw,IFERROR(FIND(",",_xlpm.vCityRaw&amp;","),LEN(_xlpm.vCityRaw)+1)-1)),_xlpm.vProv,TRIM($N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1" s="1" t="str">
        <f>IF(AND(ISBLANK($D4181),ISBLANK($E4181)),"",IF(fund_fx = "USD",_xlfn.XLOOKUP($G4181,fx[currency_code],fx[rate],1), _xlfn.XLOOKUP($G4181,fx[currency_code],fx[rate],1)/_xlfn.XLOOKUP(fund_fx,fx[currency_code],fx[rate],1)))</f>
        <v/>
      </c>
    </row>
    <row r="4182" spans="2:30" ht="13.05" customHeight="1" x14ac:dyDescent="0.3">
      <c r="B4182" s="7"/>
      <c r="C4182" s="7"/>
      <c r="D4182" s="7"/>
      <c r="E4182" s="7"/>
      <c r="F4182" s="7"/>
      <c r="G4182" s="7"/>
      <c r="H4182" s="7"/>
      <c r="I4182" s="7"/>
      <c r="J4182" s="7"/>
      <c r="K4182" s="7"/>
      <c r="L4182" s="7"/>
      <c r="M4182" s="7"/>
      <c r="N4182" s="7"/>
      <c r="O4182" s="7"/>
      <c r="P4182" s="7"/>
      <c r="Q4182" s="8"/>
      <c r="R4182" s="8"/>
      <c r="S4182" s="7"/>
      <c r="T4182" s="8"/>
      <c r="U4182" s="209"/>
      <c r="V4182" s="8"/>
      <c r="W4182" s="209"/>
      <c r="X4182" s="98"/>
      <c r="Y4182" s="78"/>
      <c r="Z4182" s="8"/>
      <c r="AA4182" s="198"/>
      <c r="AB4182" s="15"/>
      <c r="AC4182" s="176" t="str">
        <f>_xlfn.LET(_xlpm.vID,$D4182,_xlpm.vName,$E4182,_xlpm.vCountry,TRIM($O4182&amp;""),_xlpm.vPostal,TRIM($M4182&amp;""),_xlpm.vCityRaw,TRIM($L4182&amp;""),_xlpm.vCity,TRIM(LEFT(_xlpm.vCityRaw,IFERROR(FIND(",",_xlpm.vCityRaw&amp;","),LEN(_xlpm.vCityRaw)+1)-1)),_xlpm.vProv,TRIM($N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2" s="1" t="str">
        <f>IF(AND(ISBLANK($D4182),ISBLANK($E4182)),"",IF(fund_fx = "USD",_xlfn.XLOOKUP($G4182,fx[currency_code],fx[rate],1), _xlfn.XLOOKUP($G4182,fx[currency_code],fx[rate],1)/_xlfn.XLOOKUP(fund_fx,fx[currency_code],fx[rate],1)))</f>
        <v/>
      </c>
    </row>
    <row r="4183" spans="2:30" ht="13.05" customHeight="1" x14ac:dyDescent="0.3">
      <c r="B4183" s="7"/>
      <c r="C4183" s="7"/>
      <c r="D4183" s="7"/>
      <c r="E4183" s="7"/>
      <c r="F4183" s="7"/>
      <c r="G4183" s="7"/>
      <c r="H4183" s="7"/>
      <c r="I4183" s="7"/>
      <c r="J4183" s="7"/>
      <c r="K4183" s="7"/>
      <c r="L4183" s="7"/>
      <c r="M4183" s="7"/>
      <c r="N4183" s="7"/>
      <c r="O4183" s="7"/>
      <c r="P4183" s="7"/>
      <c r="Q4183" s="8"/>
      <c r="R4183" s="8"/>
      <c r="S4183" s="7"/>
      <c r="T4183" s="8"/>
      <c r="U4183" s="209"/>
      <c r="V4183" s="8"/>
      <c r="W4183" s="209"/>
      <c r="X4183" s="98"/>
      <c r="Y4183" s="78"/>
      <c r="Z4183" s="8"/>
      <c r="AA4183" s="198"/>
      <c r="AB4183" s="15"/>
      <c r="AC4183" s="176" t="str">
        <f>_xlfn.LET(_xlpm.vID,$D4183,_xlpm.vName,$E4183,_xlpm.vCountry,TRIM($O4183&amp;""),_xlpm.vPostal,TRIM($M4183&amp;""),_xlpm.vCityRaw,TRIM($L4183&amp;""),_xlpm.vCity,TRIM(LEFT(_xlpm.vCityRaw,IFERROR(FIND(",",_xlpm.vCityRaw&amp;","),LEN(_xlpm.vCityRaw)+1)-1)),_xlpm.vProv,TRIM($N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3" s="1" t="str">
        <f>IF(AND(ISBLANK($D4183),ISBLANK($E4183)),"",IF(fund_fx = "USD",_xlfn.XLOOKUP($G4183,fx[currency_code],fx[rate],1), _xlfn.XLOOKUP($G4183,fx[currency_code],fx[rate],1)/_xlfn.XLOOKUP(fund_fx,fx[currency_code],fx[rate],1)))</f>
        <v/>
      </c>
    </row>
    <row r="4184" spans="2:30" ht="13.05" customHeight="1" x14ac:dyDescent="0.3">
      <c r="B4184" s="7"/>
      <c r="C4184" s="7"/>
      <c r="D4184" s="7"/>
      <c r="E4184" s="7"/>
      <c r="F4184" s="7"/>
      <c r="G4184" s="7"/>
      <c r="H4184" s="7"/>
      <c r="I4184" s="7"/>
      <c r="J4184" s="7"/>
      <c r="K4184" s="7"/>
      <c r="L4184" s="7"/>
      <c r="M4184" s="7"/>
      <c r="N4184" s="7"/>
      <c r="O4184" s="7"/>
      <c r="P4184" s="7"/>
      <c r="Q4184" s="8"/>
      <c r="R4184" s="8"/>
      <c r="S4184" s="7"/>
      <c r="T4184" s="8"/>
      <c r="U4184" s="209"/>
      <c r="V4184" s="8"/>
      <c r="W4184" s="209"/>
      <c r="X4184" s="98"/>
      <c r="Y4184" s="78"/>
      <c r="Z4184" s="8"/>
      <c r="AA4184" s="198"/>
      <c r="AB4184" s="15"/>
      <c r="AC4184" s="176" t="str">
        <f>_xlfn.LET(_xlpm.vID,$D4184,_xlpm.vName,$E4184,_xlpm.vCountry,TRIM($O4184&amp;""),_xlpm.vPostal,TRIM($M4184&amp;""),_xlpm.vCityRaw,TRIM($L4184&amp;""),_xlpm.vCity,TRIM(LEFT(_xlpm.vCityRaw,IFERROR(FIND(",",_xlpm.vCityRaw&amp;","),LEN(_xlpm.vCityRaw)+1)-1)),_xlpm.vProv,TRIM($N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4" s="1" t="str">
        <f>IF(AND(ISBLANK($D4184),ISBLANK($E4184)),"",IF(fund_fx = "USD",_xlfn.XLOOKUP($G4184,fx[currency_code],fx[rate],1), _xlfn.XLOOKUP($G4184,fx[currency_code],fx[rate],1)/_xlfn.XLOOKUP(fund_fx,fx[currency_code],fx[rate],1)))</f>
        <v/>
      </c>
    </row>
    <row r="4185" spans="2:30" ht="13.05" customHeight="1" x14ac:dyDescent="0.3">
      <c r="B4185" s="7"/>
      <c r="C4185" s="7"/>
      <c r="D4185" s="7"/>
      <c r="E4185" s="7"/>
      <c r="F4185" s="7"/>
      <c r="G4185" s="7"/>
      <c r="H4185" s="7"/>
      <c r="I4185" s="7"/>
      <c r="J4185" s="7"/>
      <c r="K4185" s="7"/>
      <c r="L4185" s="7"/>
      <c r="M4185" s="7"/>
      <c r="N4185" s="7"/>
      <c r="O4185" s="7"/>
      <c r="P4185" s="7"/>
      <c r="Q4185" s="8"/>
      <c r="R4185" s="8"/>
      <c r="S4185" s="7"/>
      <c r="T4185" s="8"/>
      <c r="U4185" s="209"/>
      <c r="V4185" s="8"/>
      <c r="W4185" s="209"/>
      <c r="X4185" s="98"/>
      <c r="Y4185" s="78"/>
      <c r="Z4185" s="8"/>
      <c r="AA4185" s="198"/>
      <c r="AB4185" s="15"/>
      <c r="AC4185" s="176" t="str">
        <f>_xlfn.LET(_xlpm.vID,$D4185,_xlpm.vName,$E4185,_xlpm.vCountry,TRIM($O4185&amp;""),_xlpm.vPostal,TRIM($M4185&amp;""),_xlpm.vCityRaw,TRIM($L4185&amp;""),_xlpm.vCity,TRIM(LEFT(_xlpm.vCityRaw,IFERROR(FIND(",",_xlpm.vCityRaw&amp;","),LEN(_xlpm.vCityRaw)+1)-1)),_xlpm.vProv,TRIM($N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5" s="1" t="str">
        <f>IF(AND(ISBLANK($D4185),ISBLANK($E4185)),"",IF(fund_fx = "USD",_xlfn.XLOOKUP($G4185,fx[currency_code],fx[rate],1), _xlfn.XLOOKUP($G4185,fx[currency_code],fx[rate],1)/_xlfn.XLOOKUP(fund_fx,fx[currency_code],fx[rate],1)))</f>
        <v/>
      </c>
    </row>
    <row r="4186" spans="2:30" ht="13.05" customHeight="1" x14ac:dyDescent="0.3">
      <c r="B4186" s="7"/>
      <c r="C4186" s="7"/>
      <c r="D4186" s="7"/>
      <c r="E4186" s="7"/>
      <c r="F4186" s="7"/>
      <c r="G4186" s="7"/>
      <c r="H4186" s="7"/>
      <c r="I4186" s="7"/>
      <c r="J4186" s="7"/>
      <c r="K4186" s="7"/>
      <c r="L4186" s="7"/>
      <c r="M4186" s="7"/>
      <c r="N4186" s="7"/>
      <c r="O4186" s="7"/>
      <c r="P4186" s="7"/>
      <c r="Q4186" s="8"/>
      <c r="R4186" s="8"/>
      <c r="S4186" s="7"/>
      <c r="T4186" s="8"/>
      <c r="U4186" s="209"/>
      <c r="V4186" s="8"/>
      <c r="W4186" s="209"/>
      <c r="X4186" s="98"/>
      <c r="Y4186" s="78"/>
      <c r="Z4186" s="8"/>
      <c r="AA4186" s="198"/>
      <c r="AB4186" s="15"/>
      <c r="AC4186" s="176" t="str">
        <f>_xlfn.LET(_xlpm.vID,$D4186,_xlpm.vName,$E4186,_xlpm.vCountry,TRIM($O4186&amp;""),_xlpm.vPostal,TRIM($M4186&amp;""),_xlpm.vCityRaw,TRIM($L4186&amp;""),_xlpm.vCity,TRIM(LEFT(_xlpm.vCityRaw,IFERROR(FIND(",",_xlpm.vCityRaw&amp;","),LEN(_xlpm.vCityRaw)+1)-1)),_xlpm.vProv,TRIM($N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6" s="1" t="str">
        <f>IF(AND(ISBLANK($D4186),ISBLANK($E4186)),"",IF(fund_fx = "USD",_xlfn.XLOOKUP($G4186,fx[currency_code],fx[rate],1), _xlfn.XLOOKUP($G4186,fx[currency_code],fx[rate],1)/_xlfn.XLOOKUP(fund_fx,fx[currency_code],fx[rate],1)))</f>
        <v/>
      </c>
    </row>
    <row r="4187" spans="2:30" ht="13.05" customHeight="1" x14ac:dyDescent="0.3">
      <c r="B4187" s="7"/>
      <c r="C4187" s="7"/>
      <c r="D4187" s="7"/>
      <c r="E4187" s="7"/>
      <c r="F4187" s="7"/>
      <c r="G4187" s="7"/>
      <c r="H4187" s="7"/>
      <c r="I4187" s="7"/>
      <c r="J4187" s="7"/>
      <c r="K4187" s="7"/>
      <c r="L4187" s="7"/>
      <c r="M4187" s="7"/>
      <c r="N4187" s="7"/>
      <c r="O4187" s="7"/>
      <c r="P4187" s="7"/>
      <c r="Q4187" s="8"/>
      <c r="R4187" s="8"/>
      <c r="S4187" s="7"/>
      <c r="T4187" s="8"/>
      <c r="U4187" s="209"/>
      <c r="V4187" s="8"/>
      <c r="W4187" s="209"/>
      <c r="X4187" s="98"/>
      <c r="Y4187" s="78"/>
      <c r="Z4187" s="8"/>
      <c r="AA4187" s="198"/>
      <c r="AB4187" s="15"/>
      <c r="AC4187" s="176" t="str">
        <f>_xlfn.LET(_xlpm.vID,$D4187,_xlpm.vName,$E4187,_xlpm.vCountry,TRIM($O4187&amp;""),_xlpm.vPostal,TRIM($M4187&amp;""),_xlpm.vCityRaw,TRIM($L4187&amp;""),_xlpm.vCity,TRIM(LEFT(_xlpm.vCityRaw,IFERROR(FIND(",",_xlpm.vCityRaw&amp;","),LEN(_xlpm.vCityRaw)+1)-1)),_xlpm.vProv,TRIM($N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7" s="1" t="str">
        <f>IF(AND(ISBLANK($D4187),ISBLANK($E4187)),"",IF(fund_fx = "USD",_xlfn.XLOOKUP($G4187,fx[currency_code],fx[rate],1), _xlfn.XLOOKUP($G4187,fx[currency_code],fx[rate],1)/_xlfn.XLOOKUP(fund_fx,fx[currency_code],fx[rate],1)))</f>
        <v/>
      </c>
    </row>
    <row r="4188" spans="2:30" ht="13.05" customHeight="1" x14ac:dyDescent="0.3">
      <c r="B4188" s="7"/>
      <c r="C4188" s="7"/>
      <c r="D4188" s="7"/>
      <c r="E4188" s="7"/>
      <c r="F4188" s="7"/>
      <c r="G4188" s="7"/>
      <c r="H4188" s="7"/>
      <c r="I4188" s="7"/>
      <c r="J4188" s="7"/>
      <c r="K4188" s="7"/>
      <c r="L4188" s="7"/>
      <c r="M4188" s="7"/>
      <c r="N4188" s="7"/>
      <c r="O4188" s="7"/>
      <c r="P4188" s="7"/>
      <c r="Q4188" s="8"/>
      <c r="R4188" s="8"/>
      <c r="S4188" s="7"/>
      <c r="T4188" s="8"/>
      <c r="U4188" s="209"/>
      <c r="V4188" s="8"/>
      <c r="W4188" s="209"/>
      <c r="X4188" s="98"/>
      <c r="Y4188" s="78"/>
      <c r="Z4188" s="8"/>
      <c r="AA4188" s="198"/>
      <c r="AB4188" s="15"/>
      <c r="AC4188" s="176" t="str">
        <f>_xlfn.LET(_xlpm.vID,$D4188,_xlpm.vName,$E4188,_xlpm.vCountry,TRIM($O4188&amp;""),_xlpm.vPostal,TRIM($M4188&amp;""),_xlpm.vCityRaw,TRIM($L4188&amp;""),_xlpm.vCity,TRIM(LEFT(_xlpm.vCityRaw,IFERROR(FIND(",",_xlpm.vCityRaw&amp;","),LEN(_xlpm.vCityRaw)+1)-1)),_xlpm.vProv,TRIM($N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8" s="1" t="str">
        <f>IF(AND(ISBLANK($D4188),ISBLANK($E4188)),"",IF(fund_fx = "USD",_xlfn.XLOOKUP($G4188,fx[currency_code],fx[rate],1), _xlfn.XLOOKUP($G4188,fx[currency_code],fx[rate],1)/_xlfn.XLOOKUP(fund_fx,fx[currency_code],fx[rate],1)))</f>
        <v/>
      </c>
    </row>
    <row r="4189" spans="2:30" ht="13.05" customHeight="1" x14ac:dyDescent="0.3">
      <c r="B4189" s="7"/>
      <c r="C4189" s="7"/>
      <c r="D4189" s="7"/>
      <c r="E4189" s="7"/>
      <c r="F4189" s="7"/>
      <c r="G4189" s="7"/>
      <c r="H4189" s="7"/>
      <c r="I4189" s="7"/>
      <c r="J4189" s="7"/>
      <c r="K4189" s="7"/>
      <c r="L4189" s="7"/>
      <c r="M4189" s="7"/>
      <c r="N4189" s="7"/>
      <c r="O4189" s="7"/>
      <c r="P4189" s="7"/>
      <c r="Q4189" s="8"/>
      <c r="R4189" s="8"/>
      <c r="S4189" s="7"/>
      <c r="T4189" s="8"/>
      <c r="U4189" s="209"/>
      <c r="V4189" s="8"/>
      <c r="W4189" s="209"/>
      <c r="X4189" s="98"/>
      <c r="Y4189" s="78"/>
      <c r="Z4189" s="8"/>
      <c r="AA4189" s="198"/>
      <c r="AB4189" s="15"/>
      <c r="AC4189" s="176" t="str">
        <f>_xlfn.LET(_xlpm.vID,$D4189,_xlpm.vName,$E4189,_xlpm.vCountry,TRIM($O4189&amp;""),_xlpm.vPostal,TRIM($M4189&amp;""),_xlpm.vCityRaw,TRIM($L4189&amp;""),_xlpm.vCity,TRIM(LEFT(_xlpm.vCityRaw,IFERROR(FIND(",",_xlpm.vCityRaw&amp;","),LEN(_xlpm.vCityRaw)+1)-1)),_xlpm.vProv,TRIM($N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9" s="1" t="str">
        <f>IF(AND(ISBLANK($D4189),ISBLANK($E4189)),"",IF(fund_fx = "USD",_xlfn.XLOOKUP($G4189,fx[currency_code],fx[rate],1), _xlfn.XLOOKUP($G4189,fx[currency_code],fx[rate],1)/_xlfn.XLOOKUP(fund_fx,fx[currency_code],fx[rate],1)))</f>
        <v/>
      </c>
    </row>
    <row r="4190" spans="2:30" ht="13.05" customHeight="1" x14ac:dyDescent="0.3">
      <c r="B4190" s="7"/>
      <c r="C4190" s="7"/>
      <c r="D4190" s="7"/>
      <c r="E4190" s="7"/>
      <c r="F4190" s="7"/>
      <c r="G4190" s="7"/>
      <c r="H4190" s="7"/>
      <c r="I4190" s="7"/>
      <c r="J4190" s="7"/>
      <c r="K4190" s="7"/>
      <c r="L4190" s="7"/>
      <c r="M4190" s="7"/>
      <c r="N4190" s="7"/>
      <c r="O4190" s="7"/>
      <c r="P4190" s="7"/>
      <c r="Q4190" s="8"/>
      <c r="R4190" s="8"/>
      <c r="S4190" s="7"/>
      <c r="T4190" s="8"/>
      <c r="U4190" s="209"/>
      <c r="V4190" s="8"/>
      <c r="W4190" s="209"/>
      <c r="X4190" s="98"/>
      <c r="Y4190" s="78"/>
      <c r="Z4190" s="8"/>
      <c r="AA4190" s="198"/>
      <c r="AB4190" s="15"/>
      <c r="AC4190" s="176" t="str">
        <f>_xlfn.LET(_xlpm.vID,$D4190,_xlpm.vName,$E4190,_xlpm.vCountry,TRIM($O4190&amp;""),_xlpm.vPostal,TRIM($M4190&amp;""),_xlpm.vCityRaw,TRIM($L4190&amp;""),_xlpm.vCity,TRIM(LEFT(_xlpm.vCityRaw,IFERROR(FIND(",",_xlpm.vCityRaw&amp;","),LEN(_xlpm.vCityRaw)+1)-1)),_xlpm.vProv,TRIM($N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0" s="1" t="str">
        <f>IF(AND(ISBLANK($D4190),ISBLANK($E4190)),"",IF(fund_fx = "USD",_xlfn.XLOOKUP($G4190,fx[currency_code],fx[rate],1), _xlfn.XLOOKUP($G4190,fx[currency_code],fx[rate],1)/_xlfn.XLOOKUP(fund_fx,fx[currency_code],fx[rate],1)))</f>
        <v/>
      </c>
    </row>
    <row r="4191" spans="2:30" ht="13.05" customHeight="1" x14ac:dyDescent="0.3">
      <c r="B4191" s="7"/>
      <c r="C4191" s="7"/>
      <c r="D4191" s="7"/>
      <c r="E4191" s="7"/>
      <c r="F4191" s="7"/>
      <c r="G4191" s="7"/>
      <c r="H4191" s="7"/>
      <c r="I4191" s="7"/>
      <c r="J4191" s="7"/>
      <c r="K4191" s="7"/>
      <c r="L4191" s="7"/>
      <c r="M4191" s="7"/>
      <c r="N4191" s="7"/>
      <c r="O4191" s="7"/>
      <c r="P4191" s="7"/>
      <c r="Q4191" s="8"/>
      <c r="R4191" s="8"/>
      <c r="S4191" s="7"/>
      <c r="T4191" s="8"/>
      <c r="U4191" s="209"/>
      <c r="V4191" s="8"/>
      <c r="W4191" s="209"/>
      <c r="X4191" s="98"/>
      <c r="Y4191" s="78"/>
      <c r="Z4191" s="8"/>
      <c r="AA4191" s="198"/>
      <c r="AB4191" s="15"/>
      <c r="AC4191" s="176" t="str">
        <f>_xlfn.LET(_xlpm.vID,$D4191,_xlpm.vName,$E4191,_xlpm.vCountry,TRIM($O4191&amp;""),_xlpm.vPostal,TRIM($M4191&amp;""),_xlpm.vCityRaw,TRIM($L4191&amp;""),_xlpm.vCity,TRIM(LEFT(_xlpm.vCityRaw,IFERROR(FIND(",",_xlpm.vCityRaw&amp;","),LEN(_xlpm.vCityRaw)+1)-1)),_xlpm.vProv,TRIM($N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1" s="1" t="str">
        <f>IF(AND(ISBLANK($D4191),ISBLANK($E4191)),"",IF(fund_fx = "USD",_xlfn.XLOOKUP($G4191,fx[currency_code],fx[rate],1), _xlfn.XLOOKUP($G4191,fx[currency_code],fx[rate],1)/_xlfn.XLOOKUP(fund_fx,fx[currency_code],fx[rate],1)))</f>
        <v/>
      </c>
    </row>
    <row r="4192" spans="2:30" ht="13.05" customHeight="1" x14ac:dyDescent="0.3">
      <c r="B4192" s="7"/>
      <c r="C4192" s="7"/>
      <c r="D4192" s="7"/>
      <c r="E4192" s="7"/>
      <c r="F4192" s="7"/>
      <c r="G4192" s="7"/>
      <c r="H4192" s="7"/>
      <c r="I4192" s="7"/>
      <c r="J4192" s="7"/>
      <c r="K4192" s="7"/>
      <c r="L4192" s="7"/>
      <c r="M4192" s="7"/>
      <c r="N4192" s="7"/>
      <c r="O4192" s="7"/>
      <c r="P4192" s="7"/>
      <c r="Q4192" s="8"/>
      <c r="R4192" s="8"/>
      <c r="S4192" s="7"/>
      <c r="T4192" s="8"/>
      <c r="U4192" s="209"/>
      <c r="V4192" s="8"/>
      <c r="W4192" s="209"/>
      <c r="X4192" s="98"/>
      <c r="Y4192" s="78"/>
      <c r="Z4192" s="8"/>
      <c r="AA4192" s="198"/>
      <c r="AB4192" s="15"/>
      <c r="AC4192" s="176" t="str">
        <f>_xlfn.LET(_xlpm.vID,$D4192,_xlpm.vName,$E4192,_xlpm.vCountry,TRIM($O4192&amp;""),_xlpm.vPostal,TRIM($M4192&amp;""),_xlpm.vCityRaw,TRIM($L4192&amp;""),_xlpm.vCity,TRIM(LEFT(_xlpm.vCityRaw,IFERROR(FIND(",",_xlpm.vCityRaw&amp;","),LEN(_xlpm.vCityRaw)+1)-1)),_xlpm.vProv,TRIM($N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2" s="1" t="str">
        <f>IF(AND(ISBLANK($D4192),ISBLANK($E4192)),"",IF(fund_fx = "USD",_xlfn.XLOOKUP($G4192,fx[currency_code],fx[rate],1), _xlfn.XLOOKUP($G4192,fx[currency_code],fx[rate],1)/_xlfn.XLOOKUP(fund_fx,fx[currency_code],fx[rate],1)))</f>
        <v/>
      </c>
    </row>
    <row r="4193" spans="2:30" ht="13.05" customHeight="1" x14ac:dyDescent="0.3">
      <c r="B4193" s="7"/>
      <c r="C4193" s="7"/>
      <c r="D4193" s="7"/>
      <c r="E4193" s="7"/>
      <c r="F4193" s="7"/>
      <c r="G4193" s="7"/>
      <c r="H4193" s="7"/>
      <c r="I4193" s="7"/>
      <c r="J4193" s="7"/>
      <c r="K4193" s="7"/>
      <c r="L4193" s="7"/>
      <c r="M4193" s="7"/>
      <c r="N4193" s="7"/>
      <c r="O4193" s="7"/>
      <c r="P4193" s="7"/>
      <c r="Q4193" s="8"/>
      <c r="R4193" s="8"/>
      <c r="S4193" s="7"/>
      <c r="T4193" s="8"/>
      <c r="U4193" s="209"/>
      <c r="V4193" s="8"/>
      <c r="W4193" s="209"/>
      <c r="X4193" s="98"/>
      <c r="Y4193" s="78"/>
      <c r="Z4193" s="8"/>
      <c r="AA4193" s="198"/>
      <c r="AB4193" s="15"/>
      <c r="AC4193" s="176" t="str">
        <f>_xlfn.LET(_xlpm.vID,$D4193,_xlpm.vName,$E4193,_xlpm.vCountry,TRIM($O4193&amp;""),_xlpm.vPostal,TRIM($M4193&amp;""),_xlpm.vCityRaw,TRIM($L4193&amp;""),_xlpm.vCity,TRIM(LEFT(_xlpm.vCityRaw,IFERROR(FIND(",",_xlpm.vCityRaw&amp;","),LEN(_xlpm.vCityRaw)+1)-1)),_xlpm.vProv,TRIM($N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3" s="1" t="str">
        <f>IF(AND(ISBLANK($D4193),ISBLANK($E4193)),"",IF(fund_fx = "USD",_xlfn.XLOOKUP($G4193,fx[currency_code],fx[rate],1), _xlfn.XLOOKUP($G4193,fx[currency_code],fx[rate],1)/_xlfn.XLOOKUP(fund_fx,fx[currency_code],fx[rate],1)))</f>
        <v/>
      </c>
    </row>
    <row r="4194" spans="2:30" ht="13.05" customHeight="1" x14ac:dyDescent="0.3">
      <c r="B4194" s="7"/>
      <c r="C4194" s="7"/>
      <c r="D4194" s="7"/>
      <c r="E4194" s="7"/>
      <c r="F4194" s="7"/>
      <c r="G4194" s="7"/>
      <c r="H4194" s="7"/>
      <c r="I4194" s="7"/>
      <c r="J4194" s="7"/>
      <c r="K4194" s="7"/>
      <c r="L4194" s="7"/>
      <c r="M4194" s="7"/>
      <c r="N4194" s="7"/>
      <c r="O4194" s="7"/>
      <c r="P4194" s="7"/>
      <c r="Q4194" s="8"/>
      <c r="R4194" s="8"/>
      <c r="S4194" s="7"/>
      <c r="T4194" s="8"/>
      <c r="U4194" s="209"/>
      <c r="V4194" s="8"/>
      <c r="W4194" s="209"/>
      <c r="X4194" s="98"/>
      <c r="Y4194" s="78"/>
      <c r="Z4194" s="8"/>
      <c r="AA4194" s="198"/>
      <c r="AB4194" s="15"/>
      <c r="AC4194" s="176" t="str">
        <f>_xlfn.LET(_xlpm.vID,$D4194,_xlpm.vName,$E4194,_xlpm.vCountry,TRIM($O4194&amp;""),_xlpm.vPostal,TRIM($M4194&amp;""),_xlpm.vCityRaw,TRIM($L4194&amp;""),_xlpm.vCity,TRIM(LEFT(_xlpm.vCityRaw,IFERROR(FIND(",",_xlpm.vCityRaw&amp;","),LEN(_xlpm.vCityRaw)+1)-1)),_xlpm.vProv,TRIM($N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4" s="1" t="str">
        <f>IF(AND(ISBLANK($D4194),ISBLANK($E4194)),"",IF(fund_fx = "USD",_xlfn.XLOOKUP($G4194,fx[currency_code],fx[rate],1), _xlfn.XLOOKUP($G4194,fx[currency_code],fx[rate],1)/_xlfn.XLOOKUP(fund_fx,fx[currency_code],fx[rate],1)))</f>
        <v/>
      </c>
    </row>
    <row r="4195" spans="2:30" ht="13.05" customHeight="1" x14ac:dyDescent="0.3">
      <c r="B4195" s="7"/>
      <c r="C4195" s="7"/>
      <c r="D4195" s="7"/>
      <c r="E4195" s="7"/>
      <c r="F4195" s="7"/>
      <c r="G4195" s="7"/>
      <c r="H4195" s="7"/>
      <c r="I4195" s="7"/>
      <c r="J4195" s="7"/>
      <c r="K4195" s="7"/>
      <c r="L4195" s="7"/>
      <c r="M4195" s="7"/>
      <c r="N4195" s="7"/>
      <c r="O4195" s="7"/>
      <c r="P4195" s="7"/>
      <c r="Q4195" s="8"/>
      <c r="R4195" s="8"/>
      <c r="S4195" s="7"/>
      <c r="T4195" s="8"/>
      <c r="U4195" s="209"/>
      <c r="V4195" s="8"/>
      <c r="W4195" s="209"/>
      <c r="X4195" s="98"/>
      <c r="Y4195" s="78"/>
      <c r="Z4195" s="8"/>
      <c r="AA4195" s="198"/>
      <c r="AB4195" s="15"/>
      <c r="AC4195" s="176" t="str">
        <f>_xlfn.LET(_xlpm.vID,$D4195,_xlpm.vName,$E4195,_xlpm.vCountry,TRIM($O4195&amp;""),_xlpm.vPostal,TRIM($M4195&amp;""),_xlpm.vCityRaw,TRIM($L4195&amp;""),_xlpm.vCity,TRIM(LEFT(_xlpm.vCityRaw,IFERROR(FIND(",",_xlpm.vCityRaw&amp;","),LEN(_xlpm.vCityRaw)+1)-1)),_xlpm.vProv,TRIM($N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5" s="1" t="str">
        <f>IF(AND(ISBLANK($D4195),ISBLANK($E4195)),"",IF(fund_fx = "USD",_xlfn.XLOOKUP($G4195,fx[currency_code],fx[rate],1), _xlfn.XLOOKUP($G4195,fx[currency_code],fx[rate],1)/_xlfn.XLOOKUP(fund_fx,fx[currency_code],fx[rate],1)))</f>
        <v/>
      </c>
    </row>
    <row r="4196" spans="2:30" ht="13.05" customHeight="1" x14ac:dyDescent="0.3">
      <c r="B4196" s="7"/>
      <c r="C4196" s="7"/>
      <c r="D4196" s="7"/>
      <c r="E4196" s="7"/>
      <c r="F4196" s="7"/>
      <c r="G4196" s="7"/>
      <c r="H4196" s="7"/>
      <c r="I4196" s="7"/>
      <c r="J4196" s="7"/>
      <c r="K4196" s="7"/>
      <c r="L4196" s="7"/>
      <c r="M4196" s="7"/>
      <c r="N4196" s="7"/>
      <c r="O4196" s="7"/>
      <c r="P4196" s="7"/>
      <c r="Q4196" s="8"/>
      <c r="R4196" s="8"/>
      <c r="S4196" s="7"/>
      <c r="T4196" s="8"/>
      <c r="U4196" s="209"/>
      <c r="V4196" s="8"/>
      <c r="W4196" s="209"/>
      <c r="X4196" s="98"/>
      <c r="Y4196" s="78"/>
      <c r="Z4196" s="8"/>
      <c r="AA4196" s="198"/>
      <c r="AB4196" s="15"/>
      <c r="AC4196" s="176" t="str">
        <f>_xlfn.LET(_xlpm.vID,$D4196,_xlpm.vName,$E4196,_xlpm.vCountry,TRIM($O4196&amp;""),_xlpm.vPostal,TRIM($M4196&amp;""),_xlpm.vCityRaw,TRIM($L4196&amp;""),_xlpm.vCity,TRIM(LEFT(_xlpm.vCityRaw,IFERROR(FIND(",",_xlpm.vCityRaw&amp;","),LEN(_xlpm.vCityRaw)+1)-1)),_xlpm.vProv,TRIM($N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6" s="1" t="str">
        <f>IF(AND(ISBLANK($D4196),ISBLANK($E4196)),"",IF(fund_fx = "USD",_xlfn.XLOOKUP($G4196,fx[currency_code],fx[rate],1), _xlfn.XLOOKUP($G4196,fx[currency_code],fx[rate],1)/_xlfn.XLOOKUP(fund_fx,fx[currency_code],fx[rate],1)))</f>
        <v/>
      </c>
    </row>
    <row r="4197" spans="2:30" ht="13.05" customHeight="1" x14ac:dyDescent="0.3">
      <c r="B4197" s="7"/>
      <c r="C4197" s="7"/>
      <c r="D4197" s="7"/>
      <c r="E4197" s="7"/>
      <c r="F4197" s="7"/>
      <c r="G4197" s="7"/>
      <c r="H4197" s="7"/>
      <c r="I4197" s="7"/>
      <c r="J4197" s="7"/>
      <c r="K4197" s="7"/>
      <c r="L4197" s="7"/>
      <c r="M4197" s="7"/>
      <c r="N4197" s="7"/>
      <c r="O4197" s="7"/>
      <c r="P4197" s="7"/>
      <c r="Q4197" s="8"/>
      <c r="R4197" s="8"/>
      <c r="S4197" s="7"/>
      <c r="T4197" s="8"/>
      <c r="U4197" s="209"/>
      <c r="V4197" s="8"/>
      <c r="W4197" s="209"/>
      <c r="X4197" s="98"/>
      <c r="Y4197" s="78"/>
      <c r="Z4197" s="8"/>
      <c r="AA4197" s="198"/>
      <c r="AB4197" s="15"/>
      <c r="AC4197" s="176" t="str">
        <f>_xlfn.LET(_xlpm.vID,$D4197,_xlpm.vName,$E4197,_xlpm.vCountry,TRIM($O4197&amp;""),_xlpm.vPostal,TRIM($M4197&amp;""),_xlpm.vCityRaw,TRIM($L4197&amp;""),_xlpm.vCity,TRIM(LEFT(_xlpm.vCityRaw,IFERROR(FIND(",",_xlpm.vCityRaw&amp;","),LEN(_xlpm.vCityRaw)+1)-1)),_xlpm.vProv,TRIM($N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7" s="1" t="str">
        <f>IF(AND(ISBLANK($D4197),ISBLANK($E4197)),"",IF(fund_fx = "USD",_xlfn.XLOOKUP($G4197,fx[currency_code],fx[rate],1), _xlfn.XLOOKUP($G4197,fx[currency_code],fx[rate],1)/_xlfn.XLOOKUP(fund_fx,fx[currency_code],fx[rate],1)))</f>
        <v/>
      </c>
    </row>
    <row r="4198" spans="2:30" ht="13.05" customHeight="1" x14ac:dyDescent="0.3">
      <c r="B4198" s="7"/>
      <c r="C4198" s="7"/>
      <c r="D4198" s="7"/>
      <c r="E4198" s="7"/>
      <c r="F4198" s="7"/>
      <c r="G4198" s="7"/>
      <c r="H4198" s="7"/>
      <c r="I4198" s="7"/>
      <c r="J4198" s="7"/>
      <c r="K4198" s="7"/>
      <c r="L4198" s="7"/>
      <c r="M4198" s="7"/>
      <c r="N4198" s="7"/>
      <c r="O4198" s="7"/>
      <c r="P4198" s="7"/>
      <c r="Q4198" s="8"/>
      <c r="R4198" s="8"/>
      <c r="S4198" s="7"/>
      <c r="T4198" s="8"/>
      <c r="U4198" s="209"/>
      <c r="V4198" s="8"/>
      <c r="W4198" s="209"/>
      <c r="X4198" s="98"/>
      <c r="Y4198" s="78"/>
      <c r="Z4198" s="8"/>
      <c r="AA4198" s="198"/>
      <c r="AB4198" s="15"/>
      <c r="AC4198" s="176" t="str">
        <f>_xlfn.LET(_xlpm.vID,$D4198,_xlpm.vName,$E4198,_xlpm.vCountry,TRIM($O4198&amp;""),_xlpm.vPostal,TRIM($M4198&amp;""),_xlpm.vCityRaw,TRIM($L4198&amp;""),_xlpm.vCity,TRIM(LEFT(_xlpm.vCityRaw,IFERROR(FIND(",",_xlpm.vCityRaw&amp;","),LEN(_xlpm.vCityRaw)+1)-1)),_xlpm.vProv,TRIM($N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8" s="1" t="str">
        <f>IF(AND(ISBLANK($D4198),ISBLANK($E4198)),"",IF(fund_fx = "USD",_xlfn.XLOOKUP($G4198,fx[currency_code],fx[rate],1), _xlfn.XLOOKUP($G4198,fx[currency_code],fx[rate],1)/_xlfn.XLOOKUP(fund_fx,fx[currency_code],fx[rate],1)))</f>
        <v/>
      </c>
    </row>
    <row r="4199" spans="2:30" ht="13.05" customHeight="1" x14ac:dyDescent="0.3">
      <c r="B4199" s="7"/>
      <c r="C4199" s="7"/>
      <c r="D4199" s="7"/>
      <c r="E4199" s="7"/>
      <c r="F4199" s="7"/>
      <c r="G4199" s="7"/>
      <c r="H4199" s="7"/>
      <c r="I4199" s="7"/>
      <c r="J4199" s="7"/>
      <c r="K4199" s="7"/>
      <c r="L4199" s="7"/>
      <c r="M4199" s="7"/>
      <c r="N4199" s="7"/>
      <c r="O4199" s="7"/>
      <c r="P4199" s="7"/>
      <c r="Q4199" s="8"/>
      <c r="R4199" s="8"/>
      <c r="S4199" s="7"/>
      <c r="T4199" s="8"/>
      <c r="U4199" s="209"/>
      <c r="V4199" s="8"/>
      <c r="W4199" s="209"/>
      <c r="X4199" s="98"/>
      <c r="Y4199" s="78"/>
      <c r="Z4199" s="8"/>
      <c r="AA4199" s="198"/>
      <c r="AB4199" s="15"/>
      <c r="AC4199" s="176" t="str">
        <f>_xlfn.LET(_xlpm.vID,$D4199,_xlpm.vName,$E4199,_xlpm.vCountry,TRIM($O4199&amp;""),_xlpm.vPostal,TRIM($M4199&amp;""),_xlpm.vCityRaw,TRIM($L4199&amp;""),_xlpm.vCity,TRIM(LEFT(_xlpm.vCityRaw,IFERROR(FIND(",",_xlpm.vCityRaw&amp;","),LEN(_xlpm.vCityRaw)+1)-1)),_xlpm.vProv,TRIM($N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9" s="1" t="str">
        <f>IF(AND(ISBLANK($D4199),ISBLANK($E4199)),"",IF(fund_fx = "USD",_xlfn.XLOOKUP($G4199,fx[currency_code],fx[rate],1), _xlfn.XLOOKUP($G4199,fx[currency_code],fx[rate],1)/_xlfn.XLOOKUP(fund_fx,fx[currency_code],fx[rate],1)))</f>
        <v/>
      </c>
    </row>
    <row r="4200" spans="2:30" ht="13.05" customHeight="1" x14ac:dyDescent="0.3">
      <c r="B4200" s="7"/>
      <c r="C4200" s="7"/>
      <c r="D4200" s="7"/>
      <c r="E4200" s="7"/>
      <c r="F4200" s="7"/>
      <c r="G4200" s="7"/>
      <c r="H4200" s="7"/>
      <c r="I4200" s="7"/>
      <c r="J4200" s="7"/>
      <c r="K4200" s="7"/>
      <c r="L4200" s="7"/>
      <c r="M4200" s="7"/>
      <c r="N4200" s="7"/>
      <c r="O4200" s="7"/>
      <c r="P4200" s="7"/>
      <c r="Q4200" s="8"/>
      <c r="R4200" s="8"/>
      <c r="S4200" s="7"/>
      <c r="T4200" s="8"/>
      <c r="U4200" s="209"/>
      <c r="V4200" s="8"/>
      <c r="W4200" s="209"/>
      <c r="X4200" s="98"/>
      <c r="Y4200" s="78"/>
      <c r="Z4200" s="8"/>
      <c r="AA4200" s="198"/>
      <c r="AB4200" s="15"/>
      <c r="AC4200" s="176" t="str">
        <f>_xlfn.LET(_xlpm.vID,$D4200,_xlpm.vName,$E4200,_xlpm.vCountry,TRIM($O4200&amp;""),_xlpm.vPostal,TRIM($M4200&amp;""),_xlpm.vCityRaw,TRIM($L4200&amp;""),_xlpm.vCity,TRIM(LEFT(_xlpm.vCityRaw,IFERROR(FIND(",",_xlpm.vCityRaw&amp;","),LEN(_xlpm.vCityRaw)+1)-1)),_xlpm.vProv,TRIM($N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0" s="1" t="str">
        <f>IF(AND(ISBLANK($D4200),ISBLANK($E4200)),"",IF(fund_fx = "USD",_xlfn.XLOOKUP($G4200,fx[currency_code],fx[rate],1), _xlfn.XLOOKUP($G4200,fx[currency_code],fx[rate],1)/_xlfn.XLOOKUP(fund_fx,fx[currency_code],fx[rate],1)))</f>
        <v/>
      </c>
    </row>
    <row r="4201" spans="2:30" ht="13.05" customHeight="1" x14ac:dyDescent="0.3">
      <c r="B4201" s="7"/>
      <c r="C4201" s="7"/>
      <c r="D4201" s="7"/>
      <c r="E4201" s="7"/>
      <c r="F4201" s="7"/>
      <c r="G4201" s="7"/>
      <c r="H4201" s="7"/>
      <c r="I4201" s="7"/>
      <c r="J4201" s="7"/>
      <c r="K4201" s="7"/>
      <c r="L4201" s="7"/>
      <c r="M4201" s="7"/>
      <c r="N4201" s="7"/>
      <c r="O4201" s="7"/>
      <c r="P4201" s="7"/>
      <c r="Q4201" s="8"/>
      <c r="R4201" s="8"/>
      <c r="S4201" s="7"/>
      <c r="T4201" s="8"/>
      <c r="U4201" s="209"/>
      <c r="V4201" s="8"/>
      <c r="W4201" s="209"/>
      <c r="X4201" s="98"/>
      <c r="Y4201" s="78"/>
      <c r="Z4201" s="8"/>
      <c r="AA4201" s="198"/>
      <c r="AB4201" s="15"/>
      <c r="AC4201" s="176" t="str">
        <f>_xlfn.LET(_xlpm.vID,$D4201,_xlpm.vName,$E4201,_xlpm.vCountry,TRIM($O4201&amp;""),_xlpm.vPostal,TRIM($M4201&amp;""),_xlpm.vCityRaw,TRIM($L4201&amp;""),_xlpm.vCity,TRIM(LEFT(_xlpm.vCityRaw,IFERROR(FIND(",",_xlpm.vCityRaw&amp;","),LEN(_xlpm.vCityRaw)+1)-1)),_xlpm.vProv,TRIM($N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1" s="1" t="str">
        <f>IF(AND(ISBLANK($D4201),ISBLANK($E4201)),"",IF(fund_fx = "USD",_xlfn.XLOOKUP($G4201,fx[currency_code],fx[rate],1), _xlfn.XLOOKUP($G4201,fx[currency_code],fx[rate],1)/_xlfn.XLOOKUP(fund_fx,fx[currency_code],fx[rate],1)))</f>
        <v/>
      </c>
    </row>
    <row r="4202" spans="2:30" ht="13.05" customHeight="1" x14ac:dyDescent="0.3">
      <c r="B4202" s="7"/>
      <c r="C4202" s="7"/>
      <c r="D4202" s="7"/>
      <c r="E4202" s="7"/>
      <c r="F4202" s="7"/>
      <c r="G4202" s="7"/>
      <c r="H4202" s="7"/>
      <c r="I4202" s="7"/>
      <c r="J4202" s="7"/>
      <c r="K4202" s="7"/>
      <c r="L4202" s="7"/>
      <c r="M4202" s="7"/>
      <c r="N4202" s="7"/>
      <c r="O4202" s="7"/>
      <c r="P4202" s="7"/>
      <c r="Q4202" s="8"/>
      <c r="R4202" s="8"/>
      <c r="S4202" s="7"/>
      <c r="T4202" s="8"/>
      <c r="U4202" s="209"/>
      <c r="V4202" s="8"/>
      <c r="W4202" s="209"/>
      <c r="X4202" s="98"/>
      <c r="Y4202" s="78"/>
      <c r="Z4202" s="8"/>
      <c r="AA4202" s="198"/>
      <c r="AB4202" s="15"/>
      <c r="AC4202" s="176" t="str">
        <f>_xlfn.LET(_xlpm.vID,$D4202,_xlpm.vName,$E4202,_xlpm.vCountry,TRIM($O4202&amp;""),_xlpm.vPostal,TRIM($M4202&amp;""),_xlpm.vCityRaw,TRIM($L4202&amp;""),_xlpm.vCity,TRIM(LEFT(_xlpm.vCityRaw,IFERROR(FIND(",",_xlpm.vCityRaw&amp;","),LEN(_xlpm.vCityRaw)+1)-1)),_xlpm.vProv,TRIM($N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2" s="1" t="str">
        <f>IF(AND(ISBLANK($D4202),ISBLANK($E4202)),"",IF(fund_fx = "USD",_xlfn.XLOOKUP($G4202,fx[currency_code],fx[rate],1), _xlfn.XLOOKUP($G4202,fx[currency_code],fx[rate],1)/_xlfn.XLOOKUP(fund_fx,fx[currency_code],fx[rate],1)))</f>
        <v/>
      </c>
    </row>
    <row r="4203" spans="2:30" ht="13.05" customHeight="1" x14ac:dyDescent="0.3">
      <c r="B4203" s="7"/>
      <c r="C4203" s="7"/>
      <c r="D4203" s="7"/>
      <c r="E4203" s="7"/>
      <c r="F4203" s="7"/>
      <c r="G4203" s="7"/>
      <c r="H4203" s="7"/>
      <c r="I4203" s="7"/>
      <c r="J4203" s="7"/>
      <c r="K4203" s="7"/>
      <c r="L4203" s="7"/>
      <c r="M4203" s="7"/>
      <c r="N4203" s="7"/>
      <c r="O4203" s="7"/>
      <c r="P4203" s="7"/>
      <c r="Q4203" s="8"/>
      <c r="R4203" s="8"/>
      <c r="S4203" s="7"/>
      <c r="T4203" s="8"/>
      <c r="U4203" s="209"/>
      <c r="V4203" s="8"/>
      <c r="W4203" s="209"/>
      <c r="X4203" s="98"/>
      <c r="Y4203" s="78"/>
      <c r="Z4203" s="8"/>
      <c r="AA4203" s="198"/>
      <c r="AB4203" s="15"/>
      <c r="AC4203" s="176" t="str">
        <f>_xlfn.LET(_xlpm.vID,$D4203,_xlpm.vName,$E4203,_xlpm.vCountry,TRIM($O4203&amp;""),_xlpm.vPostal,TRIM($M4203&amp;""),_xlpm.vCityRaw,TRIM($L4203&amp;""),_xlpm.vCity,TRIM(LEFT(_xlpm.vCityRaw,IFERROR(FIND(",",_xlpm.vCityRaw&amp;","),LEN(_xlpm.vCityRaw)+1)-1)),_xlpm.vProv,TRIM($N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3" s="1" t="str">
        <f>IF(AND(ISBLANK($D4203),ISBLANK($E4203)),"",IF(fund_fx = "USD",_xlfn.XLOOKUP($G4203,fx[currency_code],fx[rate],1), _xlfn.XLOOKUP($G4203,fx[currency_code],fx[rate],1)/_xlfn.XLOOKUP(fund_fx,fx[currency_code],fx[rate],1)))</f>
        <v/>
      </c>
    </row>
    <row r="4204" spans="2:30" ht="13.05" customHeight="1" x14ac:dyDescent="0.3">
      <c r="B4204" s="7"/>
      <c r="C4204" s="7"/>
      <c r="D4204" s="7"/>
      <c r="E4204" s="7"/>
      <c r="F4204" s="7"/>
      <c r="G4204" s="7"/>
      <c r="H4204" s="7"/>
      <c r="I4204" s="7"/>
      <c r="J4204" s="7"/>
      <c r="K4204" s="7"/>
      <c r="L4204" s="7"/>
      <c r="M4204" s="7"/>
      <c r="N4204" s="7"/>
      <c r="O4204" s="7"/>
      <c r="P4204" s="7"/>
      <c r="Q4204" s="8"/>
      <c r="R4204" s="8"/>
      <c r="S4204" s="7"/>
      <c r="T4204" s="8"/>
      <c r="U4204" s="209"/>
      <c r="V4204" s="8"/>
      <c r="W4204" s="209"/>
      <c r="X4204" s="98"/>
      <c r="Y4204" s="78"/>
      <c r="Z4204" s="8"/>
      <c r="AA4204" s="198"/>
      <c r="AB4204" s="15"/>
      <c r="AC4204" s="176" t="str">
        <f>_xlfn.LET(_xlpm.vID,$D4204,_xlpm.vName,$E4204,_xlpm.vCountry,TRIM($O4204&amp;""),_xlpm.vPostal,TRIM($M4204&amp;""),_xlpm.vCityRaw,TRIM($L4204&amp;""),_xlpm.vCity,TRIM(LEFT(_xlpm.vCityRaw,IFERROR(FIND(",",_xlpm.vCityRaw&amp;","),LEN(_xlpm.vCityRaw)+1)-1)),_xlpm.vProv,TRIM($N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4" s="1" t="str">
        <f>IF(AND(ISBLANK($D4204),ISBLANK($E4204)),"",IF(fund_fx = "USD",_xlfn.XLOOKUP($G4204,fx[currency_code],fx[rate],1), _xlfn.XLOOKUP($G4204,fx[currency_code],fx[rate],1)/_xlfn.XLOOKUP(fund_fx,fx[currency_code],fx[rate],1)))</f>
        <v/>
      </c>
    </row>
    <row r="4205" spans="2:30" ht="13.05" customHeight="1" x14ac:dyDescent="0.3">
      <c r="B4205" s="7"/>
      <c r="C4205" s="7"/>
      <c r="D4205" s="7"/>
      <c r="E4205" s="7"/>
      <c r="F4205" s="7"/>
      <c r="G4205" s="7"/>
      <c r="H4205" s="7"/>
      <c r="I4205" s="7"/>
      <c r="J4205" s="7"/>
      <c r="K4205" s="7"/>
      <c r="L4205" s="7"/>
      <c r="M4205" s="7"/>
      <c r="N4205" s="7"/>
      <c r="O4205" s="7"/>
      <c r="P4205" s="7"/>
      <c r="Q4205" s="8"/>
      <c r="R4205" s="8"/>
      <c r="S4205" s="7"/>
      <c r="T4205" s="8"/>
      <c r="U4205" s="209"/>
      <c r="V4205" s="8"/>
      <c r="W4205" s="209"/>
      <c r="X4205" s="98"/>
      <c r="Y4205" s="78"/>
      <c r="Z4205" s="8"/>
      <c r="AA4205" s="198"/>
      <c r="AB4205" s="15"/>
      <c r="AC4205" s="176" t="str">
        <f>_xlfn.LET(_xlpm.vID,$D4205,_xlpm.vName,$E4205,_xlpm.vCountry,TRIM($O4205&amp;""),_xlpm.vPostal,TRIM($M4205&amp;""),_xlpm.vCityRaw,TRIM($L4205&amp;""),_xlpm.vCity,TRIM(LEFT(_xlpm.vCityRaw,IFERROR(FIND(",",_xlpm.vCityRaw&amp;","),LEN(_xlpm.vCityRaw)+1)-1)),_xlpm.vProv,TRIM($N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5" s="1" t="str">
        <f>IF(AND(ISBLANK($D4205),ISBLANK($E4205)),"",IF(fund_fx = "USD",_xlfn.XLOOKUP($G4205,fx[currency_code],fx[rate],1), _xlfn.XLOOKUP($G4205,fx[currency_code],fx[rate],1)/_xlfn.XLOOKUP(fund_fx,fx[currency_code],fx[rate],1)))</f>
        <v/>
      </c>
    </row>
    <row r="4206" spans="2:30" ht="13.05" customHeight="1" x14ac:dyDescent="0.3">
      <c r="B4206" s="7"/>
      <c r="C4206" s="7"/>
      <c r="D4206" s="7"/>
      <c r="E4206" s="7"/>
      <c r="F4206" s="7"/>
      <c r="G4206" s="7"/>
      <c r="H4206" s="7"/>
      <c r="I4206" s="7"/>
      <c r="J4206" s="7"/>
      <c r="K4206" s="7"/>
      <c r="L4206" s="7"/>
      <c r="M4206" s="7"/>
      <c r="N4206" s="7"/>
      <c r="O4206" s="7"/>
      <c r="P4206" s="7"/>
      <c r="Q4206" s="8"/>
      <c r="R4206" s="8"/>
      <c r="S4206" s="7"/>
      <c r="T4206" s="8"/>
      <c r="U4206" s="209"/>
      <c r="V4206" s="8"/>
      <c r="W4206" s="209"/>
      <c r="X4206" s="98"/>
      <c r="Y4206" s="78"/>
      <c r="Z4206" s="8"/>
      <c r="AA4206" s="198"/>
      <c r="AB4206" s="15"/>
      <c r="AC4206" s="176" t="str">
        <f>_xlfn.LET(_xlpm.vID,$D4206,_xlpm.vName,$E4206,_xlpm.vCountry,TRIM($O4206&amp;""),_xlpm.vPostal,TRIM($M4206&amp;""),_xlpm.vCityRaw,TRIM($L4206&amp;""),_xlpm.vCity,TRIM(LEFT(_xlpm.vCityRaw,IFERROR(FIND(",",_xlpm.vCityRaw&amp;","),LEN(_xlpm.vCityRaw)+1)-1)),_xlpm.vProv,TRIM($N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6" s="1" t="str">
        <f>IF(AND(ISBLANK($D4206),ISBLANK($E4206)),"",IF(fund_fx = "USD",_xlfn.XLOOKUP($G4206,fx[currency_code],fx[rate],1), _xlfn.XLOOKUP($G4206,fx[currency_code],fx[rate],1)/_xlfn.XLOOKUP(fund_fx,fx[currency_code],fx[rate],1)))</f>
        <v/>
      </c>
    </row>
    <row r="4207" spans="2:30" ht="13.05" customHeight="1" x14ac:dyDescent="0.3">
      <c r="B4207" s="7"/>
      <c r="C4207" s="7"/>
      <c r="D4207" s="7"/>
      <c r="E4207" s="7"/>
      <c r="F4207" s="7"/>
      <c r="G4207" s="7"/>
      <c r="H4207" s="7"/>
      <c r="I4207" s="7"/>
      <c r="J4207" s="7"/>
      <c r="K4207" s="7"/>
      <c r="L4207" s="7"/>
      <c r="M4207" s="7"/>
      <c r="N4207" s="7"/>
      <c r="O4207" s="7"/>
      <c r="P4207" s="7"/>
      <c r="Q4207" s="8"/>
      <c r="R4207" s="8"/>
      <c r="S4207" s="7"/>
      <c r="T4207" s="8"/>
      <c r="U4207" s="209"/>
      <c r="V4207" s="8"/>
      <c r="W4207" s="209"/>
      <c r="X4207" s="98"/>
      <c r="Y4207" s="78"/>
      <c r="Z4207" s="8"/>
      <c r="AA4207" s="198"/>
      <c r="AB4207" s="15"/>
      <c r="AC4207" s="176" t="str">
        <f>_xlfn.LET(_xlpm.vID,$D4207,_xlpm.vName,$E4207,_xlpm.vCountry,TRIM($O4207&amp;""),_xlpm.vPostal,TRIM($M4207&amp;""),_xlpm.vCityRaw,TRIM($L4207&amp;""),_xlpm.vCity,TRIM(LEFT(_xlpm.vCityRaw,IFERROR(FIND(",",_xlpm.vCityRaw&amp;","),LEN(_xlpm.vCityRaw)+1)-1)),_xlpm.vProv,TRIM($N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7" s="1" t="str">
        <f>IF(AND(ISBLANK($D4207),ISBLANK($E4207)),"",IF(fund_fx = "USD",_xlfn.XLOOKUP($G4207,fx[currency_code],fx[rate],1), _xlfn.XLOOKUP($G4207,fx[currency_code],fx[rate],1)/_xlfn.XLOOKUP(fund_fx,fx[currency_code],fx[rate],1)))</f>
        <v/>
      </c>
    </row>
    <row r="4208" spans="2:30" ht="13.05" customHeight="1" x14ac:dyDescent="0.3">
      <c r="B4208" s="7"/>
      <c r="C4208" s="7"/>
      <c r="D4208" s="7"/>
      <c r="E4208" s="7"/>
      <c r="F4208" s="7"/>
      <c r="G4208" s="7"/>
      <c r="H4208" s="7"/>
      <c r="I4208" s="7"/>
      <c r="J4208" s="7"/>
      <c r="K4208" s="7"/>
      <c r="L4208" s="7"/>
      <c r="M4208" s="7"/>
      <c r="N4208" s="7"/>
      <c r="O4208" s="7"/>
      <c r="P4208" s="7"/>
      <c r="Q4208" s="8"/>
      <c r="R4208" s="8"/>
      <c r="S4208" s="7"/>
      <c r="T4208" s="8"/>
      <c r="U4208" s="209"/>
      <c r="V4208" s="8"/>
      <c r="W4208" s="209"/>
      <c r="X4208" s="98"/>
      <c r="Y4208" s="78"/>
      <c r="Z4208" s="8"/>
      <c r="AA4208" s="198"/>
      <c r="AB4208" s="15"/>
      <c r="AC4208" s="176" t="str">
        <f>_xlfn.LET(_xlpm.vID,$D4208,_xlpm.vName,$E4208,_xlpm.vCountry,TRIM($O4208&amp;""),_xlpm.vPostal,TRIM($M4208&amp;""),_xlpm.vCityRaw,TRIM($L4208&amp;""),_xlpm.vCity,TRIM(LEFT(_xlpm.vCityRaw,IFERROR(FIND(",",_xlpm.vCityRaw&amp;","),LEN(_xlpm.vCityRaw)+1)-1)),_xlpm.vProv,TRIM($N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8" s="1" t="str">
        <f>IF(AND(ISBLANK($D4208),ISBLANK($E4208)),"",IF(fund_fx = "USD",_xlfn.XLOOKUP($G4208,fx[currency_code],fx[rate],1), _xlfn.XLOOKUP($G4208,fx[currency_code],fx[rate],1)/_xlfn.XLOOKUP(fund_fx,fx[currency_code],fx[rate],1)))</f>
        <v/>
      </c>
    </row>
    <row r="4209" spans="2:30" ht="13.05" customHeight="1" x14ac:dyDescent="0.3">
      <c r="B4209" s="7"/>
      <c r="C4209" s="7"/>
      <c r="D4209" s="7"/>
      <c r="E4209" s="7"/>
      <c r="F4209" s="7"/>
      <c r="G4209" s="7"/>
      <c r="H4209" s="7"/>
      <c r="I4209" s="7"/>
      <c r="J4209" s="7"/>
      <c r="K4209" s="7"/>
      <c r="L4209" s="7"/>
      <c r="M4209" s="7"/>
      <c r="N4209" s="7"/>
      <c r="O4209" s="7"/>
      <c r="P4209" s="7"/>
      <c r="Q4209" s="8"/>
      <c r="R4209" s="8"/>
      <c r="S4209" s="7"/>
      <c r="T4209" s="8"/>
      <c r="U4209" s="209"/>
      <c r="V4209" s="8"/>
      <c r="W4209" s="209"/>
      <c r="X4209" s="98"/>
      <c r="Y4209" s="78"/>
      <c r="Z4209" s="8"/>
      <c r="AA4209" s="198"/>
      <c r="AB4209" s="15"/>
      <c r="AC4209" s="176" t="str">
        <f>_xlfn.LET(_xlpm.vID,$D4209,_xlpm.vName,$E4209,_xlpm.vCountry,TRIM($O4209&amp;""),_xlpm.vPostal,TRIM($M4209&amp;""),_xlpm.vCityRaw,TRIM($L4209&amp;""),_xlpm.vCity,TRIM(LEFT(_xlpm.vCityRaw,IFERROR(FIND(",",_xlpm.vCityRaw&amp;","),LEN(_xlpm.vCityRaw)+1)-1)),_xlpm.vProv,TRIM($N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9" s="1" t="str">
        <f>IF(AND(ISBLANK($D4209),ISBLANK($E4209)),"",IF(fund_fx = "USD",_xlfn.XLOOKUP($G4209,fx[currency_code],fx[rate],1), _xlfn.XLOOKUP($G4209,fx[currency_code],fx[rate],1)/_xlfn.XLOOKUP(fund_fx,fx[currency_code],fx[rate],1)))</f>
        <v/>
      </c>
    </row>
    <row r="4210" spans="2:30" ht="13.05" customHeight="1" x14ac:dyDescent="0.3">
      <c r="B4210" s="7"/>
      <c r="C4210" s="7"/>
      <c r="D4210" s="7"/>
      <c r="E4210" s="7"/>
      <c r="F4210" s="7"/>
      <c r="G4210" s="7"/>
      <c r="H4210" s="7"/>
      <c r="I4210" s="7"/>
      <c r="J4210" s="7"/>
      <c r="K4210" s="7"/>
      <c r="L4210" s="7"/>
      <c r="M4210" s="7"/>
      <c r="N4210" s="7"/>
      <c r="O4210" s="7"/>
      <c r="P4210" s="7"/>
      <c r="Q4210" s="8"/>
      <c r="R4210" s="8"/>
      <c r="S4210" s="7"/>
      <c r="T4210" s="8"/>
      <c r="U4210" s="209"/>
      <c r="V4210" s="8"/>
      <c r="W4210" s="209"/>
      <c r="X4210" s="98"/>
      <c r="Y4210" s="78"/>
      <c r="Z4210" s="8"/>
      <c r="AA4210" s="198"/>
      <c r="AB4210" s="15"/>
      <c r="AC4210" s="176" t="str">
        <f>_xlfn.LET(_xlpm.vID,$D4210,_xlpm.vName,$E4210,_xlpm.vCountry,TRIM($O4210&amp;""),_xlpm.vPostal,TRIM($M4210&amp;""),_xlpm.vCityRaw,TRIM($L4210&amp;""),_xlpm.vCity,TRIM(LEFT(_xlpm.vCityRaw,IFERROR(FIND(",",_xlpm.vCityRaw&amp;","),LEN(_xlpm.vCityRaw)+1)-1)),_xlpm.vProv,TRIM($N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0" s="1" t="str">
        <f>IF(AND(ISBLANK($D4210),ISBLANK($E4210)),"",IF(fund_fx = "USD",_xlfn.XLOOKUP($G4210,fx[currency_code],fx[rate],1), _xlfn.XLOOKUP($G4210,fx[currency_code],fx[rate],1)/_xlfn.XLOOKUP(fund_fx,fx[currency_code],fx[rate],1)))</f>
        <v/>
      </c>
    </row>
    <row r="4211" spans="2:30" ht="13.05" customHeight="1" x14ac:dyDescent="0.3">
      <c r="B4211" s="7"/>
      <c r="C4211" s="7"/>
      <c r="D4211" s="7"/>
      <c r="E4211" s="7"/>
      <c r="F4211" s="7"/>
      <c r="G4211" s="7"/>
      <c r="H4211" s="7"/>
      <c r="I4211" s="7"/>
      <c r="J4211" s="7"/>
      <c r="K4211" s="7"/>
      <c r="L4211" s="7"/>
      <c r="M4211" s="7"/>
      <c r="N4211" s="7"/>
      <c r="O4211" s="7"/>
      <c r="P4211" s="7"/>
      <c r="Q4211" s="8"/>
      <c r="R4211" s="8"/>
      <c r="S4211" s="7"/>
      <c r="T4211" s="8"/>
      <c r="U4211" s="209"/>
      <c r="V4211" s="8"/>
      <c r="W4211" s="209"/>
      <c r="X4211" s="98"/>
      <c r="Y4211" s="78"/>
      <c r="Z4211" s="8"/>
      <c r="AA4211" s="198"/>
      <c r="AB4211" s="15"/>
      <c r="AC4211" s="176" t="str">
        <f>_xlfn.LET(_xlpm.vID,$D4211,_xlpm.vName,$E4211,_xlpm.vCountry,TRIM($O4211&amp;""),_xlpm.vPostal,TRIM($M4211&amp;""),_xlpm.vCityRaw,TRIM($L4211&amp;""),_xlpm.vCity,TRIM(LEFT(_xlpm.vCityRaw,IFERROR(FIND(",",_xlpm.vCityRaw&amp;","),LEN(_xlpm.vCityRaw)+1)-1)),_xlpm.vProv,TRIM($N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1" s="1" t="str">
        <f>IF(AND(ISBLANK($D4211),ISBLANK($E4211)),"",IF(fund_fx = "USD",_xlfn.XLOOKUP($G4211,fx[currency_code],fx[rate],1), _xlfn.XLOOKUP($G4211,fx[currency_code],fx[rate],1)/_xlfn.XLOOKUP(fund_fx,fx[currency_code],fx[rate],1)))</f>
        <v/>
      </c>
    </row>
    <row r="4212" spans="2:30" ht="13.05" customHeight="1" x14ac:dyDescent="0.3">
      <c r="B4212" s="7"/>
      <c r="C4212" s="7"/>
      <c r="D4212" s="7"/>
      <c r="E4212" s="7"/>
      <c r="F4212" s="7"/>
      <c r="G4212" s="7"/>
      <c r="H4212" s="7"/>
      <c r="I4212" s="7"/>
      <c r="J4212" s="7"/>
      <c r="K4212" s="7"/>
      <c r="L4212" s="7"/>
      <c r="M4212" s="7"/>
      <c r="N4212" s="7"/>
      <c r="O4212" s="7"/>
      <c r="P4212" s="7"/>
      <c r="Q4212" s="8"/>
      <c r="R4212" s="8"/>
      <c r="S4212" s="7"/>
      <c r="T4212" s="8"/>
      <c r="U4212" s="209"/>
      <c r="V4212" s="8"/>
      <c r="W4212" s="209"/>
      <c r="X4212" s="98"/>
      <c r="Y4212" s="78"/>
      <c r="Z4212" s="8"/>
      <c r="AA4212" s="198"/>
      <c r="AB4212" s="15"/>
      <c r="AC4212" s="176" t="str">
        <f>_xlfn.LET(_xlpm.vID,$D4212,_xlpm.vName,$E4212,_xlpm.vCountry,TRIM($O4212&amp;""),_xlpm.vPostal,TRIM($M4212&amp;""),_xlpm.vCityRaw,TRIM($L4212&amp;""),_xlpm.vCity,TRIM(LEFT(_xlpm.vCityRaw,IFERROR(FIND(",",_xlpm.vCityRaw&amp;","),LEN(_xlpm.vCityRaw)+1)-1)),_xlpm.vProv,TRIM($N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2" s="1" t="str">
        <f>IF(AND(ISBLANK($D4212),ISBLANK($E4212)),"",IF(fund_fx = "USD",_xlfn.XLOOKUP($G4212,fx[currency_code],fx[rate],1), _xlfn.XLOOKUP($G4212,fx[currency_code],fx[rate],1)/_xlfn.XLOOKUP(fund_fx,fx[currency_code],fx[rate],1)))</f>
        <v/>
      </c>
    </row>
    <row r="4213" spans="2:30" ht="13.05" customHeight="1" x14ac:dyDescent="0.3">
      <c r="B4213" s="7"/>
      <c r="C4213" s="7"/>
      <c r="D4213" s="7"/>
      <c r="E4213" s="7"/>
      <c r="F4213" s="7"/>
      <c r="G4213" s="7"/>
      <c r="H4213" s="7"/>
      <c r="I4213" s="7"/>
      <c r="J4213" s="7"/>
      <c r="K4213" s="7"/>
      <c r="L4213" s="7"/>
      <c r="M4213" s="7"/>
      <c r="N4213" s="7"/>
      <c r="O4213" s="7"/>
      <c r="P4213" s="7"/>
      <c r="Q4213" s="8"/>
      <c r="R4213" s="8"/>
      <c r="S4213" s="7"/>
      <c r="T4213" s="8"/>
      <c r="U4213" s="209"/>
      <c r="V4213" s="8"/>
      <c r="W4213" s="209"/>
      <c r="X4213" s="98"/>
      <c r="Y4213" s="78"/>
      <c r="Z4213" s="8"/>
      <c r="AA4213" s="198"/>
      <c r="AB4213" s="15"/>
      <c r="AC4213" s="176" t="str">
        <f>_xlfn.LET(_xlpm.vID,$D4213,_xlpm.vName,$E4213,_xlpm.vCountry,TRIM($O4213&amp;""),_xlpm.vPostal,TRIM($M4213&amp;""),_xlpm.vCityRaw,TRIM($L4213&amp;""),_xlpm.vCity,TRIM(LEFT(_xlpm.vCityRaw,IFERROR(FIND(",",_xlpm.vCityRaw&amp;","),LEN(_xlpm.vCityRaw)+1)-1)),_xlpm.vProv,TRIM($N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3" s="1" t="str">
        <f>IF(AND(ISBLANK($D4213),ISBLANK($E4213)),"",IF(fund_fx = "USD",_xlfn.XLOOKUP($G4213,fx[currency_code],fx[rate],1), _xlfn.XLOOKUP($G4213,fx[currency_code],fx[rate],1)/_xlfn.XLOOKUP(fund_fx,fx[currency_code],fx[rate],1)))</f>
        <v/>
      </c>
    </row>
    <row r="4214" spans="2:30" ht="13.05" customHeight="1" x14ac:dyDescent="0.3">
      <c r="B4214" s="7"/>
      <c r="C4214" s="7"/>
      <c r="D4214" s="7"/>
      <c r="E4214" s="7"/>
      <c r="F4214" s="7"/>
      <c r="G4214" s="7"/>
      <c r="H4214" s="7"/>
      <c r="I4214" s="7"/>
      <c r="J4214" s="7"/>
      <c r="K4214" s="7"/>
      <c r="L4214" s="7"/>
      <c r="M4214" s="7"/>
      <c r="N4214" s="7"/>
      <c r="O4214" s="7"/>
      <c r="P4214" s="7"/>
      <c r="Q4214" s="8"/>
      <c r="R4214" s="8"/>
      <c r="S4214" s="7"/>
      <c r="T4214" s="8"/>
      <c r="U4214" s="209"/>
      <c r="V4214" s="8"/>
      <c r="W4214" s="209"/>
      <c r="X4214" s="98"/>
      <c r="Y4214" s="78"/>
      <c r="Z4214" s="8"/>
      <c r="AA4214" s="198"/>
      <c r="AB4214" s="15"/>
      <c r="AC4214" s="176" t="str">
        <f>_xlfn.LET(_xlpm.vID,$D4214,_xlpm.vName,$E4214,_xlpm.vCountry,TRIM($O4214&amp;""),_xlpm.vPostal,TRIM($M4214&amp;""),_xlpm.vCityRaw,TRIM($L4214&amp;""),_xlpm.vCity,TRIM(LEFT(_xlpm.vCityRaw,IFERROR(FIND(",",_xlpm.vCityRaw&amp;","),LEN(_xlpm.vCityRaw)+1)-1)),_xlpm.vProv,TRIM($N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4" s="1" t="str">
        <f>IF(AND(ISBLANK($D4214),ISBLANK($E4214)),"",IF(fund_fx = "USD",_xlfn.XLOOKUP($G4214,fx[currency_code],fx[rate],1), _xlfn.XLOOKUP($G4214,fx[currency_code],fx[rate],1)/_xlfn.XLOOKUP(fund_fx,fx[currency_code],fx[rate],1)))</f>
        <v/>
      </c>
    </row>
    <row r="4215" spans="2:30" ht="13.05" customHeight="1" x14ac:dyDescent="0.3">
      <c r="B4215" s="7"/>
      <c r="C4215" s="7"/>
      <c r="D4215" s="7"/>
      <c r="E4215" s="7"/>
      <c r="F4215" s="7"/>
      <c r="G4215" s="7"/>
      <c r="H4215" s="7"/>
      <c r="I4215" s="7"/>
      <c r="J4215" s="7"/>
      <c r="K4215" s="7"/>
      <c r="L4215" s="7"/>
      <c r="M4215" s="7"/>
      <c r="N4215" s="7"/>
      <c r="O4215" s="7"/>
      <c r="P4215" s="7"/>
      <c r="Q4215" s="8"/>
      <c r="R4215" s="8"/>
      <c r="S4215" s="7"/>
      <c r="T4215" s="8"/>
      <c r="U4215" s="209"/>
      <c r="V4215" s="8"/>
      <c r="W4215" s="209"/>
      <c r="X4215" s="98"/>
      <c r="Y4215" s="78"/>
      <c r="Z4215" s="8"/>
      <c r="AA4215" s="198"/>
      <c r="AB4215" s="15"/>
      <c r="AC4215" s="176" t="str">
        <f>_xlfn.LET(_xlpm.vID,$D4215,_xlpm.vName,$E4215,_xlpm.vCountry,TRIM($O4215&amp;""),_xlpm.vPostal,TRIM($M4215&amp;""),_xlpm.vCityRaw,TRIM($L4215&amp;""),_xlpm.vCity,TRIM(LEFT(_xlpm.vCityRaw,IFERROR(FIND(",",_xlpm.vCityRaw&amp;","),LEN(_xlpm.vCityRaw)+1)-1)),_xlpm.vProv,TRIM($N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5" s="1" t="str">
        <f>IF(AND(ISBLANK($D4215),ISBLANK($E4215)),"",IF(fund_fx = "USD",_xlfn.XLOOKUP($G4215,fx[currency_code],fx[rate],1), _xlfn.XLOOKUP($G4215,fx[currency_code],fx[rate],1)/_xlfn.XLOOKUP(fund_fx,fx[currency_code],fx[rate],1)))</f>
        <v/>
      </c>
    </row>
    <row r="4216" spans="2:30" ht="13.05" customHeight="1" x14ac:dyDescent="0.3">
      <c r="B4216" s="7"/>
      <c r="C4216" s="7"/>
      <c r="D4216" s="7"/>
      <c r="E4216" s="7"/>
      <c r="F4216" s="7"/>
      <c r="G4216" s="7"/>
      <c r="H4216" s="7"/>
      <c r="I4216" s="7"/>
      <c r="J4216" s="7"/>
      <c r="K4216" s="7"/>
      <c r="L4216" s="7"/>
      <c r="M4216" s="7"/>
      <c r="N4216" s="7"/>
      <c r="O4216" s="7"/>
      <c r="P4216" s="7"/>
      <c r="Q4216" s="8"/>
      <c r="R4216" s="8"/>
      <c r="S4216" s="7"/>
      <c r="T4216" s="8"/>
      <c r="U4216" s="209"/>
      <c r="V4216" s="8"/>
      <c r="W4216" s="209"/>
      <c r="X4216" s="98"/>
      <c r="Y4216" s="78"/>
      <c r="Z4216" s="8"/>
      <c r="AA4216" s="198"/>
      <c r="AB4216" s="15"/>
      <c r="AC4216" s="176" t="str">
        <f>_xlfn.LET(_xlpm.vID,$D4216,_xlpm.vName,$E4216,_xlpm.vCountry,TRIM($O4216&amp;""),_xlpm.vPostal,TRIM($M4216&amp;""),_xlpm.vCityRaw,TRIM($L4216&amp;""),_xlpm.vCity,TRIM(LEFT(_xlpm.vCityRaw,IFERROR(FIND(",",_xlpm.vCityRaw&amp;","),LEN(_xlpm.vCityRaw)+1)-1)),_xlpm.vProv,TRIM($N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6" s="1" t="str">
        <f>IF(AND(ISBLANK($D4216),ISBLANK($E4216)),"",IF(fund_fx = "USD",_xlfn.XLOOKUP($G4216,fx[currency_code],fx[rate],1), _xlfn.XLOOKUP($G4216,fx[currency_code],fx[rate],1)/_xlfn.XLOOKUP(fund_fx,fx[currency_code],fx[rate],1)))</f>
        <v/>
      </c>
    </row>
    <row r="4217" spans="2:30" ht="13.05" customHeight="1" x14ac:dyDescent="0.3">
      <c r="B4217" s="7"/>
      <c r="C4217" s="7"/>
      <c r="D4217" s="7"/>
      <c r="E4217" s="7"/>
      <c r="F4217" s="7"/>
      <c r="G4217" s="7"/>
      <c r="H4217" s="7"/>
      <c r="I4217" s="7"/>
      <c r="J4217" s="7"/>
      <c r="K4217" s="7"/>
      <c r="L4217" s="7"/>
      <c r="M4217" s="7"/>
      <c r="N4217" s="7"/>
      <c r="O4217" s="7"/>
      <c r="P4217" s="7"/>
      <c r="Q4217" s="8"/>
      <c r="R4217" s="8"/>
      <c r="S4217" s="7"/>
      <c r="T4217" s="8"/>
      <c r="U4217" s="209"/>
      <c r="V4217" s="8"/>
      <c r="W4217" s="209"/>
      <c r="X4217" s="98"/>
      <c r="Y4217" s="78"/>
      <c r="Z4217" s="8"/>
      <c r="AA4217" s="198"/>
      <c r="AB4217" s="15"/>
      <c r="AC4217" s="176" t="str">
        <f>_xlfn.LET(_xlpm.vID,$D4217,_xlpm.vName,$E4217,_xlpm.vCountry,TRIM($O4217&amp;""),_xlpm.vPostal,TRIM($M4217&amp;""),_xlpm.vCityRaw,TRIM($L4217&amp;""),_xlpm.vCity,TRIM(LEFT(_xlpm.vCityRaw,IFERROR(FIND(",",_xlpm.vCityRaw&amp;","),LEN(_xlpm.vCityRaw)+1)-1)),_xlpm.vProv,TRIM($N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7" s="1" t="str">
        <f>IF(AND(ISBLANK($D4217),ISBLANK($E4217)),"",IF(fund_fx = "USD",_xlfn.XLOOKUP($G4217,fx[currency_code],fx[rate],1), _xlfn.XLOOKUP($G4217,fx[currency_code],fx[rate],1)/_xlfn.XLOOKUP(fund_fx,fx[currency_code],fx[rate],1)))</f>
        <v/>
      </c>
    </row>
    <row r="4218" spans="2:30" ht="13.05" customHeight="1" x14ac:dyDescent="0.3">
      <c r="B4218" s="7"/>
      <c r="C4218" s="7"/>
      <c r="D4218" s="7"/>
      <c r="E4218" s="7"/>
      <c r="F4218" s="7"/>
      <c r="G4218" s="7"/>
      <c r="H4218" s="7"/>
      <c r="I4218" s="7"/>
      <c r="J4218" s="7"/>
      <c r="K4218" s="7"/>
      <c r="L4218" s="7"/>
      <c r="M4218" s="7"/>
      <c r="N4218" s="7"/>
      <c r="O4218" s="7"/>
      <c r="P4218" s="7"/>
      <c r="Q4218" s="8"/>
      <c r="R4218" s="8"/>
      <c r="S4218" s="7"/>
      <c r="T4218" s="8"/>
      <c r="U4218" s="209"/>
      <c r="V4218" s="8"/>
      <c r="W4218" s="209"/>
      <c r="X4218" s="98"/>
      <c r="Y4218" s="78"/>
      <c r="Z4218" s="8"/>
      <c r="AA4218" s="198"/>
      <c r="AB4218" s="15"/>
      <c r="AC4218" s="176" t="str">
        <f>_xlfn.LET(_xlpm.vID,$D4218,_xlpm.vName,$E4218,_xlpm.vCountry,TRIM($O4218&amp;""),_xlpm.vPostal,TRIM($M4218&amp;""),_xlpm.vCityRaw,TRIM($L4218&amp;""),_xlpm.vCity,TRIM(LEFT(_xlpm.vCityRaw,IFERROR(FIND(",",_xlpm.vCityRaw&amp;","),LEN(_xlpm.vCityRaw)+1)-1)),_xlpm.vProv,TRIM($N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8" s="1" t="str">
        <f>IF(AND(ISBLANK($D4218),ISBLANK($E4218)),"",IF(fund_fx = "USD",_xlfn.XLOOKUP($G4218,fx[currency_code],fx[rate],1), _xlfn.XLOOKUP($G4218,fx[currency_code],fx[rate],1)/_xlfn.XLOOKUP(fund_fx,fx[currency_code],fx[rate],1)))</f>
        <v/>
      </c>
    </row>
    <row r="4219" spans="2:30" ht="13.05" customHeight="1" x14ac:dyDescent="0.3">
      <c r="B4219" s="7"/>
      <c r="C4219" s="7"/>
      <c r="D4219" s="7"/>
      <c r="E4219" s="7"/>
      <c r="F4219" s="7"/>
      <c r="G4219" s="7"/>
      <c r="H4219" s="7"/>
      <c r="I4219" s="7"/>
      <c r="J4219" s="7"/>
      <c r="K4219" s="7"/>
      <c r="L4219" s="7"/>
      <c r="M4219" s="7"/>
      <c r="N4219" s="7"/>
      <c r="O4219" s="7"/>
      <c r="P4219" s="7"/>
      <c r="Q4219" s="8"/>
      <c r="R4219" s="8"/>
      <c r="S4219" s="7"/>
      <c r="T4219" s="8"/>
      <c r="U4219" s="209"/>
      <c r="V4219" s="8"/>
      <c r="W4219" s="209"/>
      <c r="X4219" s="98"/>
      <c r="Y4219" s="78"/>
      <c r="Z4219" s="8"/>
      <c r="AA4219" s="198"/>
      <c r="AB4219" s="15"/>
      <c r="AC4219" s="176" t="str">
        <f>_xlfn.LET(_xlpm.vID,$D4219,_xlpm.vName,$E4219,_xlpm.vCountry,TRIM($O4219&amp;""),_xlpm.vPostal,TRIM($M4219&amp;""),_xlpm.vCityRaw,TRIM($L4219&amp;""),_xlpm.vCity,TRIM(LEFT(_xlpm.vCityRaw,IFERROR(FIND(",",_xlpm.vCityRaw&amp;","),LEN(_xlpm.vCityRaw)+1)-1)),_xlpm.vProv,TRIM($N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9" s="1" t="str">
        <f>IF(AND(ISBLANK($D4219),ISBLANK($E4219)),"",IF(fund_fx = "USD",_xlfn.XLOOKUP($G4219,fx[currency_code],fx[rate],1), _xlfn.XLOOKUP($G4219,fx[currency_code],fx[rate],1)/_xlfn.XLOOKUP(fund_fx,fx[currency_code],fx[rate],1)))</f>
        <v/>
      </c>
    </row>
    <row r="4220" spans="2:30" ht="13.05" customHeight="1" x14ac:dyDescent="0.3">
      <c r="B4220" s="7"/>
      <c r="C4220" s="7"/>
      <c r="D4220" s="7"/>
      <c r="E4220" s="7"/>
      <c r="F4220" s="7"/>
      <c r="G4220" s="7"/>
      <c r="H4220" s="7"/>
      <c r="I4220" s="7"/>
      <c r="J4220" s="7"/>
      <c r="K4220" s="7"/>
      <c r="L4220" s="7"/>
      <c r="M4220" s="7"/>
      <c r="N4220" s="7"/>
      <c r="O4220" s="7"/>
      <c r="P4220" s="7"/>
      <c r="Q4220" s="8"/>
      <c r="R4220" s="8"/>
      <c r="S4220" s="7"/>
      <c r="T4220" s="8"/>
      <c r="U4220" s="209"/>
      <c r="V4220" s="8"/>
      <c r="W4220" s="209"/>
      <c r="X4220" s="98"/>
      <c r="Y4220" s="78"/>
      <c r="Z4220" s="8"/>
      <c r="AA4220" s="198"/>
      <c r="AB4220" s="15"/>
      <c r="AC4220" s="176" t="str">
        <f>_xlfn.LET(_xlpm.vID,$D4220,_xlpm.vName,$E4220,_xlpm.vCountry,TRIM($O4220&amp;""),_xlpm.vPostal,TRIM($M4220&amp;""),_xlpm.vCityRaw,TRIM($L4220&amp;""),_xlpm.vCity,TRIM(LEFT(_xlpm.vCityRaw,IFERROR(FIND(",",_xlpm.vCityRaw&amp;","),LEN(_xlpm.vCityRaw)+1)-1)),_xlpm.vProv,TRIM($N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0" s="1" t="str">
        <f>IF(AND(ISBLANK($D4220),ISBLANK($E4220)),"",IF(fund_fx = "USD",_xlfn.XLOOKUP($G4220,fx[currency_code],fx[rate],1), _xlfn.XLOOKUP($G4220,fx[currency_code],fx[rate],1)/_xlfn.XLOOKUP(fund_fx,fx[currency_code],fx[rate],1)))</f>
        <v/>
      </c>
    </row>
    <row r="4221" spans="2:30" ht="13.05" customHeight="1" x14ac:dyDescent="0.3">
      <c r="B4221" s="7"/>
      <c r="C4221" s="7"/>
      <c r="D4221" s="7"/>
      <c r="E4221" s="7"/>
      <c r="F4221" s="7"/>
      <c r="G4221" s="7"/>
      <c r="H4221" s="7"/>
      <c r="I4221" s="7"/>
      <c r="J4221" s="7"/>
      <c r="K4221" s="7"/>
      <c r="L4221" s="7"/>
      <c r="M4221" s="7"/>
      <c r="N4221" s="7"/>
      <c r="O4221" s="7"/>
      <c r="P4221" s="7"/>
      <c r="Q4221" s="8"/>
      <c r="R4221" s="8"/>
      <c r="S4221" s="7"/>
      <c r="T4221" s="8"/>
      <c r="U4221" s="209"/>
      <c r="V4221" s="8"/>
      <c r="W4221" s="209"/>
      <c r="X4221" s="98"/>
      <c r="Y4221" s="78"/>
      <c r="Z4221" s="8"/>
      <c r="AA4221" s="198"/>
      <c r="AB4221" s="15"/>
      <c r="AC4221" s="176" t="str">
        <f>_xlfn.LET(_xlpm.vID,$D4221,_xlpm.vName,$E4221,_xlpm.vCountry,TRIM($O4221&amp;""),_xlpm.vPostal,TRIM($M4221&amp;""),_xlpm.vCityRaw,TRIM($L4221&amp;""),_xlpm.vCity,TRIM(LEFT(_xlpm.vCityRaw,IFERROR(FIND(",",_xlpm.vCityRaw&amp;","),LEN(_xlpm.vCityRaw)+1)-1)),_xlpm.vProv,TRIM($N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1" s="1" t="str">
        <f>IF(AND(ISBLANK($D4221),ISBLANK($E4221)),"",IF(fund_fx = "USD",_xlfn.XLOOKUP($G4221,fx[currency_code],fx[rate],1), _xlfn.XLOOKUP($G4221,fx[currency_code],fx[rate],1)/_xlfn.XLOOKUP(fund_fx,fx[currency_code],fx[rate],1)))</f>
        <v/>
      </c>
    </row>
    <row r="4222" spans="2:30" ht="13.05" customHeight="1" x14ac:dyDescent="0.3">
      <c r="B4222" s="7"/>
      <c r="C4222" s="7"/>
      <c r="D4222" s="7"/>
      <c r="E4222" s="7"/>
      <c r="F4222" s="7"/>
      <c r="G4222" s="7"/>
      <c r="H4222" s="7"/>
      <c r="I4222" s="7"/>
      <c r="J4222" s="7"/>
      <c r="K4222" s="7"/>
      <c r="L4222" s="7"/>
      <c r="M4222" s="7"/>
      <c r="N4222" s="7"/>
      <c r="O4222" s="7"/>
      <c r="P4222" s="7"/>
      <c r="Q4222" s="8"/>
      <c r="R4222" s="8"/>
      <c r="S4222" s="7"/>
      <c r="T4222" s="8"/>
      <c r="U4222" s="209"/>
      <c r="V4222" s="8"/>
      <c r="W4222" s="209"/>
      <c r="X4222" s="98"/>
      <c r="Y4222" s="78"/>
      <c r="Z4222" s="8"/>
      <c r="AA4222" s="198"/>
      <c r="AB4222" s="15"/>
      <c r="AC4222" s="176" t="str">
        <f>_xlfn.LET(_xlpm.vID,$D4222,_xlpm.vName,$E4222,_xlpm.vCountry,TRIM($O4222&amp;""),_xlpm.vPostal,TRIM($M4222&amp;""),_xlpm.vCityRaw,TRIM($L4222&amp;""),_xlpm.vCity,TRIM(LEFT(_xlpm.vCityRaw,IFERROR(FIND(",",_xlpm.vCityRaw&amp;","),LEN(_xlpm.vCityRaw)+1)-1)),_xlpm.vProv,TRIM($N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2" s="1" t="str">
        <f>IF(AND(ISBLANK($D4222),ISBLANK($E4222)),"",IF(fund_fx = "USD",_xlfn.XLOOKUP($G4222,fx[currency_code],fx[rate],1), _xlfn.XLOOKUP($G4222,fx[currency_code],fx[rate],1)/_xlfn.XLOOKUP(fund_fx,fx[currency_code],fx[rate],1)))</f>
        <v/>
      </c>
    </row>
    <row r="4223" spans="2:30" ht="13.05" customHeight="1" x14ac:dyDescent="0.3">
      <c r="B4223" s="7"/>
      <c r="C4223" s="7"/>
      <c r="D4223" s="7"/>
      <c r="E4223" s="7"/>
      <c r="F4223" s="7"/>
      <c r="G4223" s="7"/>
      <c r="H4223" s="7"/>
      <c r="I4223" s="7"/>
      <c r="J4223" s="7"/>
      <c r="K4223" s="7"/>
      <c r="L4223" s="7"/>
      <c r="M4223" s="7"/>
      <c r="N4223" s="7"/>
      <c r="O4223" s="7"/>
      <c r="P4223" s="7"/>
      <c r="Q4223" s="8"/>
      <c r="R4223" s="8"/>
      <c r="S4223" s="7"/>
      <c r="T4223" s="8"/>
      <c r="U4223" s="209"/>
      <c r="V4223" s="8"/>
      <c r="W4223" s="209"/>
      <c r="X4223" s="98"/>
      <c r="Y4223" s="78"/>
      <c r="Z4223" s="8"/>
      <c r="AA4223" s="198"/>
      <c r="AB4223" s="15"/>
      <c r="AC4223" s="176" t="str">
        <f>_xlfn.LET(_xlpm.vID,$D4223,_xlpm.vName,$E4223,_xlpm.vCountry,TRIM($O4223&amp;""),_xlpm.vPostal,TRIM($M4223&amp;""),_xlpm.vCityRaw,TRIM($L4223&amp;""),_xlpm.vCity,TRIM(LEFT(_xlpm.vCityRaw,IFERROR(FIND(",",_xlpm.vCityRaw&amp;","),LEN(_xlpm.vCityRaw)+1)-1)),_xlpm.vProv,TRIM($N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3" s="1" t="str">
        <f>IF(AND(ISBLANK($D4223),ISBLANK($E4223)),"",IF(fund_fx = "USD",_xlfn.XLOOKUP($G4223,fx[currency_code],fx[rate],1), _xlfn.XLOOKUP($G4223,fx[currency_code],fx[rate],1)/_xlfn.XLOOKUP(fund_fx,fx[currency_code],fx[rate],1)))</f>
        <v/>
      </c>
    </row>
    <row r="4224" spans="2:30" ht="13.05" customHeight="1" x14ac:dyDescent="0.3">
      <c r="B4224" s="7"/>
      <c r="C4224" s="7"/>
      <c r="D4224" s="7"/>
      <c r="E4224" s="7"/>
      <c r="F4224" s="7"/>
      <c r="G4224" s="7"/>
      <c r="H4224" s="7"/>
      <c r="I4224" s="7"/>
      <c r="J4224" s="7"/>
      <c r="K4224" s="7"/>
      <c r="L4224" s="7"/>
      <c r="M4224" s="7"/>
      <c r="N4224" s="7"/>
      <c r="O4224" s="7"/>
      <c r="P4224" s="7"/>
      <c r="Q4224" s="8"/>
      <c r="R4224" s="8"/>
      <c r="S4224" s="7"/>
      <c r="T4224" s="8"/>
      <c r="U4224" s="209"/>
      <c r="V4224" s="8"/>
      <c r="W4224" s="209"/>
      <c r="X4224" s="98"/>
      <c r="Y4224" s="78"/>
      <c r="Z4224" s="8"/>
      <c r="AA4224" s="198"/>
      <c r="AB4224" s="15"/>
      <c r="AC4224" s="176" t="str">
        <f>_xlfn.LET(_xlpm.vID,$D4224,_xlpm.vName,$E4224,_xlpm.vCountry,TRIM($O4224&amp;""),_xlpm.vPostal,TRIM($M4224&amp;""),_xlpm.vCityRaw,TRIM($L4224&amp;""),_xlpm.vCity,TRIM(LEFT(_xlpm.vCityRaw,IFERROR(FIND(",",_xlpm.vCityRaw&amp;","),LEN(_xlpm.vCityRaw)+1)-1)),_xlpm.vProv,TRIM($N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4" s="1" t="str">
        <f>IF(AND(ISBLANK($D4224),ISBLANK($E4224)),"",IF(fund_fx = "USD",_xlfn.XLOOKUP($G4224,fx[currency_code],fx[rate],1), _xlfn.XLOOKUP($G4224,fx[currency_code],fx[rate],1)/_xlfn.XLOOKUP(fund_fx,fx[currency_code],fx[rate],1)))</f>
        <v/>
      </c>
    </row>
    <row r="4225" spans="2:30" ht="13.05" customHeight="1" x14ac:dyDescent="0.3">
      <c r="B4225" s="7"/>
      <c r="C4225" s="7"/>
      <c r="D4225" s="7"/>
      <c r="E4225" s="7"/>
      <c r="F4225" s="7"/>
      <c r="G4225" s="7"/>
      <c r="H4225" s="7"/>
      <c r="I4225" s="7"/>
      <c r="J4225" s="7"/>
      <c r="K4225" s="7"/>
      <c r="L4225" s="7"/>
      <c r="M4225" s="7"/>
      <c r="N4225" s="7"/>
      <c r="O4225" s="7"/>
      <c r="P4225" s="7"/>
      <c r="Q4225" s="8"/>
      <c r="R4225" s="8"/>
      <c r="S4225" s="7"/>
      <c r="T4225" s="8"/>
      <c r="U4225" s="209"/>
      <c r="V4225" s="8"/>
      <c r="W4225" s="209"/>
      <c r="X4225" s="98"/>
      <c r="Y4225" s="78"/>
      <c r="Z4225" s="8"/>
      <c r="AA4225" s="198"/>
      <c r="AB4225" s="15"/>
      <c r="AC4225" s="176" t="str">
        <f>_xlfn.LET(_xlpm.vID,$D4225,_xlpm.vName,$E4225,_xlpm.vCountry,TRIM($O4225&amp;""),_xlpm.vPostal,TRIM($M4225&amp;""),_xlpm.vCityRaw,TRIM($L4225&amp;""),_xlpm.vCity,TRIM(LEFT(_xlpm.vCityRaw,IFERROR(FIND(",",_xlpm.vCityRaw&amp;","),LEN(_xlpm.vCityRaw)+1)-1)),_xlpm.vProv,TRIM($N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5" s="1" t="str">
        <f>IF(AND(ISBLANK($D4225),ISBLANK($E4225)),"",IF(fund_fx = "USD",_xlfn.XLOOKUP($G4225,fx[currency_code],fx[rate],1), _xlfn.XLOOKUP($G4225,fx[currency_code],fx[rate],1)/_xlfn.XLOOKUP(fund_fx,fx[currency_code],fx[rate],1)))</f>
        <v/>
      </c>
    </row>
    <row r="4226" spans="2:30" ht="13.05" customHeight="1" x14ac:dyDescent="0.3">
      <c r="B4226" s="7"/>
      <c r="C4226" s="7"/>
      <c r="D4226" s="7"/>
      <c r="E4226" s="7"/>
      <c r="F4226" s="7"/>
      <c r="G4226" s="7"/>
      <c r="H4226" s="7"/>
      <c r="I4226" s="7"/>
      <c r="J4226" s="7"/>
      <c r="K4226" s="7"/>
      <c r="L4226" s="7"/>
      <c r="M4226" s="7"/>
      <c r="N4226" s="7"/>
      <c r="O4226" s="7"/>
      <c r="P4226" s="7"/>
      <c r="Q4226" s="8"/>
      <c r="R4226" s="8"/>
      <c r="S4226" s="7"/>
      <c r="T4226" s="8"/>
      <c r="U4226" s="209"/>
      <c r="V4226" s="8"/>
      <c r="W4226" s="209"/>
      <c r="X4226" s="98"/>
      <c r="Y4226" s="78"/>
      <c r="Z4226" s="8"/>
      <c r="AA4226" s="198"/>
      <c r="AB4226" s="15"/>
      <c r="AC4226" s="176" t="str">
        <f>_xlfn.LET(_xlpm.vID,$D4226,_xlpm.vName,$E4226,_xlpm.vCountry,TRIM($O4226&amp;""),_xlpm.vPostal,TRIM($M4226&amp;""),_xlpm.vCityRaw,TRIM($L4226&amp;""),_xlpm.vCity,TRIM(LEFT(_xlpm.vCityRaw,IFERROR(FIND(",",_xlpm.vCityRaw&amp;","),LEN(_xlpm.vCityRaw)+1)-1)),_xlpm.vProv,TRIM($N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6" s="1" t="str">
        <f>IF(AND(ISBLANK($D4226),ISBLANK($E4226)),"",IF(fund_fx = "USD",_xlfn.XLOOKUP($G4226,fx[currency_code],fx[rate],1), _xlfn.XLOOKUP($G4226,fx[currency_code],fx[rate],1)/_xlfn.XLOOKUP(fund_fx,fx[currency_code],fx[rate],1)))</f>
        <v/>
      </c>
    </row>
    <row r="4227" spans="2:30" ht="13.05" customHeight="1" x14ac:dyDescent="0.3">
      <c r="B4227" s="7"/>
      <c r="C4227" s="7"/>
      <c r="D4227" s="7"/>
      <c r="E4227" s="7"/>
      <c r="F4227" s="7"/>
      <c r="G4227" s="7"/>
      <c r="H4227" s="7"/>
      <c r="I4227" s="7"/>
      <c r="J4227" s="7"/>
      <c r="K4227" s="7"/>
      <c r="L4227" s="7"/>
      <c r="M4227" s="7"/>
      <c r="N4227" s="7"/>
      <c r="O4227" s="7"/>
      <c r="P4227" s="7"/>
      <c r="Q4227" s="8"/>
      <c r="R4227" s="8"/>
      <c r="S4227" s="7"/>
      <c r="T4227" s="8"/>
      <c r="U4227" s="209"/>
      <c r="V4227" s="8"/>
      <c r="W4227" s="209"/>
      <c r="X4227" s="98"/>
      <c r="Y4227" s="78"/>
      <c r="Z4227" s="8"/>
      <c r="AA4227" s="198"/>
      <c r="AB4227" s="15"/>
      <c r="AC4227" s="176" t="str">
        <f>_xlfn.LET(_xlpm.vID,$D4227,_xlpm.vName,$E4227,_xlpm.vCountry,TRIM($O4227&amp;""),_xlpm.vPostal,TRIM($M4227&amp;""),_xlpm.vCityRaw,TRIM($L4227&amp;""),_xlpm.vCity,TRIM(LEFT(_xlpm.vCityRaw,IFERROR(FIND(",",_xlpm.vCityRaw&amp;","),LEN(_xlpm.vCityRaw)+1)-1)),_xlpm.vProv,TRIM($N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7" s="1" t="str">
        <f>IF(AND(ISBLANK($D4227),ISBLANK($E4227)),"",IF(fund_fx = "USD",_xlfn.XLOOKUP($G4227,fx[currency_code],fx[rate],1), _xlfn.XLOOKUP($G4227,fx[currency_code],fx[rate],1)/_xlfn.XLOOKUP(fund_fx,fx[currency_code],fx[rate],1)))</f>
        <v/>
      </c>
    </row>
    <row r="4228" spans="2:30" ht="13.05" customHeight="1" x14ac:dyDescent="0.3">
      <c r="B4228" s="7"/>
      <c r="C4228" s="7"/>
      <c r="D4228" s="7"/>
      <c r="E4228" s="7"/>
      <c r="F4228" s="7"/>
      <c r="G4228" s="7"/>
      <c r="H4228" s="7"/>
      <c r="I4228" s="7"/>
      <c r="J4228" s="7"/>
      <c r="K4228" s="7"/>
      <c r="L4228" s="7"/>
      <c r="M4228" s="7"/>
      <c r="N4228" s="7"/>
      <c r="O4228" s="7"/>
      <c r="P4228" s="7"/>
      <c r="Q4228" s="8"/>
      <c r="R4228" s="8"/>
      <c r="S4228" s="7"/>
      <c r="T4228" s="8"/>
      <c r="U4228" s="209"/>
      <c r="V4228" s="8"/>
      <c r="W4228" s="209"/>
      <c r="X4228" s="98"/>
      <c r="Y4228" s="78"/>
      <c r="Z4228" s="8"/>
      <c r="AA4228" s="198"/>
      <c r="AB4228" s="15"/>
      <c r="AC4228" s="176" t="str">
        <f>_xlfn.LET(_xlpm.vID,$D4228,_xlpm.vName,$E4228,_xlpm.vCountry,TRIM($O4228&amp;""),_xlpm.vPostal,TRIM($M4228&amp;""),_xlpm.vCityRaw,TRIM($L4228&amp;""),_xlpm.vCity,TRIM(LEFT(_xlpm.vCityRaw,IFERROR(FIND(",",_xlpm.vCityRaw&amp;","),LEN(_xlpm.vCityRaw)+1)-1)),_xlpm.vProv,TRIM($N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8" s="1" t="str">
        <f>IF(AND(ISBLANK($D4228),ISBLANK($E4228)),"",IF(fund_fx = "USD",_xlfn.XLOOKUP($G4228,fx[currency_code],fx[rate],1), _xlfn.XLOOKUP($G4228,fx[currency_code],fx[rate],1)/_xlfn.XLOOKUP(fund_fx,fx[currency_code],fx[rate],1)))</f>
        <v/>
      </c>
    </row>
    <row r="4229" spans="2:30" ht="13.05" customHeight="1" x14ac:dyDescent="0.3">
      <c r="B4229" s="7"/>
      <c r="C4229" s="7"/>
      <c r="D4229" s="7"/>
      <c r="E4229" s="7"/>
      <c r="F4229" s="7"/>
      <c r="G4229" s="7"/>
      <c r="H4229" s="7"/>
      <c r="I4229" s="7"/>
      <c r="J4229" s="7"/>
      <c r="K4229" s="7"/>
      <c r="L4229" s="7"/>
      <c r="M4229" s="7"/>
      <c r="N4229" s="7"/>
      <c r="O4229" s="7"/>
      <c r="P4229" s="7"/>
      <c r="Q4229" s="8"/>
      <c r="R4229" s="8"/>
      <c r="S4229" s="7"/>
      <c r="T4229" s="8"/>
      <c r="U4229" s="209"/>
      <c r="V4229" s="8"/>
      <c r="W4229" s="209"/>
      <c r="X4229" s="98"/>
      <c r="Y4229" s="78"/>
      <c r="Z4229" s="8"/>
      <c r="AA4229" s="198"/>
      <c r="AB4229" s="15"/>
      <c r="AC4229" s="176" t="str">
        <f>_xlfn.LET(_xlpm.vID,$D4229,_xlpm.vName,$E4229,_xlpm.vCountry,TRIM($O4229&amp;""),_xlpm.vPostal,TRIM($M4229&amp;""),_xlpm.vCityRaw,TRIM($L4229&amp;""),_xlpm.vCity,TRIM(LEFT(_xlpm.vCityRaw,IFERROR(FIND(",",_xlpm.vCityRaw&amp;","),LEN(_xlpm.vCityRaw)+1)-1)),_xlpm.vProv,TRIM($N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9" s="1" t="str">
        <f>IF(AND(ISBLANK($D4229),ISBLANK($E4229)),"",IF(fund_fx = "USD",_xlfn.XLOOKUP($G4229,fx[currency_code],fx[rate],1), _xlfn.XLOOKUP($G4229,fx[currency_code],fx[rate],1)/_xlfn.XLOOKUP(fund_fx,fx[currency_code],fx[rate],1)))</f>
        <v/>
      </c>
    </row>
    <row r="4230" spans="2:30" ht="13.05" customHeight="1" x14ac:dyDescent="0.3">
      <c r="B4230" s="7"/>
      <c r="C4230" s="7"/>
      <c r="D4230" s="7"/>
      <c r="E4230" s="7"/>
      <c r="F4230" s="7"/>
      <c r="G4230" s="7"/>
      <c r="H4230" s="7"/>
      <c r="I4230" s="7"/>
      <c r="J4230" s="7"/>
      <c r="K4230" s="7"/>
      <c r="L4230" s="7"/>
      <c r="M4230" s="7"/>
      <c r="N4230" s="7"/>
      <c r="O4230" s="7"/>
      <c r="P4230" s="7"/>
      <c r="Q4230" s="8"/>
      <c r="R4230" s="8"/>
      <c r="S4230" s="7"/>
      <c r="T4230" s="8"/>
      <c r="U4230" s="209"/>
      <c r="V4230" s="8"/>
      <c r="W4230" s="209"/>
      <c r="X4230" s="98"/>
      <c r="Y4230" s="78"/>
      <c r="Z4230" s="8"/>
      <c r="AA4230" s="198"/>
      <c r="AB4230" s="15"/>
      <c r="AC4230" s="176" t="str">
        <f>_xlfn.LET(_xlpm.vID,$D4230,_xlpm.vName,$E4230,_xlpm.vCountry,TRIM($O4230&amp;""),_xlpm.vPostal,TRIM($M4230&amp;""),_xlpm.vCityRaw,TRIM($L4230&amp;""),_xlpm.vCity,TRIM(LEFT(_xlpm.vCityRaw,IFERROR(FIND(",",_xlpm.vCityRaw&amp;","),LEN(_xlpm.vCityRaw)+1)-1)),_xlpm.vProv,TRIM($N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0" s="1" t="str">
        <f>IF(AND(ISBLANK($D4230),ISBLANK($E4230)),"",IF(fund_fx = "USD",_xlfn.XLOOKUP($G4230,fx[currency_code],fx[rate],1), _xlfn.XLOOKUP($G4230,fx[currency_code],fx[rate],1)/_xlfn.XLOOKUP(fund_fx,fx[currency_code],fx[rate],1)))</f>
        <v/>
      </c>
    </row>
    <row r="4231" spans="2:30" ht="13.05" customHeight="1" x14ac:dyDescent="0.3">
      <c r="B4231" s="7"/>
      <c r="C4231" s="7"/>
      <c r="D4231" s="7"/>
      <c r="E4231" s="7"/>
      <c r="F4231" s="7"/>
      <c r="G4231" s="7"/>
      <c r="H4231" s="7"/>
      <c r="I4231" s="7"/>
      <c r="J4231" s="7"/>
      <c r="K4231" s="7"/>
      <c r="L4231" s="7"/>
      <c r="M4231" s="7"/>
      <c r="N4231" s="7"/>
      <c r="O4231" s="7"/>
      <c r="P4231" s="7"/>
      <c r="Q4231" s="8"/>
      <c r="R4231" s="8"/>
      <c r="S4231" s="7"/>
      <c r="T4231" s="8"/>
      <c r="U4231" s="209"/>
      <c r="V4231" s="8"/>
      <c r="W4231" s="209"/>
      <c r="X4231" s="98"/>
      <c r="Y4231" s="78"/>
      <c r="Z4231" s="8"/>
      <c r="AA4231" s="198"/>
      <c r="AB4231" s="15"/>
      <c r="AC4231" s="176" t="str">
        <f>_xlfn.LET(_xlpm.vID,$D4231,_xlpm.vName,$E4231,_xlpm.vCountry,TRIM($O4231&amp;""),_xlpm.vPostal,TRIM($M4231&amp;""),_xlpm.vCityRaw,TRIM($L4231&amp;""),_xlpm.vCity,TRIM(LEFT(_xlpm.vCityRaw,IFERROR(FIND(",",_xlpm.vCityRaw&amp;","),LEN(_xlpm.vCityRaw)+1)-1)),_xlpm.vProv,TRIM($N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1" s="1" t="str">
        <f>IF(AND(ISBLANK($D4231),ISBLANK($E4231)),"",IF(fund_fx = "USD",_xlfn.XLOOKUP($G4231,fx[currency_code],fx[rate],1), _xlfn.XLOOKUP($G4231,fx[currency_code],fx[rate],1)/_xlfn.XLOOKUP(fund_fx,fx[currency_code],fx[rate],1)))</f>
        <v/>
      </c>
    </row>
    <row r="4232" spans="2:30" ht="13.05" customHeight="1" x14ac:dyDescent="0.3">
      <c r="B4232" s="7"/>
      <c r="C4232" s="7"/>
      <c r="D4232" s="7"/>
      <c r="E4232" s="7"/>
      <c r="F4232" s="7"/>
      <c r="G4232" s="7"/>
      <c r="H4232" s="7"/>
      <c r="I4232" s="7"/>
      <c r="J4232" s="7"/>
      <c r="K4232" s="7"/>
      <c r="L4232" s="7"/>
      <c r="M4232" s="7"/>
      <c r="N4232" s="7"/>
      <c r="O4232" s="7"/>
      <c r="P4232" s="7"/>
      <c r="Q4232" s="8"/>
      <c r="R4232" s="8"/>
      <c r="S4232" s="7"/>
      <c r="T4232" s="8"/>
      <c r="U4232" s="209"/>
      <c r="V4232" s="8"/>
      <c r="W4232" s="209"/>
      <c r="X4232" s="98"/>
      <c r="Y4232" s="78"/>
      <c r="Z4232" s="8"/>
      <c r="AA4232" s="198"/>
      <c r="AB4232" s="15"/>
      <c r="AC4232" s="176" t="str">
        <f>_xlfn.LET(_xlpm.vID,$D4232,_xlpm.vName,$E4232,_xlpm.vCountry,TRIM($O4232&amp;""),_xlpm.vPostal,TRIM($M4232&amp;""),_xlpm.vCityRaw,TRIM($L4232&amp;""),_xlpm.vCity,TRIM(LEFT(_xlpm.vCityRaw,IFERROR(FIND(",",_xlpm.vCityRaw&amp;","),LEN(_xlpm.vCityRaw)+1)-1)),_xlpm.vProv,TRIM($N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2" s="1" t="str">
        <f>IF(AND(ISBLANK($D4232),ISBLANK($E4232)),"",IF(fund_fx = "USD",_xlfn.XLOOKUP($G4232,fx[currency_code],fx[rate],1), _xlfn.XLOOKUP($G4232,fx[currency_code],fx[rate],1)/_xlfn.XLOOKUP(fund_fx,fx[currency_code],fx[rate],1)))</f>
        <v/>
      </c>
    </row>
    <row r="4233" spans="2:30" ht="13.05" customHeight="1" x14ac:dyDescent="0.3">
      <c r="B4233" s="7"/>
      <c r="C4233" s="7"/>
      <c r="D4233" s="7"/>
      <c r="E4233" s="7"/>
      <c r="F4233" s="7"/>
      <c r="G4233" s="7"/>
      <c r="H4233" s="7"/>
      <c r="I4233" s="7"/>
      <c r="J4233" s="7"/>
      <c r="K4233" s="7"/>
      <c r="L4233" s="7"/>
      <c r="M4233" s="7"/>
      <c r="N4233" s="7"/>
      <c r="O4233" s="7"/>
      <c r="P4233" s="7"/>
      <c r="Q4233" s="8"/>
      <c r="R4233" s="8"/>
      <c r="S4233" s="7"/>
      <c r="T4233" s="8"/>
      <c r="U4233" s="209"/>
      <c r="V4233" s="8"/>
      <c r="W4233" s="209"/>
      <c r="X4233" s="98"/>
      <c r="Y4233" s="78"/>
      <c r="Z4233" s="8"/>
      <c r="AA4233" s="198"/>
      <c r="AB4233" s="15"/>
      <c r="AC4233" s="176" t="str">
        <f>_xlfn.LET(_xlpm.vID,$D4233,_xlpm.vName,$E4233,_xlpm.vCountry,TRIM($O4233&amp;""),_xlpm.vPostal,TRIM($M4233&amp;""),_xlpm.vCityRaw,TRIM($L4233&amp;""),_xlpm.vCity,TRIM(LEFT(_xlpm.vCityRaw,IFERROR(FIND(",",_xlpm.vCityRaw&amp;","),LEN(_xlpm.vCityRaw)+1)-1)),_xlpm.vProv,TRIM($N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3" s="1" t="str">
        <f>IF(AND(ISBLANK($D4233),ISBLANK($E4233)),"",IF(fund_fx = "USD",_xlfn.XLOOKUP($G4233,fx[currency_code],fx[rate],1), _xlfn.XLOOKUP($G4233,fx[currency_code],fx[rate],1)/_xlfn.XLOOKUP(fund_fx,fx[currency_code],fx[rate],1)))</f>
        <v/>
      </c>
    </row>
    <row r="4234" spans="2:30" ht="13.05" customHeight="1" x14ac:dyDescent="0.3">
      <c r="B4234" s="7"/>
      <c r="C4234" s="7"/>
      <c r="D4234" s="7"/>
      <c r="E4234" s="7"/>
      <c r="F4234" s="7"/>
      <c r="G4234" s="7"/>
      <c r="H4234" s="7"/>
      <c r="I4234" s="7"/>
      <c r="J4234" s="7"/>
      <c r="K4234" s="7"/>
      <c r="L4234" s="7"/>
      <c r="M4234" s="7"/>
      <c r="N4234" s="7"/>
      <c r="O4234" s="7"/>
      <c r="P4234" s="7"/>
      <c r="Q4234" s="8"/>
      <c r="R4234" s="8"/>
      <c r="S4234" s="7"/>
      <c r="T4234" s="8"/>
      <c r="U4234" s="209"/>
      <c r="V4234" s="8"/>
      <c r="W4234" s="209"/>
      <c r="X4234" s="98"/>
      <c r="Y4234" s="78"/>
      <c r="Z4234" s="8"/>
      <c r="AA4234" s="198"/>
      <c r="AB4234" s="15"/>
      <c r="AC4234" s="176" t="str">
        <f>_xlfn.LET(_xlpm.vID,$D4234,_xlpm.vName,$E4234,_xlpm.vCountry,TRIM($O4234&amp;""),_xlpm.vPostal,TRIM($M4234&amp;""),_xlpm.vCityRaw,TRIM($L4234&amp;""),_xlpm.vCity,TRIM(LEFT(_xlpm.vCityRaw,IFERROR(FIND(",",_xlpm.vCityRaw&amp;","),LEN(_xlpm.vCityRaw)+1)-1)),_xlpm.vProv,TRIM($N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4" s="1" t="str">
        <f>IF(AND(ISBLANK($D4234),ISBLANK($E4234)),"",IF(fund_fx = "USD",_xlfn.XLOOKUP($G4234,fx[currency_code],fx[rate],1), _xlfn.XLOOKUP($G4234,fx[currency_code],fx[rate],1)/_xlfn.XLOOKUP(fund_fx,fx[currency_code],fx[rate],1)))</f>
        <v/>
      </c>
    </row>
    <row r="4235" spans="2:30" ht="13.05" customHeight="1" x14ac:dyDescent="0.3">
      <c r="B4235" s="7"/>
      <c r="C4235" s="7"/>
      <c r="D4235" s="7"/>
      <c r="E4235" s="7"/>
      <c r="F4235" s="7"/>
      <c r="G4235" s="7"/>
      <c r="H4235" s="7"/>
      <c r="I4235" s="7"/>
      <c r="J4235" s="7"/>
      <c r="K4235" s="7"/>
      <c r="L4235" s="7"/>
      <c r="M4235" s="7"/>
      <c r="N4235" s="7"/>
      <c r="O4235" s="7"/>
      <c r="P4235" s="7"/>
      <c r="Q4235" s="8"/>
      <c r="R4235" s="8"/>
      <c r="S4235" s="7"/>
      <c r="T4235" s="8"/>
      <c r="U4235" s="209"/>
      <c r="V4235" s="8"/>
      <c r="W4235" s="209"/>
      <c r="X4235" s="98"/>
      <c r="Y4235" s="78"/>
      <c r="Z4235" s="8"/>
      <c r="AA4235" s="198"/>
      <c r="AB4235" s="15"/>
      <c r="AC4235" s="176" t="str">
        <f>_xlfn.LET(_xlpm.vID,$D4235,_xlpm.vName,$E4235,_xlpm.vCountry,TRIM($O4235&amp;""),_xlpm.vPostal,TRIM($M4235&amp;""),_xlpm.vCityRaw,TRIM($L4235&amp;""),_xlpm.vCity,TRIM(LEFT(_xlpm.vCityRaw,IFERROR(FIND(",",_xlpm.vCityRaw&amp;","),LEN(_xlpm.vCityRaw)+1)-1)),_xlpm.vProv,TRIM($N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5" s="1" t="str">
        <f>IF(AND(ISBLANK($D4235),ISBLANK($E4235)),"",IF(fund_fx = "USD",_xlfn.XLOOKUP($G4235,fx[currency_code],fx[rate],1), _xlfn.XLOOKUP($G4235,fx[currency_code],fx[rate],1)/_xlfn.XLOOKUP(fund_fx,fx[currency_code],fx[rate],1)))</f>
        <v/>
      </c>
    </row>
    <row r="4236" spans="2:30" ht="13.05" customHeight="1" x14ac:dyDescent="0.3">
      <c r="B4236" s="7"/>
      <c r="C4236" s="7"/>
      <c r="D4236" s="7"/>
      <c r="E4236" s="7"/>
      <c r="F4236" s="7"/>
      <c r="G4236" s="7"/>
      <c r="H4236" s="7"/>
      <c r="I4236" s="7"/>
      <c r="J4236" s="7"/>
      <c r="K4236" s="7"/>
      <c r="L4236" s="7"/>
      <c r="M4236" s="7"/>
      <c r="N4236" s="7"/>
      <c r="O4236" s="7"/>
      <c r="P4236" s="7"/>
      <c r="Q4236" s="8"/>
      <c r="R4236" s="8"/>
      <c r="S4236" s="7"/>
      <c r="T4236" s="8"/>
      <c r="U4236" s="209"/>
      <c r="V4236" s="8"/>
      <c r="W4236" s="209"/>
      <c r="X4236" s="98"/>
      <c r="Y4236" s="78"/>
      <c r="Z4236" s="8"/>
      <c r="AA4236" s="198"/>
      <c r="AB4236" s="15"/>
      <c r="AC4236" s="176" t="str">
        <f>_xlfn.LET(_xlpm.vID,$D4236,_xlpm.vName,$E4236,_xlpm.vCountry,TRIM($O4236&amp;""),_xlpm.vPostal,TRIM($M4236&amp;""),_xlpm.vCityRaw,TRIM($L4236&amp;""),_xlpm.vCity,TRIM(LEFT(_xlpm.vCityRaw,IFERROR(FIND(",",_xlpm.vCityRaw&amp;","),LEN(_xlpm.vCityRaw)+1)-1)),_xlpm.vProv,TRIM($N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6" s="1" t="str">
        <f>IF(AND(ISBLANK($D4236),ISBLANK($E4236)),"",IF(fund_fx = "USD",_xlfn.XLOOKUP($G4236,fx[currency_code],fx[rate],1), _xlfn.XLOOKUP($G4236,fx[currency_code],fx[rate],1)/_xlfn.XLOOKUP(fund_fx,fx[currency_code],fx[rate],1)))</f>
        <v/>
      </c>
    </row>
    <row r="4237" spans="2:30" ht="13.05" customHeight="1" x14ac:dyDescent="0.3">
      <c r="B4237" s="7"/>
      <c r="C4237" s="7"/>
      <c r="D4237" s="7"/>
      <c r="E4237" s="7"/>
      <c r="F4237" s="7"/>
      <c r="G4237" s="7"/>
      <c r="H4237" s="7"/>
      <c r="I4237" s="7"/>
      <c r="J4237" s="7"/>
      <c r="K4237" s="7"/>
      <c r="L4237" s="7"/>
      <c r="M4237" s="7"/>
      <c r="N4237" s="7"/>
      <c r="O4237" s="7"/>
      <c r="P4237" s="7"/>
      <c r="Q4237" s="8"/>
      <c r="R4237" s="8"/>
      <c r="S4237" s="7"/>
      <c r="T4237" s="8"/>
      <c r="U4237" s="209"/>
      <c r="V4237" s="8"/>
      <c r="W4237" s="209"/>
      <c r="X4237" s="98"/>
      <c r="Y4237" s="78"/>
      <c r="Z4237" s="8"/>
      <c r="AA4237" s="198"/>
      <c r="AB4237" s="15"/>
      <c r="AC4237" s="176" t="str">
        <f>_xlfn.LET(_xlpm.vID,$D4237,_xlpm.vName,$E4237,_xlpm.vCountry,TRIM($O4237&amp;""),_xlpm.vPostal,TRIM($M4237&amp;""),_xlpm.vCityRaw,TRIM($L4237&amp;""),_xlpm.vCity,TRIM(LEFT(_xlpm.vCityRaw,IFERROR(FIND(",",_xlpm.vCityRaw&amp;","),LEN(_xlpm.vCityRaw)+1)-1)),_xlpm.vProv,TRIM($N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7" s="1" t="str">
        <f>IF(AND(ISBLANK($D4237),ISBLANK($E4237)),"",IF(fund_fx = "USD",_xlfn.XLOOKUP($G4237,fx[currency_code],fx[rate],1), _xlfn.XLOOKUP($G4237,fx[currency_code],fx[rate],1)/_xlfn.XLOOKUP(fund_fx,fx[currency_code],fx[rate],1)))</f>
        <v/>
      </c>
    </row>
    <row r="4238" spans="2:30" ht="13.05" customHeight="1" x14ac:dyDescent="0.3">
      <c r="B4238" s="7"/>
      <c r="C4238" s="7"/>
      <c r="D4238" s="7"/>
      <c r="E4238" s="7"/>
      <c r="F4238" s="7"/>
      <c r="G4238" s="7"/>
      <c r="H4238" s="7"/>
      <c r="I4238" s="7"/>
      <c r="J4238" s="7"/>
      <c r="K4238" s="7"/>
      <c r="L4238" s="7"/>
      <c r="M4238" s="7"/>
      <c r="N4238" s="7"/>
      <c r="O4238" s="7"/>
      <c r="P4238" s="7"/>
      <c r="Q4238" s="8"/>
      <c r="R4238" s="8"/>
      <c r="S4238" s="7"/>
      <c r="T4238" s="8"/>
      <c r="U4238" s="209"/>
      <c r="V4238" s="8"/>
      <c r="W4238" s="209"/>
      <c r="X4238" s="98"/>
      <c r="Y4238" s="78"/>
      <c r="Z4238" s="8"/>
      <c r="AA4238" s="198"/>
      <c r="AB4238" s="15"/>
      <c r="AC4238" s="176" t="str">
        <f>_xlfn.LET(_xlpm.vID,$D4238,_xlpm.vName,$E4238,_xlpm.vCountry,TRIM($O4238&amp;""),_xlpm.vPostal,TRIM($M4238&amp;""),_xlpm.vCityRaw,TRIM($L4238&amp;""),_xlpm.vCity,TRIM(LEFT(_xlpm.vCityRaw,IFERROR(FIND(",",_xlpm.vCityRaw&amp;","),LEN(_xlpm.vCityRaw)+1)-1)),_xlpm.vProv,TRIM($N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8" s="1" t="str">
        <f>IF(AND(ISBLANK($D4238),ISBLANK($E4238)),"",IF(fund_fx = "USD",_xlfn.XLOOKUP($G4238,fx[currency_code],fx[rate],1), _xlfn.XLOOKUP($G4238,fx[currency_code],fx[rate],1)/_xlfn.XLOOKUP(fund_fx,fx[currency_code],fx[rate],1)))</f>
        <v/>
      </c>
    </row>
    <row r="4239" spans="2:30" ht="13.05" customHeight="1" x14ac:dyDescent="0.3">
      <c r="B4239" s="7"/>
      <c r="C4239" s="7"/>
      <c r="D4239" s="7"/>
      <c r="E4239" s="7"/>
      <c r="F4239" s="7"/>
      <c r="G4239" s="7"/>
      <c r="H4239" s="7"/>
      <c r="I4239" s="7"/>
      <c r="J4239" s="7"/>
      <c r="K4239" s="7"/>
      <c r="L4239" s="7"/>
      <c r="M4239" s="7"/>
      <c r="N4239" s="7"/>
      <c r="O4239" s="7"/>
      <c r="P4239" s="7"/>
      <c r="Q4239" s="8"/>
      <c r="R4239" s="8"/>
      <c r="S4239" s="7"/>
      <c r="T4239" s="8"/>
      <c r="U4239" s="209"/>
      <c r="V4239" s="8"/>
      <c r="W4239" s="209"/>
      <c r="X4239" s="98"/>
      <c r="Y4239" s="78"/>
      <c r="Z4239" s="8"/>
      <c r="AA4239" s="198"/>
      <c r="AB4239" s="15"/>
      <c r="AC4239" s="176" t="str">
        <f>_xlfn.LET(_xlpm.vID,$D4239,_xlpm.vName,$E4239,_xlpm.vCountry,TRIM($O4239&amp;""),_xlpm.vPostal,TRIM($M4239&amp;""),_xlpm.vCityRaw,TRIM($L4239&amp;""),_xlpm.vCity,TRIM(LEFT(_xlpm.vCityRaw,IFERROR(FIND(",",_xlpm.vCityRaw&amp;","),LEN(_xlpm.vCityRaw)+1)-1)),_xlpm.vProv,TRIM($N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9" s="1" t="str">
        <f>IF(AND(ISBLANK($D4239),ISBLANK($E4239)),"",IF(fund_fx = "USD",_xlfn.XLOOKUP($G4239,fx[currency_code],fx[rate],1), _xlfn.XLOOKUP($G4239,fx[currency_code],fx[rate],1)/_xlfn.XLOOKUP(fund_fx,fx[currency_code],fx[rate],1)))</f>
        <v/>
      </c>
    </row>
    <row r="4240" spans="2:30" ht="13.05" customHeight="1" x14ac:dyDescent="0.3">
      <c r="B4240" s="7"/>
      <c r="C4240" s="7"/>
      <c r="D4240" s="7"/>
      <c r="E4240" s="7"/>
      <c r="F4240" s="7"/>
      <c r="G4240" s="7"/>
      <c r="H4240" s="7"/>
      <c r="I4240" s="7"/>
      <c r="J4240" s="7"/>
      <c r="K4240" s="7"/>
      <c r="L4240" s="7"/>
      <c r="M4240" s="7"/>
      <c r="N4240" s="7"/>
      <c r="O4240" s="7"/>
      <c r="P4240" s="7"/>
      <c r="Q4240" s="8"/>
      <c r="R4240" s="8"/>
      <c r="S4240" s="7"/>
      <c r="T4240" s="8"/>
      <c r="U4240" s="209"/>
      <c r="V4240" s="8"/>
      <c r="W4240" s="209"/>
      <c r="X4240" s="98"/>
      <c r="Y4240" s="78"/>
      <c r="Z4240" s="8"/>
      <c r="AA4240" s="198"/>
      <c r="AB4240" s="15"/>
      <c r="AC4240" s="176" t="str">
        <f>_xlfn.LET(_xlpm.vID,$D4240,_xlpm.vName,$E4240,_xlpm.vCountry,TRIM($O4240&amp;""),_xlpm.vPostal,TRIM($M4240&amp;""),_xlpm.vCityRaw,TRIM($L4240&amp;""),_xlpm.vCity,TRIM(LEFT(_xlpm.vCityRaw,IFERROR(FIND(",",_xlpm.vCityRaw&amp;","),LEN(_xlpm.vCityRaw)+1)-1)),_xlpm.vProv,TRIM($N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0" s="1" t="str">
        <f>IF(AND(ISBLANK($D4240),ISBLANK($E4240)),"",IF(fund_fx = "USD",_xlfn.XLOOKUP($G4240,fx[currency_code],fx[rate],1), _xlfn.XLOOKUP($G4240,fx[currency_code],fx[rate],1)/_xlfn.XLOOKUP(fund_fx,fx[currency_code],fx[rate],1)))</f>
        <v/>
      </c>
    </row>
    <row r="4241" spans="2:30" ht="13.05" customHeight="1" x14ac:dyDescent="0.3">
      <c r="B4241" s="7"/>
      <c r="C4241" s="7"/>
      <c r="D4241" s="7"/>
      <c r="E4241" s="7"/>
      <c r="F4241" s="7"/>
      <c r="G4241" s="7"/>
      <c r="H4241" s="7"/>
      <c r="I4241" s="7"/>
      <c r="J4241" s="7"/>
      <c r="K4241" s="7"/>
      <c r="L4241" s="7"/>
      <c r="M4241" s="7"/>
      <c r="N4241" s="7"/>
      <c r="O4241" s="7"/>
      <c r="P4241" s="7"/>
      <c r="Q4241" s="8"/>
      <c r="R4241" s="8"/>
      <c r="S4241" s="7"/>
      <c r="T4241" s="8"/>
      <c r="U4241" s="209"/>
      <c r="V4241" s="8"/>
      <c r="W4241" s="209"/>
      <c r="X4241" s="98"/>
      <c r="Y4241" s="78"/>
      <c r="Z4241" s="8"/>
      <c r="AA4241" s="198"/>
      <c r="AB4241" s="15"/>
      <c r="AC4241" s="176" t="str">
        <f>_xlfn.LET(_xlpm.vID,$D4241,_xlpm.vName,$E4241,_xlpm.vCountry,TRIM($O4241&amp;""),_xlpm.vPostal,TRIM($M4241&amp;""),_xlpm.vCityRaw,TRIM($L4241&amp;""),_xlpm.vCity,TRIM(LEFT(_xlpm.vCityRaw,IFERROR(FIND(",",_xlpm.vCityRaw&amp;","),LEN(_xlpm.vCityRaw)+1)-1)),_xlpm.vProv,TRIM($N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1" s="1" t="str">
        <f>IF(AND(ISBLANK($D4241),ISBLANK($E4241)),"",IF(fund_fx = "USD",_xlfn.XLOOKUP($G4241,fx[currency_code],fx[rate],1), _xlfn.XLOOKUP($G4241,fx[currency_code],fx[rate],1)/_xlfn.XLOOKUP(fund_fx,fx[currency_code],fx[rate],1)))</f>
        <v/>
      </c>
    </row>
    <row r="4242" spans="2:30" ht="13.05" customHeight="1" x14ac:dyDescent="0.3">
      <c r="B4242" s="7"/>
      <c r="C4242" s="7"/>
      <c r="D4242" s="7"/>
      <c r="E4242" s="7"/>
      <c r="F4242" s="7"/>
      <c r="G4242" s="7"/>
      <c r="H4242" s="7"/>
      <c r="I4242" s="7"/>
      <c r="J4242" s="7"/>
      <c r="K4242" s="7"/>
      <c r="L4242" s="7"/>
      <c r="M4242" s="7"/>
      <c r="N4242" s="7"/>
      <c r="O4242" s="7"/>
      <c r="P4242" s="7"/>
      <c r="Q4242" s="8"/>
      <c r="R4242" s="8"/>
      <c r="S4242" s="7"/>
      <c r="T4242" s="8"/>
      <c r="U4242" s="209"/>
      <c r="V4242" s="8"/>
      <c r="W4242" s="209"/>
      <c r="X4242" s="98"/>
      <c r="Y4242" s="78"/>
      <c r="Z4242" s="8"/>
      <c r="AA4242" s="198"/>
      <c r="AB4242" s="15"/>
      <c r="AC4242" s="176" t="str">
        <f>_xlfn.LET(_xlpm.vID,$D4242,_xlpm.vName,$E4242,_xlpm.vCountry,TRIM($O4242&amp;""),_xlpm.vPostal,TRIM($M4242&amp;""),_xlpm.vCityRaw,TRIM($L4242&amp;""),_xlpm.vCity,TRIM(LEFT(_xlpm.vCityRaw,IFERROR(FIND(",",_xlpm.vCityRaw&amp;","),LEN(_xlpm.vCityRaw)+1)-1)),_xlpm.vProv,TRIM($N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2" s="1" t="str">
        <f>IF(AND(ISBLANK($D4242),ISBLANK($E4242)),"",IF(fund_fx = "USD",_xlfn.XLOOKUP($G4242,fx[currency_code],fx[rate],1), _xlfn.XLOOKUP($G4242,fx[currency_code],fx[rate],1)/_xlfn.XLOOKUP(fund_fx,fx[currency_code],fx[rate],1)))</f>
        <v/>
      </c>
    </row>
    <row r="4243" spans="2:30" ht="13.05" customHeight="1" x14ac:dyDescent="0.3">
      <c r="B4243" s="7"/>
      <c r="C4243" s="7"/>
      <c r="D4243" s="7"/>
      <c r="E4243" s="7"/>
      <c r="F4243" s="7"/>
      <c r="G4243" s="7"/>
      <c r="H4243" s="7"/>
      <c r="I4243" s="7"/>
      <c r="J4243" s="7"/>
      <c r="K4243" s="7"/>
      <c r="L4243" s="7"/>
      <c r="M4243" s="7"/>
      <c r="N4243" s="7"/>
      <c r="O4243" s="7"/>
      <c r="P4243" s="7"/>
      <c r="Q4243" s="8"/>
      <c r="R4243" s="8"/>
      <c r="S4243" s="7"/>
      <c r="T4243" s="8"/>
      <c r="U4243" s="209"/>
      <c r="V4243" s="8"/>
      <c r="W4243" s="209"/>
      <c r="X4243" s="98"/>
      <c r="Y4243" s="78"/>
      <c r="Z4243" s="8"/>
      <c r="AA4243" s="198"/>
      <c r="AB4243" s="15"/>
      <c r="AC4243" s="176" t="str">
        <f>_xlfn.LET(_xlpm.vID,$D4243,_xlpm.vName,$E4243,_xlpm.vCountry,TRIM($O4243&amp;""),_xlpm.vPostal,TRIM($M4243&amp;""),_xlpm.vCityRaw,TRIM($L4243&amp;""),_xlpm.vCity,TRIM(LEFT(_xlpm.vCityRaw,IFERROR(FIND(",",_xlpm.vCityRaw&amp;","),LEN(_xlpm.vCityRaw)+1)-1)),_xlpm.vProv,TRIM($N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3" s="1" t="str">
        <f>IF(AND(ISBLANK($D4243),ISBLANK($E4243)),"",IF(fund_fx = "USD",_xlfn.XLOOKUP($G4243,fx[currency_code],fx[rate],1), _xlfn.XLOOKUP($G4243,fx[currency_code],fx[rate],1)/_xlfn.XLOOKUP(fund_fx,fx[currency_code],fx[rate],1)))</f>
        <v/>
      </c>
    </row>
    <row r="4244" spans="2:30" ht="13.05" customHeight="1" x14ac:dyDescent="0.3">
      <c r="B4244" s="7"/>
      <c r="C4244" s="7"/>
      <c r="D4244" s="7"/>
      <c r="E4244" s="7"/>
      <c r="F4244" s="7"/>
      <c r="G4244" s="7"/>
      <c r="H4244" s="7"/>
      <c r="I4244" s="7"/>
      <c r="J4244" s="7"/>
      <c r="K4244" s="7"/>
      <c r="L4244" s="7"/>
      <c r="M4244" s="7"/>
      <c r="N4244" s="7"/>
      <c r="O4244" s="7"/>
      <c r="P4244" s="7"/>
      <c r="Q4244" s="8"/>
      <c r="R4244" s="8"/>
      <c r="S4244" s="7"/>
      <c r="T4244" s="8"/>
      <c r="U4244" s="209"/>
      <c r="V4244" s="8"/>
      <c r="W4244" s="209"/>
      <c r="X4244" s="98"/>
      <c r="Y4244" s="78"/>
      <c r="Z4244" s="8"/>
      <c r="AA4244" s="198"/>
      <c r="AB4244" s="15"/>
      <c r="AC4244" s="176" t="str">
        <f>_xlfn.LET(_xlpm.vID,$D4244,_xlpm.vName,$E4244,_xlpm.vCountry,TRIM($O4244&amp;""),_xlpm.vPostal,TRIM($M4244&amp;""),_xlpm.vCityRaw,TRIM($L4244&amp;""),_xlpm.vCity,TRIM(LEFT(_xlpm.vCityRaw,IFERROR(FIND(",",_xlpm.vCityRaw&amp;","),LEN(_xlpm.vCityRaw)+1)-1)),_xlpm.vProv,TRIM($N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4" s="1" t="str">
        <f>IF(AND(ISBLANK($D4244),ISBLANK($E4244)),"",IF(fund_fx = "USD",_xlfn.XLOOKUP($G4244,fx[currency_code],fx[rate],1), _xlfn.XLOOKUP($G4244,fx[currency_code],fx[rate],1)/_xlfn.XLOOKUP(fund_fx,fx[currency_code],fx[rate],1)))</f>
        <v/>
      </c>
    </row>
    <row r="4245" spans="2:30" ht="13.05" customHeight="1" x14ac:dyDescent="0.3">
      <c r="B4245" s="7"/>
      <c r="C4245" s="7"/>
      <c r="D4245" s="7"/>
      <c r="E4245" s="7"/>
      <c r="F4245" s="7"/>
      <c r="G4245" s="7"/>
      <c r="H4245" s="7"/>
      <c r="I4245" s="7"/>
      <c r="J4245" s="7"/>
      <c r="K4245" s="7"/>
      <c r="L4245" s="7"/>
      <c r="M4245" s="7"/>
      <c r="N4245" s="7"/>
      <c r="O4245" s="7"/>
      <c r="P4245" s="7"/>
      <c r="Q4245" s="8"/>
      <c r="R4245" s="8"/>
      <c r="S4245" s="7"/>
      <c r="T4245" s="8"/>
      <c r="U4245" s="209"/>
      <c r="V4245" s="8"/>
      <c r="W4245" s="209"/>
      <c r="X4245" s="98"/>
      <c r="Y4245" s="78"/>
      <c r="Z4245" s="8"/>
      <c r="AA4245" s="198"/>
      <c r="AB4245" s="15"/>
      <c r="AC4245" s="176" t="str">
        <f>_xlfn.LET(_xlpm.vID,$D4245,_xlpm.vName,$E4245,_xlpm.vCountry,TRIM($O4245&amp;""),_xlpm.vPostal,TRIM($M4245&amp;""),_xlpm.vCityRaw,TRIM($L4245&amp;""),_xlpm.vCity,TRIM(LEFT(_xlpm.vCityRaw,IFERROR(FIND(",",_xlpm.vCityRaw&amp;","),LEN(_xlpm.vCityRaw)+1)-1)),_xlpm.vProv,TRIM($N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5" s="1" t="str">
        <f>IF(AND(ISBLANK($D4245),ISBLANK($E4245)),"",IF(fund_fx = "USD",_xlfn.XLOOKUP($G4245,fx[currency_code],fx[rate],1), _xlfn.XLOOKUP($G4245,fx[currency_code],fx[rate],1)/_xlfn.XLOOKUP(fund_fx,fx[currency_code],fx[rate],1)))</f>
        <v/>
      </c>
    </row>
    <row r="4246" spans="2:30" ht="13.05" customHeight="1" x14ac:dyDescent="0.3">
      <c r="B4246" s="7"/>
      <c r="C4246" s="7"/>
      <c r="D4246" s="7"/>
      <c r="E4246" s="7"/>
      <c r="F4246" s="7"/>
      <c r="G4246" s="7"/>
      <c r="H4246" s="7"/>
      <c r="I4246" s="7"/>
      <c r="J4246" s="7"/>
      <c r="K4246" s="7"/>
      <c r="L4246" s="7"/>
      <c r="M4246" s="7"/>
      <c r="N4246" s="7"/>
      <c r="O4246" s="7"/>
      <c r="P4246" s="7"/>
      <c r="Q4246" s="8"/>
      <c r="R4246" s="8"/>
      <c r="S4246" s="7"/>
      <c r="T4246" s="8"/>
      <c r="U4246" s="209"/>
      <c r="V4246" s="8"/>
      <c r="W4246" s="209"/>
      <c r="X4246" s="98"/>
      <c r="Y4246" s="78"/>
      <c r="Z4246" s="8"/>
      <c r="AA4246" s="198"/>
      <c r="AB4246" s="15"/>
      <c r="AC4246" s="176" t="str">
        <f>_xlfn.LET(_xlpm.vID,$D4246,_xlpm.vName,$E4246,_xlpm.vCountry,TRIM($O4246&amp;""),_xlpm.vPostal,TRIM($M4246&amp;""),_xlpm.vCityRaw,TRIM($L4246&amp;""),_xlpm.vCity,TRIM(LEFT(_xlpm.vCityRaw,IFERROR(FIND(",",_xlpm.vCityRaw&amp;","),LEN(_xlpm.vCityRaw)+1)-1)),_xlpm.vProv,TRIM($N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6" s="1" t="str">
        <f>IF(AND(ISBLANK($D4246),ISBLANK($E4246)),"",IF(fund_fx = "USD",_xlfn.XLOOKUP($G4246,fx[currency_code],fx[rate],1), _xlfn.XLOOKUP($G4246,fx[currency_code],fx[rate],1)/_xlfn.XLOOKUP(fund_fx,fx[currency_code],fx[rate],1)))</f>
        <v/>
      </c>
    </row>
    <row r="4247" spans="2:30" ht="13.05" customHeight="1" x14ac:dyDescent="0.3">
      <c r="B4247" s="7"/>
      <c r="C4247" s="7"/>
      <c r="D4247" s="7"/>
      <c r="E4247" s="7"/>
      <c r="F4247" s="7"/>
      <c r="G4247" s="7"/>
      <c r="H4247" s="7"/>
      <c r="I4247" s="7"/>
      <c r="J4247" s="7"/>
      <c r="K4247" s="7"/>
      <c r="L4247" s="7"/>
      <c r="M4247" s="7"/>
      <c r="N4247" s="7"/>
      <c r="O4247" s="7"/>
      <c r="P4247" s="7"/>
      <c r="Q4247" s="8"/>
      <c r="R4247" s="8"/>
      <c r="S4247" s="7"/>
      <c r="T4247" s="8"/>
      <c r="U4247" s="209"/>
      <c r="V4247" s="8"/>
      <c r="W4247" s="209"/>
      <c r="X4247" s="98"/>
      <c r="Y4247" s="78"/>
      <c r="Z4247" s="8"/>
      <c r="AA4247" s="198"/>
      <c r="AB4247" s="15"/>
      <c r="AC4247" s="176" t="str">
        <f>_xlfn.LET(_xlpm.vID,$D4247,_xlpm.vName,$E4247,_xlpm.vCountry,TRIM($O4247&amp;""),_xlpm.vPostal,TRIM($M4247&amp;""),_xlpm.vCityRaw,TRIM($L4247&amp;""),_xlpm.vCity,TRIM(LEFT(_xlpm.vCityRaw,IFERROR(FIND(",",_xlpm.vCityRaw&amp;","),LEN(_xlpm.vCityRaw)+1)-1)),_xlpm.vProv,TRIM($N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7" s="1" t="str">
        <f>IF(AND(ISBLANK($D4247),ISBLANK($E4247)),"",IF(fund_fx = "USD",_xlfn.XLOOKUP($G4247,fx[currency_code],fx[rate],1), _xlfn.XLOOKUP($G4247,fx[currency_code],fx[rate],1)/_xlfn.XLOOKUP(fund_fx,fx[currency_code],fx[rate],1)))</f>
        <v/>
      </c>
    </row>
    <row r="4248" spans="2:30" ht="13.05" customHeight="1" x14ac:dyDescent="0.3">
      <c r="B4248" s="7"/>
      <c r="C4248" s="7"/>
      <c r="D4248" s="7"/>
      <c r="E4248" s="7"/>
      <c r="F4248" s="7"/>
      <c r="G4248" s="7"/>
      <c r="H4248" s="7"/>
      <c r="I4248" s="7"/>
      <c r="J4248" s="7"/>
      <c r="K4248" s="7"/>
      <c r="L4248" s="7"/>
      <c r="M4248" s="7"/>
      <c r="N4248" s="7"/>
      <c r="O4248" s="7"/>
      <c r="P4248" s="7"/>
      <c r="Q4248" s="8"/>
      <c r="R4248" s="8"/>
      <c r="S4248" s="7"/>
      <c r="T4248" s="8"/>
      <c r="U4248" s="209"/>
      <c r="V4248" s="8"/>
      <c r="W4248" s="209"/>
      <c r="X4248" s="98"/>
      <c r="Y4248" s="78"/>
      <c r="Z4248" s="8"/>
      <c r="AA4248" s="198"/>
      <c r="AB4248" s="15"/>
      <c r="AC4248" s="176" t="str">
        <f>_xlfn.LET(_xlpm.vID,$D4248,_xlpm.vName,$E4248,_xlpm.vCountry,TRIM($O4248&amp;""),_xlpm.vPostal,TRIM($M4248&amp;""),_xlpm.vCityRaw,TRIM($L4248&amp;""),_xlpm.vCity,TRIM(LEFT(_xlpm.vCityRaw,IFERROR(FIND(",",_xlpm.vCityRaw&amp;","),LEN(_xlpm.vCityRaw)+1)-1)),_xlpm.vProv,TRIM($N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8" s="1" t="str">
        <f>IF(AND(ISBLANK($D4248),ISBLANK($E4248)),"",IF(fund_fx = "USD",_xlfn.XLOOKUP($G4248,fx[currency_code],fx[rate],1), _xlfn.XLOOKUP($G4248,fx[currency_code],fx[rate],1)/_xlfn.XLOOKUP(fund_fx,fx[currency_code],fx[rate],1)))</f>
        <v/>
      </c>
    </row>
    <row r="4249" spans="2:30" ht="13.05" customHeight="1" x14ac:dyDescent="0.3">
      <c r="B4249" s="7"/>
      <c r="C4249" s="7"/>
      <c r="D4249" s="7"/>
      <c r="E4249" s="7"/>
      <c r="F4249" s="7"/>
      <c r="G4249" s="7"/>
      <c r="H4249" s="7"/>
      <c r="I4249" s="7"/>
      <c r="J4249" s="7"/>
      <c r="K4249" s="7"/>
      <c r="L4249" s="7"/>
      <c r="M4249" s="7"/>
      <c r="N4249" s="7"/>
      <c r="O4249" s="7"/>
      <c r="P4249" s="7"/>
      <c r="Q4249" s="8"/>
      <c r="R4249" s="8"/>
      <c r="S4249" s="7"/>
      <c r="T4249" s="8"/>
      <c r="U4249" s="209"/>
      <c r="V4249" s="8"/>
      <c r="W4249" s="209"/>
      <c r="X4249" s="98"/>
      <c r="Y4249" s="78"/>
      <c r="Z4249" s="8"/>
      <c r="AA4249" s="198"/>
      <c r="AB4249" s="15"/>
      <c r="AC4249" s="176" t="str">
        <f>_xlfn.LET(_xlpm.vID,$D4249,_xlpm.vName,$E4249,_xlpm.vCountry,TRIM($O4249&amp;""),_xlpm.vPostal,TRIM($M4249&amp;""),_xlpm.vCityRaw,TRIM($L4249&amp;""),_xlpm.vCity,TRIM(LEFT(_xlpm.vCityRaw,IFERROR(FIND(",",_xlpm.vCityRaw&amp;","),LEN(_xlpm.vCityRaw)+1)-1)),_xlpm.vProv,TRIM($N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9" s="1" t="str">
        <f>IF(AND(ISBLANK($D4249),ISBLANK($E4249)),"",IF(fund_fx = "USD",_xlfn.XLOOKUP($G4249,fx[currency_code],fx[rate],1), _xlfn.XLOOKUP($G4249,fx[currency_code],fx[rate],1)/_xlfn.XLOOKUP(fund_fx,fx[currency_code],fx[rate],1)))</f>
        <v/>
      </c>
    </row>
    <row r="4250" spans="2:30" ht="13.05" customHeight="1" x14ac:dyDescent="0.3">
      <c r="B4250" s="7"/>
      <c r="C4250" s="7"/>
      <c r="D4250" s="7"/>
      <c r="E4250" s="7"/>
      <c r="F4250" s="7"/>
      <c r="G4250" s="7"/>
      <c r="H4250" s="7"/>
      <c r="I4250" s="7"/>
      <c r="J4250" s="7"/>
      <c r="K4250" s="7"/>
      <c r="L4250" s="7"/>
      <c r="M4250" s="7"/>
      <c r="N4250" s="7"/>
      <c r="O4250" s="7"/>
      <c r="P4250" s="7"/>
      <c r="Q4250" s="8"/>
      <c r="R4250" s="8"/>
      <c r="S4250" s="7"/>
      <c r="T4250" s="8"/>
      <c r="U4250" s="209"/>
      <c r="V4250" s="8"/>
      <c r="W4250" s="209"/>
      <c r="X4250" s="98"/>
      <c r="Y4250" s="78"/>
      <c r="Z4250" s="8"/>
      <c r="AA4250" s="198"/>
      <c r="AB4250" s="15"/>
      <c r="AC4250" s="176" t="str">
        <f>_xlfn.LET(_xlpm.vID,$D4250,_xlpm.vName,$E4250,_xlpm.vCountry,TRIM($O4250&amp;""),_xlpm.vPostal,TRIM($M4250&amp;""),_xlpm.vCityRaw,TRIM($L4250&amp;""),_xlpm.vCity,TRIM(LEFT(_xlpm.vCityRaw,IFERROR(FIND(",",_xlpm.vCityRaw&amp;","),LEN(_xlpm.vCityRaw)+1)-1)),_xlpm.vProv,TRIM($N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0" s="1" t="str">
        <f>IF(AND(ISBLANK($D4250),ISBLANK($E4250)),"",IF(fund_fx = "USD",_xlfn.XLOOKUP($G4250,fx[currency_code],fx[rate],1), _xlfn.XLOOKUP($G4250,fx[currency_code],fx[rate],1)/_xlfn.XLOOKUP(fund_fx,fx[currency_code],fx[rate],1)))</f>
        <v/>
      </c>
    </row>
    <row r="4251" spans="2:30" ht="13.05" customHeight="1" x14ac:dyDescent="0.3">
      <c r="B4251" s="7"/>
      <c r="C4251" s="7"/>
      <c r="D4251" s="7"/>
      <c r="E4251" s="7"/>
      <c r="F4251" s="7"/>
      <c r="G4251" s="7"/>
      <c r="H4251" s="7"/>
      <c r="I4251" s="7"/>
      <c r="J4251" s="7"/>
      <c r="K4251" s="7"/>
      <c r="L4251" s="7"/>
      <c r="M4251" s="7"/>
      <c r="N4251" s="7"/>
      <c r="O4251" s="7"/>
      <c r="P4251" s="7"/>
      <c r="Q4251" s="8"/>
      <c r="R4251" s="8"/>
      <c r="S4251" s="7"/>
      <c r="T4251" s="8"/>
      <c r="U4251" s="209"/>
      <c r="V4251" s="8"/>
      <c r="W4251" s="209"/>
      <c r="X4251" s="98"/>
      <c r="Y4251" s="78"/>
      <c r="Z4251" s="8"/>
      <c r="AA4251" s="198"/>
      <c r="AB4251" s="15"/>
      <c r="AC4251" s="176" t="str">
        <f>_xlfn.LET(_xlpm.vID,$D4251,_xlpm.vName,$E4251,_xlpm.vCountry,TRIM($O4251&amp;""),_xlpm.vPostal,TRIM($M4251&amp;""),_xlpm.vCityRaw,TRIM($L4251&amp;""),_xlpm.vCity,TRIM(LEFT(_xlpm.vCityRaw,IFERROR(FIND(",",_xlpm.vCityRaw&amp;","),LEN(_xlpm.vCityRaw)+1)-1)),_xlpm.vProv,TRIM($N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1" s="1" t="str">
        <f>IF(AND(ISBLANK($D4251),ISBLANK($E4251)),"",IF(fund_fx = "USD",_xlfn.XLOOKUP($G4251,fx[currency_code],fx[rate],1), _xlfn.XLOOKUP($G4251,fx[currency_code],fx[rate],1)/_xlfn.XLOOKUP(fund_fx,fx[currency_code],fx[rate],1)))</f>
        <v/>
      </c>
    </row>
    <row r="4252" spans="2:30" ht="13.05" customHeight="1" x14ac:dyDescent="0.3">
      <c r="B4252" s="7"/>
      <c r="C4252" s="7"/>
      <c r="D4252" s="7"/>
      <c r="E4252" s="7"/>
      <c r="F4252" s="7"/>
      <c r="G4252" s="7"/>
      <c r="H4252" s="7"/>
      <c r="I4252" s="7"/>
      <c r="J4252" s="7"/>
      <c r="K4252" s="7"/>
      <c r="L4252" s="7"/>
      <c r="M4252" s="7"/>
      <c r="N4252" s="7"/>
      <c r="O4252" s="7"/>
      <c r="P4252" s="7"/>
      <c r="Q4252" s="8"/>
      <c r="R4252" s="8"/>
      <c r="S4252" s="7"/>
      <c r="T4252" s="8"/>
      <c r="U4252" s="209"/>
      <c r="V4252" s="8"/>
      <c r="W4252" s="209"/>
      <c r="X4252" s="98"/>
      <c r="Y4252" s="78"/>
      <c r="Z4252" s="8"/>
      <c r="AA4252" s="198"/>
      <c r="AB4252" s="15"/>
      <c r="AC4252" s="176" t="str">
        <f>_xlfn.LET(_xlpm.vID,$D4252,_xlpm.vName,$E4252,_xlpm.vCountry,TRIM($O4252&amp;""),_xlpm.vPostal,TRIM($M4252&amp;""),_xlpm.vCityRaw,TRIM($L4252&amp;""),_xlpm.vCity,TRIM(LEFT(_xlpm.vCityRaw,IFERROR(FIND(",",_xlpm.vCityRaw&amp;","),LEN(_xlpm.vCityRaw)+1)-1)),_xlpm.vProv,TRIM($N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2" s="1" t="str">
        <f>IF(AND(ISBLANK($D4252),ISBLANK($E4252)),"",IF(fund_fx = "USD",_xlfn.XLOOKUP($G4252,fx[currency_code],fx[rate],1), _xlfn.XLOOKUP($G4252,fx[currency_code],fx[rate],1)/_xlfn.XLOOKUP(fund_fx,fx[currency_code],fx[rate],1)))</f>
        <v/>
      </c>
    </row>
    <row r="4253" spans="2:30" ht="13.05" customHeight="1" x14ac:dyDescent="0.3">
      <c r="B4253" s="7"/>
      <c r="C4253" s="7"/>
      <c r="D4253" s="7"/>
      <c r="E4253" s="7"/>
      <c r="F4253" s="7"/>
      <c r="G4253" s="7"/>
      <c r="H4253" s="7"/>
      <c r="I4253" s="7"/>
      <c r="J4253" s="7"/>
      <c r="K4253" s="7"/>
      <c r="L4253" s="7"/>
      <c r="M4253" s="7"/>
      <c r="N4253" s="7"/>
      <c r="O4253" s="7"/>
      <c r="P4253" s="7"/>
      <c r="Q4253" s="8"/>
      <c r="R4253" s="8"/>
      <c r="S4253" s="7"/>
      <c r="T4253" s="8"/>
      <c r="U4253" s="209"/>
      <c r="V4253" s="8"/>
      <c r="W4253" s="209"/>
      <c r="X4253" s="98"/>
      <c r="Y4253" s="78"/>
      <c r="Z4253" s="8"/>
      <c r="AA4253" s="198"/>
      <c r="AB4253" s="15"/>
      <c r="AC4253" s="176" t="str">
        <f>_xlfn.LET(_xlpm.vID,$D4253,_xlpm.vName,$E4253,_xlpm.vCountry,TRIM($O4253&amp;""),_xlpm.vPostal,TRIM($M4253&amp;""),_xlpm.vCityRaw,TRIM($L4253&amp;""),_xlpm.vCity,TRIM(LEFT(_xlpm.vCityRaw,IFERROR(FIND(",",_xlpm.vCityRaw&amp;","),LEN(_xlpm.vCityRaw)+1)-1)),_xlpm.vProv,TRIM($N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3" s="1" t="str">
        <f>IF(AND(ISBLANK($D4253),ISBLANK($E4253)),"",IF(fund_fx = "USD",_xlfn.XLOOKUP($G4253,fx[currency_code],fx[rate],1), _xlfn.XLOOKUP($G4253,fx[currency_code],fx[rate],1)/_xlfn.XLOOKUP(fund_fx,fx[currency_code],fx[rate],1)))</f>
        <v/>
      </c>
    </row>
    <row r="4254" spans="2:30" ht="13.05" customHeight="1" x14ac:dyDescent="0.3">
      <c r="B4254" s="7"/>
      <c r="C4254" s="7"/>
      <c r="D4254" s="7"/>
      <c r="E4254" s="7"/>
      <c r="F4254" s="7"/>
      <c r="G4254" s="7"/>
      <c r="H4254" s="7"/>
      <c r="I4254" s="7"/>
      <c r="J4254" s="7"/>
      <c r="K4254" s="7"/>
      <c r="L4254" s="7"/>
      <c r="M4254" s="7"/>
      <c r="N4254" s="7"/>
      <c r="O4254" s="7"/>
      <c r="P4254" s="7"/>
      <c r="Q4254" s="8"/>
      <c r="R4254" s="8"/>
      <c r="S4254" s="7"/>
      <c r="T4254" s="8"/>
      <c r="U4254" s="209"/>
      <c r="V4254" s="8"/>
      <c r="W4254" s="209"/>
      <c r="X4254" s="98"/>
      <c r="Y4254" s="78"/>
      <c r="Z4254" s="8"/>
      <c r="AA4254" s="198"/>
      <c r="AB4254" s="15"/>
      <c r="AC4254" s="176" t="str">
        <f>_xlfn.LET(_xlpm.vID,$D4254,_xlpm.vName,$E4254,_xlpm.vCountry,TRIM($O4254&amp;""),_xlpm.vPostal,TRIM($M4254&amp;""),_xlpm.vCityRaw,TRIM($L4254&amp;""),_xlpm.vCity,TRIM(LEFT(_xlpm.vCityRaw,IFERROR(FIND(",",_xlpm.vCityRaw&amp;","),LEN(_xlpm.vCityRaw)+1)-1)),_xlpm.vProv,TRIM($N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4" s="1" t="str">
        <f>IF(AND(ISBLANK($D4254),ISBLANK($E4254)),"",IF(fund_fx = "USD",_xlfn.XLOOKUP($G4254,fx[currency_code],fx[rate],1), _xlfn.XLOOKUP($G4254,fx[currency_code],fx[rate],1)/_xlfn.XLOOKUP(fund_fx,fx[currency_code],fx[rate],1)))</f>
        <v/>
      </c>
    </row>
    <row r="4255" spans="2:30" ht="13.05" customHeight="1" x14ac:dyDescent="0.3">
      <c r="B4255" s="7"/>
      <c r="C4255" s="7"/>
      <c r="D4255" s="7"/>
      <c r="E4255" s="7"/>
      <c r="F4255" s="7"/>
      <c r="G4255" s="7"/>
      <c r="H4255" s="7"/>
      <c r="I4255" s="7"/>
      <c r="J4255" s="7"/>
      <c r="K4255" s="7"/>
      <c r="L4255" s="7"/>
      <c r="M4255" s="7"/>
      <c r="N4255" s="7"/>
      <c r="O4255" s="7"/>
      <c r="P4255" s="7"/>
      <c r="Q4255" s="8"/>
      <c r="R4255" s="8"/>
      <c r="S4255" s="7"/>
      <c r="T4255" s="8"/>
      <c r="U4255" s="209"/>
      <c r="V4255" s="8"/>
      <c r="W4255" s="209"/>
      <c r="X4255" s="98"/>
      <c r="Y4255" s="78"/>
      <c r="Z4255" s="8"/>
      <c r="AA4255" s="198"/>
      <c r="AB4255" s="15"/>
      <c r="AC4255" s="176" t="str">
        <f>_xlfn.LET(_xlpm.vID,$D4255,_xlpm.vName,$E4255,_xlpm.vCountry,TRIM($O4255&amp;""),_xlpm.vPostal,TRIM($M4255&amp;""),_xlpm.vCityRaw,TRIM($L4255&amp;""),_xlpm.vCity,TRIM(LEFT(_xlpm.vCityRaw,IFERROR(FIND(",",_xlpm.vCityRaw&amp;","),LEN(_xlpm.vCityRaw)+1)-1)),_xlpm.vProv,TRIM($N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5" s="1" t="str">
        <f>IF(AND(ISBLANK($D4255),ISBLANK($E4255)),"",IF(fund_fx = "USD",_xlfn.XLOOKUP($G4255,fx[currency_code],fx[rate],1), _xlfn.XLOOKUP($G4255,fx[currency_code],fx[rate],1)/_xlfn.XLOOKUP(fund_fx,fx[currency_code],fx[rate],1)))</f>
        <v/>
      </c>
    </row>
    <row r="4256" spans="2:30" ht="13.05" customHeight="1" x14ac:dyDescent="0.3">
      <c r="B4256" s="7"/>
      <c r="C4256" s="7"/>
      <c r="D4256" s="7"/>
      <c r="E4256" s="7"/>
      <c r="F4256" s="7"/>
      <c r="G4256" s="7"/>
      <c r="H4256" s="7"/>
      <c r="I4256" s="7"/>
      <c r="J4256" s="7"/>
      <c r="K4256" s="7"/>
      <c r="L4256" s="7"/>
      <c r="M4256" s="7"/>
      <c r="N4256" s="7"/>
      <c r="O4256" s="7"/>
      <c r="P4256" s="7"/>
      <c r="Q4256" s="8"/>
      <c r="R4256" s="8"/>
      <c r="S4256" s="7"/>
      <c r="T4256" s="8"/>
      <c r="U4256" s="209"/>
      <c r="V4256" s="8"/>
      <c r="W4256" s="209"/>
      <c r="X4256" s="98"/>
      <c r="Y4256" s="78"/>
      <c r="Z4256" s="8"/>
      <c r="AA4256" s="198"/>
      <c r="AB4256" s="15"/>
      <c r="AC4256" s="176" t="str">
        <f>_xlfn.LET(_xlpm.vID,$D4256,_xlpm.vName,$E4256,_xlpm.vCountry,TRIM($O4256&amp;""),_xlpm.vPostal,TRIM($M4256&amp;""),_xlpm.vCityRaw,TRIM($L4256&amp;""),_xlpm.vCity,TRIM(LEFT(_xlpm.vCityRaw,IFERROR(FIND(",",_xlpm.vCityRaw&amp;","),LEN(_xlpm.vCityRaw)+1)-1)),_xlpm.vProv,TRIM($N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6" s="1" t="str">
        <f>IF(AND(ISBLANK($D4256),ISBLANK($E4256)),"",IF(fund_fx = "USD",_xlfn.XLOOKUP($G4256,fx[currency_code],fx[rate],1), _xlfn.XLOOKUP($G4256,fx[currency_code],fx[rate],1)/_xlfn.XLOOKUP(fund_fx,fx[currency_code],fx[rate],1)))</f>
        <v/>
      </c>
    </row>
    <row r="4257" spans="2:30" ht="13.05" customHeight="1" x14ac:dyDescent="0.3">
      <c r="B4257" s="7"/>
      <c r="C4257" s="7"/>
      <c r="D4257" s="7"/>
      <c r="E4257" s="7"/>
      <c r="F4257" s="7"/>
      <c r="G4257" s="7"/>
      <c r="H4257" s="7"/>
      <c r="I4257" s="7"/>
      <c r="J4257" s="7"/>
      <c r="K4257" s="7"/>
      <c r="L4257" s="7"/>
      <c r="M4257" s="7"/>
      <c r="N4257" s="7"/>
      <c r="O4257" s="7"/>
      <c r="P4257" s="7"/>
      <c r="Q4257" s="8"/>
      <c r="R4257" s="8"/>
      <c r="S4257" s="7"/>
      <c r="T4257" s="8"/>
      <c r="U4257" s="209"/>
      <c r="V4257" s="8"/>
      <c r="W4257" s="209"/>
      <c r="X4257" s="98"/>
      <c r="Y4257" s="78"/>
      <c r="Z4257" s="8"/>
      <c r="AA4257" s="198"/>
      <c r="AB4257" s="15"/>
      <c r="AC4257" s="176" t="str">
        <f>_xlfn.LET(_xlpm.vID,$D4257,_xlpm.vName,$E4257,_xlpm.vCountry,TRIM($O4257&amp;""),_xlpm.vPostal,TRIM($M4257&amp;""),_xlpm.vCityRaw,TRIM($L4257&amp;""),_xlpm.vCity,TRIM(LEFT(_xlpm.vCityRaw,IFERROR(FIND(",",_xlpm.vCityRaw&amp;","),LEN(_xlpm.vCityRaw)+1)-1)),_xlpm.vProv,TRIM($N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7" s="1" t="str">
        <f>IF(AND(ISBLANK($D4257),ISBLANK($E4257)),"",IF(fund_fx = "USD",_xlfn.XLOOKUP($G4257,fx[currency_code],fx[rate],1), _xlfn.XLOOKUP($G4257,fx[currency_code],fx[rate],1)/_xlfn.XLOOKUP(fund_fx,fx[currency_code],fx[rate],1)))</f>
        <v/>
      </c>
    </row>
    <row r="4258" spans="2:30" ht="13.05" customHeight="1" x14ac:dyDescent="0.3">
      <c r="B4258" s="7"/>
      <c r="C4258" s="7"/>
      <c r="D4258" s="7"/>
      <c r="E4258" s="7"/>
      <c r="F4258" s="7"/>
      <c r="G4258" s="7"/>
      <c r="H4258" s="7"/>
      <c r="I4258" s="7"/>
      <c r="J4258" s="7"/>
      <c r="K4258" s="7"/>
      <c r="L4258" s="7"/>
      <c r="M4258" s="7"/>
      <c r="N4258" s="7"/>
      <c r="O4258" s="7"/>
      <c r="P4258" s="7"/>
      <c r="Q4258" s="8"/>
      <c r="R4258" s="8"/>
      <c r="S4258" s="7"/>
      <c r="T4258" s="8"/>
      <c r="U4258" s="209"/>
      <c r="V4258" s="8"/>
      <c r="W4258" s="209"/>
      <c r="X4258" s="98"/>
      <c r="Y4258" s="78"/>
      <c r="Z4258" s="8"/>
      <c r="AA4258" s="198"/>
      <c r="AB4258" s="15"/>
      <c r="AC4258" s="176" t="str">
        <f>_xlfn.LET(_xlpm.vID,$D4258,_xlpm.vName,$E4258,_xlpm.vCountry,TRIM($O4258&amp;""),_xlpm.vPostal,TRIM($M4258&amp;""),_xlpm.vCityRaw,TRIM($L4258&amp;""),_xlpm.vCity,TRIM(LEFT(_xlpm.vCityRaw,IFERROR(FIND(",",_xlpm.vCityRaw&amp;","),LEN(_xlpm.vCityRaw)+1)-1)),_xlpm.vProv,TRIM($N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8" s="1" t="str">
        <f>IF(AND(ISBLANK($D4258),ISBLANK($E4258)),"",IF(fund_fx = "USD",_xlfn.XLOOKUP($G4258,fx[currency_code],fx[rate],1), _xlfn.XLOOKUP($G4258,fx[currency_code],fx[rate],1)/_xlfn.XLOOKUP(fund_fx,fx[currency_code],fx[rate],1)))</f>
        <v/>
      </c>
    </row>
    <row r="4259" spans="2:30" ht="13.05" customHeight="1" x14ac:dyDescent="0.3">
      <c r="B4259" s="7"/>
      <c r="C4259" s="7"/>
      <c r="D4259" s="7"/>
      <c r="E4259" s="7"/>
      <c r="F4259" s="7"/>
      <c r="G4259" s="7"/>
      <c r="H4259" s="7"/>
      <c r="I4259" s="7"/>
      <c r="J4259" s="7"/>
      <c r="K4259" s="7"/>
      <c r="L4259" s="7"/>
      <c r="M4259" s="7"/>
      <c r="N4259" s="7"/>
      <c r="O4259" s="7"/>
      <c r="P4259" s="7"/>
      <c r="Q4259" s="8"/>
      <c r="R4259" s="8"/>
      <c r="S4259" s="7"/>
      <c r="T4259" s="8"/>
      <c r="U4259" s="209"/>
      <c r="V4259" s="8"/>
      <c r="W4259" s="209"/>
      <c r="X4259" s="98"/>
      <c r="Y4259" s="78"/>
      <c r="Z4259" s="8"/>
      <c r="AA4259" s="198"/>
      <c r="AB4259" s="15"/>
      <c r="AC4259" s="176" t="str">
        <f>_xlfn.LET(_xlpm.vID,$D4259,_xlpm.vName,$E4259,_xlpm.vCountry,TRIM($O4259&amp;""),_xlpm.vPostal,TRIM($M4259&amp;""),_xlpm.vCityRaw,TRIM($L4259&amp;""),_xlpm.vCity,TRIM(LEFT(_xlpm.vCityRaw,IFERROR(FIND(",",_xlpm.vCityRaw&amp;","),LEN(_xlpm.vCityRaw)+1)-1)),_xlpm.vProv,TRIM($N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9" s="1" t="str">
        <f>IF(AND(ISBLANK($D4259),ISBLANK($E4259)),"",IF(fund_fx = "USD",_xlfn.XLOOKUP($G4259,fx[currency_code],fx[rate],1), _xlfn.XLOOKUP($G4259,fx[currency_code],fx[rate],1)/_xlfn.XLOOKUP(fund_fx,fx[currency_code],fx[rate],1)))</f>
        <v/>
      </c>
    </row>
    <row r="4260" spans="2:30" ht="13.05" customHeight="1" x14ac:dyDescent="0.3">
      <c r="B4260" s="7"/>
      <c r="C4260" s="7"/>
      <c r="D4260" s="7"/>
      <c r="E4260" s="7"/>
      <c r="F4260" s="7"/>
      <c r="G4260" s="7"/>
      <c r="H4260" s="7"/>
      <c r="I4260" s="7"/>
      <c r="J4260" s="7"/>
      <c r="K4260" s="7"/>
      <c r="L4260" s="7"/>
      <c r="M4260" s="7"/>
      <c r="N4260" s="7"/>
      <c r="O4260" s="7"/>
      <c r="P4260" s="7"/>
      <c r="Q4260" s="8"/>
      <c r="R4260" s="8"/>
      <c r="S4260" s="7"/>
      <c r="T4260" s="8"/>
      <c r="U4260" s="209"/>
      <c r="V4260" s="8"/>
      <c r="W4260" s="209"/>
      <c r="X4260" s="98"/>
      <c r="Y4260" s="78"/>
      <c r="Z4260" s="8"/>
      <c r="AA4260" s="198"/>
      <c r="AB4260" s="15"/>
      <c r="AC4260" s="176" t="str">
        <f>_xlfn.LET(_xlpm.vID,$D4260,_xlpm.vName,$E4260,_xlpm.vCountry,TRIM($O4260&amp;""),_xlpm.vPostal,TRIM($M4260&amp;""),_xlpm.vCityRaw,TRIM($L4260&amp;""),_xlpm.vCity,TRIM(LEFT(_xlpm.vCityRaw,IFERROR(FIND(",",_xlpm.vCityRaw&amp;","),LEN(_xlpm.vCityRaw)+1)-1)),_xlpm.vProv,TRIM($N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0" s="1" t="str">
        <f>IF(AND(ISBLANK($D4260),ISBLANK($E4260)),"",IF(fund_fx = "USD",_xlfn.XLOOKUP($G4260,fx[currency_code],fx[rate],1), _xlfn.XLOOKUP($G4260,fx[currency_code],fx[rate],1)/_xlfn.XLOOKUP(fund_fx,fx[currency_code],fx[rate],1)))</f>
        <v/>
      </c>
    </row>
    <row r="4261" spans="2:30" ht="13.05" customHeight="1" x14ac:dyDescent="0.3">
      <c r="B4261" s="7"/>
      <c r="C4261" s="7"/>
      <c r="D4261" s="7"/>
      <c r="E4261" s="7"/>
      <c r="F4261" s="7"/>
      <c r="G4261" s="7"/>
      <c r="H4261" s="7"/>
      <c r="I4261" s="7"/>
      <c r="J4261" s="7"/>
      <c r="K4261" s="7"/>
      <c r="L4261" s="7"/>
      <c r="M4261" s="7"/>
      <c r="N4261" s="7"/>
      <c r="O4261" s="7"/>
      <c r="P4261" s="7"/>
      <c r="Q4261" s="8"/>
      <c r="R4261" s="8"/>
      <c r="S4261" s="7"/>
      <c r="T4261" s="8"/>
      <c r="U4261" s="209"/>
      <c r="V4261" s="8"/>
      <c r="W4261" s="209"/>
      <c r="X4261" s="98"/>
      <c r="Y4261" s="78"/>
      <c r="Z4261" s="8"/>
      <c r="AA4261" s="198"/>
      <c r="AB4261" s="15"/>
      <c r="AC4261" s="176" t="str">
        <f>_xlfn.LET(_xlpm.vID,$D4261,_xlpm.vName,$E4261,_xlpm.vCountry,TRIM($O4261&amp;""),_xlpm.vPostal,TRIM($M4261&amp;""),_xlpm.vCityRaw,TRIM($L4261&amp;""),_xlpm.vCity,TRIM(LEFT(_xlpm.vCityRaw,IFERROR(FIND(",",_xlpm.vCityRaw&amp;","),LEN(_xlpm.vCityRaw)+1)-1)),_xlpm.vProv,TRIM($N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1" s="1" t="str">
        <f>IF(AND(ISBLANK($D4261),ISBLANK($E4261)),"",IF(fund_fx = "USD",_xlfn.XLOOKUP($G4261,fx[currency_code],fx[rate],1), _xlfn.XLOOKUP($G4261,fx[currency_code],fx[rate],1)/_xlfn.XLOOKUP(fund_fx,fx[currency_code],fx[rate],1)))</f>
        <v/>
      </c>
    </row>
    <row r="4262" spans="2:30" ht="13.05" customHeight="1" x14ac:dyDescent="0.3">
      <c r="B4262" s="7"/>
      <c r="C4262" s="7"/>
      <c r="D4262" s="7"/>
      <c r="E4262" s="7"/>
      <c r="F4262" s="7"/>
      <c r="G4262" s="7"/>
      <c r="H4262" s="7"/>
      <c r="I4262" s="7"/>
      <c r="J4262" s="7"/>
      <c r="K4262" s="7"/>
      <c r="L4262" s="7"/>
      <c r="M4262" s="7"/>
      <c r="N4262" s="7"/>
      <c r="O4262" s="7"/>
      <c r="P4262" s="7"/>
      <c r="Q4262" s="8"/>
      <c r="R4262" s="8"/>
      <c r="S4262" s="7"/>
      <c r="T4262" s="8"/>
      <c r="U4262" s="209"/>
      <c r="V4262" s="8"/>
      <c r="W4262" s="209"/>
      <c r="X4262" s="98"/>
      <c r="Y4262" s="78"/>
      <c r="Z4262" s="8"/>
      <c r="AA4262" s="198"/>
      <c r="AB4262" s="15"/>
      <c r="AC4262" s="176" t="str">
        <f>_xlfn.LET(_xlpm.vID,$D4262,_xlpm.vName,$E4262,_xlpm.vCountry,TRIM($O4262&amp;""),_xlpm.vPostal,TRIM($M4262&amp;""),_xlpm.vCityRaw,TRIM($L4262&amp;""),_xlpm.vCity,TRIM(LEFT(_xlpm.vCityRaw,IFERROR(FIND(",",_xlpm.vCityRaw&amp;","),LEN(_xlpm.vCityRaw)+1)-1)),_xlpm.vProv,TRIM($N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2" s="1" t="str">
        <f>IF(AND(ISBLANK($D4262),ISBLANK($E4262)),"",IF(fund_fx = "USD",_xlfn.XLOOKUP($G4262,fx[currency_code],fx[rate],1), _xlfn.XLOOKUP($G4262,fx[currency_code],fx[rate],1)/_xlfn.XLOOKUP(fund_fx,fx[currency_code],fx[rate],1)))</f>
        <v/>
      </c>
    </row>
    <row r="4263" spans="2:30" ht="13.05" customHeight="1" x14ac:dyDescent="0.3">
      <c r="B4263" s="7"/>
      <c r="C4263" s="7"/>
      <c r="D4263" s="7"/>
      <c r="E4263" s="7"/>
      <c r="F4263" s="7"/>
      <c r="G4263" s="7"/>
      <c r="H4263" s="7"/>
      <c r="I4263" s="7"/>
      <c r="J4263" s="7"/>
      <c r="K4263" s="7"/>
      <c r="L4263" s="7"/>
      <c r="M4263" s="7"/>
      <c r="N4263" s="7"/>
      <c r="O4263" s="7"/>
      <c r="P4263" s="7"/>
      <c r="Q4263" s="8"/>
      <c r="R4263" s="8"/>
      <c r="S4263" s="7"/>
      <c r="T4263" s="8"/>
      <c r="U4263" s="209"/>
      <c r="V4263" s="8"/>
      <c r="W4263" s="209"/>
      <c r="X4263" s="98"/>
      <c r="Y4263" s="78"/>
      <c r="Z4263" s="8"/>
      <c r="AA4263" s="198"/>
      <c r="AB4263" s="15"/>
      <c r="AC4263" s="176" t="str">
        <f>_xlfn.LET(_xlpm.vID,$D4263,_xlpm.vName,$E4263,_xlpm.vCountry,TRIM($O4263&amp;""),_xlpm.vPostal,TRIM($M4263&amp;""),_xlpm.vCityRaw,TRIM($L4263&amp;""),_xlpm.vCity,TRIM(LEFT(_xlpm.vCityRaw,IFERROR(FIND(",",_xlpm.vCityRaw&amp;","),LEN(_xlpm.vCityRaw)+1)-1)),_xlpm.vProv,TRIM($N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3" s="1" t="str">
        <f>IF(AND(ISBLANK($D4263),ISBLANK($E4263)),"",IF(fund_fx = "USD",_xlfn.XLOOKUP($G4263,fx[currency_code],fx[rate],1), _xlfn.XLOOKUP($G4263,fx[currency_code],fx[rate],1)/_xlfn.XLOOKUP(fund_fx,fx[currency_code],fx[rate],1)))</f>
        <v/>
      </c>
    </row>
    <row r="4264" spans="2:30" ht="13.05" customHeight="1" x14ac:dyDescent="0.3">
      <c r="B4264" s="7"/>
      <c r="C4264" s="7"/>
      <c r="D4264" s="7"/>
      <c r="E4264" s="7"/>
      <c r="F4264" s="7"/>
      <c r="G4264" s="7"/>
      <c r="H4264" s="7"/>
      <c r="I4264" s="7"/>
      <c r="J4264" s="7"/>
      <c r="K4264" s="7"/>
      <c r="L4264" s="7"/>
      <c r="M4264" s="7"/>
      <c r="N4264" s="7"/>
      <c r="O4264" s="7"/>
      <c r="P4264" s="7"/>
      <c r="Q4264" s="8"/>
      <c r="R4264" s="8"/>
      <c r="S4264" s="7"/>
      <c r="T4264" s="8"/>
      <c r="U4264" s="209"/>
      <c r="V4264" s="8"/>
      <c r="W4264" s="209"/>
      <c r="X4264" s="98"/>
      <c r="Y4264" s="78"/>
      <c r="Z4264" s="8"/>
      <c r="AA4264" s="198"/>
      <c r="AB4264" s="15"/>
      <c r="AC4264" s="176" t="str">
        <f>_xlfn.LET(_xlpm.vID,$D4264,_xlpm.vName,$E4264,_xlpm.vCountry,TRIM($O4264&amp;""),_xlpm.vPostal,TRIM($M4264&amp;""),_xlpm.vCityRaw,TRIM($L4264&amp;""),_xlpm.vCity,TRIM(LEFT(_xlpm.vCityRaw,IFERROR(FIND(",",_xlpm.vCityRaw&amp;","),LEN(_xlpm.vCityRaw)+1)-1)),_xlpm.vProv,TRIM($N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4" s="1" t="str">
        <f>IF(AND(ISBLANK($D4264),ISBLANK($E4264)),"",IF(fund_fx = "USD",_xlfn.XLOOKUP($G4264,fx[currency_code],fx[rate],1), _xlfn.XLOOKUP($G4264,fx[currency_code],fx[rate],1)/_xlfn.XLOOKUP(fund_fx,fx[currency_code],fx[rate],1)))</f>
        <v/>
      </c>
    </row>
    <row r="4265" spans="2:30" ht="13.05" customHeight="1" x14ac:dyDescent="0.3">
      <c r="B4265" s="7"/>
      <c r="C4265" s="7"/>
      <c r="D4265" s="7"/>
      <c r="E4265" s="7"/>
      <c r="F4265" s="7"/>
      <c r="G4265" s="7"/>
      <c r="H4265" s="7"/>
      <c r="I4265" s="7"/>
      <c r="J4265" s="7"/>
      <c r="K4265" s="7"/>
      <c r="L4265" s="7"/>
      <c r="M4265" s="7"/>
      <c r="N4265" s="7"/>
      <c r="O4265" s="7"/>
      <c r="P4265" s="7"/>
      <c r="Q4265" s="8"/>
      <c r="R4265" s="8"/>
      <c r="S4265" s="7"/>
      <c r="T4265" s="8"/>
      <c r="U4265" s="209"/>
      <c r="V4265" s="8"/>
      <c r="W4265" s="209"/>
      <c r="X4265" s="98"/>
      <c r="Y4265" s="78"/>
      <c r="Z4265" s="8"/>
      <c r="AA4265" s="198"/>
      <c r="AB4265" s="15"/>
      <c r="AC4265" s="176" t="str">
        <f>_xlfn.LET(_xlpm.vID,$D4265,_xlpm.vName,$E4265,_xlpm.vCountry,TRIM($O4265&amp;""),_xlpm.vPostal,TRIM($M4265&amp;""),_xlpm.vCityRaw,TRIM($L4265&amp;""),_xlpm.vCity,TRIM(LEFT(_xlpm.vCityRaw,IFERROR(FIND(",",_xlpm.vCityRaw&amp;","),LEN(_xlpm.vCityRaw)+1)-1)),_xlpm.vProv,TRIM($N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5" s="1" t="str">
        <f>IF(AND(ISBLANK($D4265),ISBLANK($E4265)),"",IF(fund_fx = "USD",_xlfn.XLOOKUP($G4265,fx[currency_code],fx[rate],1), _xlfn.XLOOKUP($G4265,fx[currency_code],fx[rate],1)/_xlfn.XLOOKUP(fund_fx,fx[currency_code],fx[rate],1)))</f>
        <v/>
      </c>
    </row>
    <row r="4266" spans="2:30" ht="13.05" customHeight="1" x14ac:dyDescent="0.3">
      <c r="B4266" s="7"/>
      <c r="C4266" s="7"/>
      <c r="D4266" s="7"/>
      <c r="E4266" s="7"/>
      <c r="F4266" s="7"/>
      <c r="G4266" s="7"/>
      <c r="H4266" s="7"/>
      <c r="I4266" s="7"/>
      <c r="J4266" s="7"/>
      <c r="K4266" s="7"/>
      <c r="L4266" s="7"/>
      <c r="M4266" s="7"/>
      <c r="N4266" s="7"/>
      <c r="O4266" s="7"/>
      <c r="P4266" s="7"/>
      <c r="Q4266" s="8"/>
      <c r="R4266" s="8"/>
      <c r="S4266" s="7"/>
      <c r="T4266" s="8"/>
      <c r="U4266" s="209"/>
      <c r="V4266" s="8"/>
      <c r="W4266" s="209"/>
      <c r="X4266" s="98"/>
      <c r="Y4266" s="78"/>
      <c r="Z4266" s="8"/>
      <c r="AA4266" s="198"/>
      <c r="AB4266" s="15"/>
      <c r="AC4266" s="176" t="str">
        <f>_xlfn.LET(_xlpm.vID,$D4266,_xlpm.vName,$E4266,_xlpm.vCountry,TRIM($O4266&amp;""),_xlpm.vPostal,TRIM($M4266&amp;""),_xlpm.vCityRaw,TRIM($L4266&amp;""),_xlpm.vCity,TRIM(LEFT(_xlpm.vCityRaw,IFERROR(FIND(",",_xlpm.vCityRaw&amp;","),LEN(_xlpm.vCityRaw)+1)-1)),_xlpm.vProv,TRIM($N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6" s="1" t="str">
        <f>IF(AND(ISBLANK($D4266),ISBLANK($E4266)),"",IF(fund_fx = "USD",_xlfn.XLOOKUP($G4266,fx[currency_code],fx[rate],1), _xlfn.XLOOKUP($G4266,fx[currency_code],fx[rate],1)/_xlfn.XLOOKUP(fund_fx,fx[currency_code],fx[rate],1)))</f>
        <v/>
      </c>
    </row>
    <row r="4267" spans="2:30" ht="13.05" customHeight="1" x14ac:dyDescent="0.3">
      <c r="B4267" s="7"/>
      <c r="C4267" s="7"/>
      <c r="D4267" s="7"/>
      <c r="E4267" s="7"/>
      <c r="F4267" s="7"/>
      <c r="G4267" s="7"/>
      <c r="H4267" s="7"/>
      <c r="I4267" s="7"/>
      <c r="J4267" s="7"/>
      <c r="K4267" s="7"/>
      <c r="L4267" s="7"/>
      <c r="M4267" s="7"/>
      <c r="N4267" s="7"/>
      <c r="O4267" s="7"/>
      <c r="P4267" s="7"/>
      <c r="Q4267" s="8"/>
      <c r="R4267" s="8"/>
      <c r="S4267" s="7"/>
      <c r="T4267" s="8"/>
      <c r="U4267" s="209"/>
      <c r="V4267" s="8"/>
      <c r="W4267" s="209"/>
      <c r="X4267" s="98"/>
      <c r="Y4267" s="78"/>
      <c r="Z4267" s="8"/>
      <c r="AA4267" s="198"/>
      <c r="AB4267" s="15"/>
      <c r="AC4267" s="176" t="str">
        <f>_xlfn.LET(_xlpm.vID,$D4267,_xlpm.vName,$E4267,_xlpm.vCountry,TRIM($O4267&amp;""),_xlpm.vPostal,TRIM($M4267&amp;""),_xlpm.vCityRaw,TRIM($L4267&amp;""),_xlpm.vCity,TRIM(LEFT(_xlpm.vCityRaw,IFERROR(FIND(",",_xlpm.vCityRaw&amp;","),LEN(_xlpm.vCityRaw)+1)-1)),_xlpm.vProv,TRIM($N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7" s="1" t="str">
        <f>IF(AND(ISBLANK($D4267),ISBLANK($E4267)),"",IF(fund_fx = "USD",_xlfn.XLOOKUP($G4267,fx[currency_code],fx[rate],1), _xlfn.XLOOKUP($G4267,fx[currency_code],fx[rate],1)/_xlfn.XLOOKUP(fund_fx,fx[currency_code],fx[rate],1)))</f>
        <v/>
      </c>
    </row>
    <row r="4268" spans="2:30" ht="13.05" customHeight="1" x14ac:dyDescent="0.3">
      <c r="B4268" s="7"/>
      <c r="C4268" s="7"/>
      <c r="D4268" s="7"/>
      <c r="E4268" s="7"/>
      <c r="F4268" s="7"/>
      <c r="G4268" s="7"/>
      <c r="H4268" s="7"/>
      <c r="I4268" s="7"/>
      <c r="J4268" s="7"/>
      <c r="K4268" s="7"/>
      <c r="L4268" s="7"/>
      <c r="M4268" s="7"/>
      <c r="N4268" s="7"/>
      <c r="O4268" s="7"/>
      <c r="P4268" s="7"/>
      <c r="Q4268" s="8"/>
      <c r="R4268" s="8"/>
      <c r="S4268" s="7"/>
      <c r="T4268" s="8"/>
      <c r="U4268" s="209"/>
      <c r="V4268" s="8"/>
      <c r="W4268" s="209"/>
      <c r="X4268" s="98"/>
      <c r="Y4268" s="78"/>
      <c r="Z4268" s="8"/>
      <c r="AA4268" s="198"/>
      <c r="AB4268" s="15"/>
      <c r="AC4268" s="176" t="str">
        <f>_xlfn.LET(_xlpm.vID,$D4268,_xlpm.vName,$E4268,_xlpm.vCountry,TRIM($O4268&amp;""),_xlpm.vPostal,TRIM($M4268&amp;""),_xlpm.vCityRaw,TRIM($L4268&amp;""),_xlpm.vCity,TRIM(LEFT(_xlpm.vCityRaw,IFERROR(FIND(",",_xlpm.vCityRaw&amp;","),LEN(_xlpm.vCityRaw)+1)-1)),_xlpm.vProv,TRIM($N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8" s="1" t="str">
        <f>IF(AND(ISBLANK($D4268),ISBLANK($E4268)),"",IF(fund_fx = "USD",_xlfn.XLOOKUP($G4268,fx[currency_code],fx[rate],1), _xlfn.XLOOKUP($G4268,fx[currency_code],fx[rate],1)/_xlfn.XLOOKUP(fund_fx,fx[currency_code],fx[rate],1)))</f>
        <v/>
      </c>
    </row>
    <row r="4269" spans="2:30" ht="13.05" customHeight="1" x14ac:dyDescent="0.3">
      <c r="B4269" s="7"/>
      <c r="C4269" s="7"/>
      <c r="D4269" s="7"/>
      <c r="E4269" s="7"/>
      <c r="F4269" s="7"/>
      <c r="G4269" s="7"/>
      <c r="H4269" s="7"/>
      <c r="I4269" s="7"/>
      <c r="J4269" s="7"/>
      <c r="K4269" s="7"/>
      <c r="L4269" s="7"/>
      <c r="M4269" s="7"/>
      <c r="N4269" s="7"/>
      <c r="O4269" s="7"/>
      <c r="P4269" s="7"/>
      <c r="Q4269" s="8"/>
      <c r="R4269" s="8"/>
      <c r="S4269" s="7"/>
      <c r="T4269" s="8"/>
      <c r="U4269" s="209"/>
      <c r="V4269" s="8"/>
      <c r="W4269" s="209"/>
      <c r="X4269" s="98"/>
      <c r="Y4269" s="78"/>
      <c r="Z4269" s="8"/>
      <c r="AA4269" s="198"/>
      <c r="AB4269" s="15"/>
      <c r="AC4269" s="176" t="str">
        <f>_xlfn.LET(_xlpm.vID,$D4269,_xlpm.vName,$E4269,_xlpm.vCountry,TRIM($O4269&amp;""),_xlpm.vPostal,TRIM($M4269&amp;""),_xlpm.vCityRaw,TRIM($L4269&amp;""),_xlpm.vCity,TRIM(LEFT(_xlpm.vCityRaw,IFERROR(FIND(",",_xlpm.vCityRaw&amp;","),LEN(_xlpm.vCityRaw)+1)-1)),_xlpm.vProv,TRIM($N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9" s="1" t="str">
        <f>IF(AND(ISBLANK($D4269),ISBLANK($E4269)),"",IF(fund_fx = "USD",_xlfn.XLOOKUP($G4269,fx[currency_code],fx[rate],1), _xlfn.XLOOKUP($G4269,fx[currency_code],fx[rate],1)/_xlfn.XLOOKUP(fund_fx,fx[currency_code],fx[rate],1)))</f>
        <v/>
      </c>
    </row>
    <row r="4270" spans="2:30" ht="13.05" customHeight="1" x14ac:dyDescent="0.3">
      <c r="B4270" s="7"/>
      <c r="C4270" s="7"/>
      <c r="D4270" s="7"/>
      <c r="E4270" s="7"/>
      <c r="F4270" s="7"/>
      <c r="G4270" s="7"/>
      <c r="H4270" s="7"/>
      <c r="I4270" s="7"/>
      <c r="J4270" s="7"/>
      <c r="K4270" s="7"/>
      <c r="L4270" s="7"/>
      <c r="M4270" s="7"/>
      <c r="N4270" s="7"/>
      <c r="O4270" s="7"/>
      <c r="P4270" s="7"/>
      <c r="Q4270" s="8"/>
      <c r="R4270" s="8"/>
      <c r="S4270" s="7"/>
      <c r="T4270" s="8"/>
      <c r="U4270" s="209"/>
      <c r="V4270" s="8"/>
      <c r="W4270" s="209"/>
      <c r="X4270" s="98"/>
      <c r="Y4270" s="78"/>
      <c r="Z4270" s="8"/>
      <c r="AA4270" s="198"/>
      <c r="AB4270" s="15"/>
      <c r="AC4270" s="176" t="str">
        <f>_xlfn.LET(_xlpm.vID,$D4270,_xlpm.vName,$E4270,_xlpm.vCountry,TRIM($O4270&amp;""),_xlpm.vPostal,TRIM($M4270&amp;""),_xlpm.vCityRaw,TRIM($L4270&amp;""),_xlpm.vCity,TRIM(LEFT(_xlpm.vCityRaw,IFERROR(FIND(",",_xlpm.vCityRaw&amp;","),LEN(_xlpm.vCityRaw)+1)-1)),_xlpm.vProv,TRIM($N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0" s="1" t="str">
        <f>IF(AND(ISBLANK($D4270),ISBLANK($E4270)),"",IF(fund_fx = "USD",_xlfn.XLOOKUP($G4270,fx[currency_code],fx[rate],1), _xlfn.XLOOKUP($G4270,fx[currency_code],fx[rate],1)/_xlfn.XLOOKUP(fund_fx,fx[currency_code],fx[rate],1)))</f>
        <v/>
      </c>
    </row>
    <row r="4271" spans="2:30" ht="13.05" customHeight="1" x14ac:dyDescent="0.3">
      <c r="B4271" s="7"/>
      <c r="C4271" s="7"/>
      <c r="D4271" s="7"/>
      <c r="E4271" s="7"/>
      <c r="F4271" s="7"/>
      <c r="G4271" s="7"/>
      <c r="H4271" s="7"/>
      <c r="I4271" s="7"/>
      <c r="J4271" s="7"/>
      <c r="K4271" s="7"/>
      <c r="L4271" s="7"/>
      <c r="M4271" s="7"/>
      <c r="N4271" s="7"/>
      <c r="O4271" s="7"/>
      <c r="P4271" s="7"/>
      <c r="Q4271" s="8"/>
      <c r="R4271" s="8"/>
      <c r="S4271" s="7"/>
      <c r="T4271" s="8"/>
      <c r="U4271" s="209"/>
      <c r="V4271" s="8"/>
      <c r="W4271" s="209"/>
      <c r="X4271" s="98"/>
      <c r="Y4271" s="78"/>
      <c r="Z4271" s="8"/>
      <c r="AA4271" s="198"/>
      <c r="AB4271" s="15"/>
      <c r="AC4271" s="176" t="str">
        <f>_xlfn.LET(_xlpm.vID,$D4271,_xlpm.vName,$E4271,_xlpm.vCountry,TRIM($O4271&amp;""),_xlpm.vPostal,TRIM($M4271&amp;""),_xlpm.vCityRaw,TRIM($L4271&amp;""),_xlpm.vCity,TRIM(LEFT(_xlpm.vCityRaw,IFERROR(FIND(",",_xlpm.vCityRaw&amp;","),LEN(_xlpm.vCityRaw)+1)-1)),_xlpm.vProv,TRIM($N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1" s="1" t="str">
        <f>IF(AND(ISBLANK($D4271),ISBLANK($E4271)),"",IF(fund_fx = "USD",_xlfn.XLOOKUP($G4271,fx[currency_code],fx[rate],1), _xlfn.XLOOKUP($G4271,fx[currency_code],fx[rate],1)/_xlfn.XLOOKUP(fund_fx,fx[currency_code],fx[rate],1)))</f>
        <v/>
      </c>
    </row>
    <row r="4272" spans="2:30" ht="13.05" customHeight="1" x14ac:dyDescent="0.3">
      <c r="B4272" s="7"/>
      <c r="C4272" s="7"/>
      <c r="D4272" s="7"/>
      <c r="E4272" s="7"/>
      <c r="F4272" s="7"/>
      <c r="G4272" s="7"/>
      <c r="H4272" s="7"/>
      <c r="I4272" s="7"/>
      <c r="J4272" s="7"/>
      <c r="K4272" s="7"/>
      <c r="L4272" s="7"/>
      <c r="M4272" s="7"/>
      <c r="N4272" s="7"/>
      <c r="O4272" s="7"/>
      <c r="P4272" s="7"/>
      <c r="Q4272" s="8"/>
      <c r="R4272" s="8"/>
      <c r="S4272" s="7"/>
      <c r="T4272" s="8"/>
      <c r="U4272" s="209"/>
      <c r="V4272" s="8"/>
      <c r="W4272" s="209"/>
      <c r="X4272" s="98"/>
      <c r="Y4272" s="78"/>
      <c r="Z4272" s="8"/>
      <c r="AA4272" s="198"/>
      <c r="AB4272" s="15"/>
      <c r="AC4272" s="176" t="str">
        <f>_xlfn.LET(_xlpm.vID,$D4272,_xlpm.vName,$E4272,_xlpm.vCountry,TRIM($O4272&amp;""),_xlpm.vPostal,TRIM($M4272&amp;""),_xlpm.vCityRaw,TRIM($L4272&amp;""),_xlpm.vCity,TRIM(LEFT(_xlpm.vCityRaw,IFERROR(FIND(",",_xlpm.vCityRaw&amp;","),LEN(_xlpm.vCityRaw)+1)-1)),_xlpm.vProv,TRIM($N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2" s="1" t="str">
        <f>IF(AND(ISBLANK($D4272),ISBLANK($E4272)),"",IF(fund_fx = "USD",_xlfn.XLOOKUP($G4272,fx[currency_code],fx[rate],1), _xlfn.XLOOKUP($G4272,fx[currency_code],fx[rate],1)/_xlfn.XLOOKUP(fund_fx,fx[currency_code],fx[rate],1)))</f>
        <v/>
      </c>
    </row>
    <row r="4273" spans="2:30" ht="13.05" customHeight="1" x14ac:dyDescent="0.3">
      <c r="B4273" s="7"/>
      <c r="C4273" s="7"/>
      <c r="D4273" s="7"/>
      <c r="E4273" s="7"/>
      <c r="F4273" s="7"/>
      <c r="G4273" s="7"/>
      <c r="H4273" s="7"/>
      <c r="I4273" s="7"/>
      <c r="J4273" s="7"/>
      <c r="K4273" s="7"/>
      <c r="L4273" s="7"/>
      <c r="M4273" s="7"/>
      <c r="N4273" s="7"/>
      <c r="O4273" s="7"/>
      <c r="P4273" s="7"/>
      <c r="Q4273" s="8"/>
      <c r="R4273" s="8"/>
      <c r="S4273" s="7"/>
      <c r="T4273" s="8"/>
      <c r="U4273" s="209"/>
      <c r="V4273" s="8"/>
      <c r="W4273" s="209"/>
      <c r="X4273" s="98"/>
      <c r="Y4273" s="78"/>
      <c r="Z4273" s="8"/>
      <c r="AA4273" s="198"/>
      <c r="AB4273" s="15"/>
      <c r="AC4273" s="176" t="str">
        <f>_xlfn.LET(_xlpm.vID,$D4273,_xlpm.vName,$E4273,_xlpm.vCountry,TRIM($O4273&amp;""),_xlpm.vPostal,TRIM($M4273&amp;""),_xlpm.vCityRaw,TRIM($L4273&amp;""),_xlpm.vCity,TRIM(LEFT(_xlpm.vCityRaw,IFERROR(FIND(",",_xlpm.vCityRaw&amp;","),LEN(_xlpm.vCityRaw)+1)-1)),_xlpm.vProv,TRIM($N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3" s="1" t="str">
        <f>IF(AND(ISBLANK($D4273),ISBLANK($E4273)),"",IF(fund_fx = "USD",_xlfn.XLOOKUP($G4273,fx[currency_code],fx[rate],1), _xlfn.XLOOKUP($G4273,fx[currency_code],fx[rate],1)/_xlfn.XLOOKUP(fund_fx,fx[currency_code],fx[rate],1)))</f>
        <v/>
      </c>
    </row>
    <row r="4274" spans="2:30" ht="13.05" customHeight="1" x14ac:dyDescent="0.3">
      <c r="B4274" s="7"/>
      <c r="C4274" s="7"/>
      <c r="D4274" s="7"/>
      <c r="E4274" s="7"/>
      <c r="F4274" s="7"/>
      <c r="G4274" s="7"/>
      <c r="H4274" s="7"/>
      <c r="I4274" s="7"/>
      <c r="J4274" s="7"/>
      <c r="K4274" s="7"/>
      <c r="L4274" s="7"/>
      <c r="M4274" s="7"/>
      <c r="N4274" s="7"/>
      <c r="O4274" s="7"/>
      <c r="P4274" s="7"/>
      <c r="Q4274" s="8"/>
      <c r="R4274" s="8"/>
      <c r="S4274" s="7"/>
      <c r="T4274" s="8"/>
      <c r="U4274" s="209"/>
      <c r="V4274" s="8"/>
      <c r="W4274" s="209"/>
      <c r="X4274" s="98"/>
      <c r="Y4274" s="78"/>
      <c r="Z4274" s="8"/>
      <c r="AA4274" s="198"/>
      <c r="AB4274" s="15"/>
      <c r="AC4274" s="176" t="str">
        <f>_xlfn.LET(_xlpm.vID,$D4274,_xlpm.vName,$E4274,_xlpm.vCountry,TRIM($O4274&amp;""),_xlpm.vPostal,TRIM($M4274&amp;""),_xlpm.vCityRaw,TRIM($L4274&amp;""),_xlpm.vCity,TRIM(LEFT(_xlpm.vCityRaw,IFERROR(FIND(",",_xlpm.vCityRaw&amp;","),LEN(_xlpm.vCityRaw)+1)-1)),_xlpm.vProv,TRIM($N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4" s="1" t="str">
        <f>IF(AND(ISBLANK($D4274),ISBLANK($E4274)),"",IF(fund_fx = "USD",_xlfn.XLOOKUP($G4274,fx[currency_code],fx[rate],1), _xlfn.XLOOKUP($G4274,fx[currency_code],fx[rate],1)/_xlfn.XLOOKUP(fund_fx,fx[currency_code],fx[rate],1)))</f>
        <v/>
      </c>
    </row>
    <row r="4275" spans="2:30" ht="13.05" customHeight="1" x14ac:dyDescent="0.3">
      <c r="B4275" s="7"/>
      <c r="C4275" s="7"/>
      <c r="D4275" s="7"/>
      <c r="E4275" s="7"/>
      <c r="F4275" s="7"/>
      <c r="G4275" s="7"/>
      <c r="H4275" s="7"/>
      <c r="I4275" s="7"/>
      <c r="J4275" s="7"/>
      <c r="K4275" s="7"/>
      <c r="L4275" s="7"/>
      <c r="M4275" s="7"/>
      <c r="N4275" s="7"/>
      <c r="O4275" s="7"/>
      <c r="P4275" s="7"/>
      <c r="Q4275" s="8"/>
      <c r="R4275" s="8"/>
      <c r="S4275" s="7"/>
      <c r="T4275" s="8"/>
      <c r="U4275" s="209"/>
      <c r="V4275" s="8"/>
      <c r="W4275" s="209"/>
      <c r="X4275" s="98"/>
      <c r="Y4275" s="78"/>
      <c r="Z4275" s="8"/>
      <c r="AA4275" s="198"/>
      <c r="AB4275" s="15"/>
      <c r="AC4275" s="176" t="str">
        <f>_xlfn.LET(_xlpm.vID,$D4275,_xlpm.vName,$E4275,_xlpm.vCountry,TRIM($O4275&amp;""),_xlpm.vPostal,TRIM($M4275&amp;""),_xlpm.vCityRaw,TRIM($L4275&amp;""),_xlpm.vCity,TRIM(LEFT(_xlpm.vCityRaw,IFERROR(FIND(",",_xlpm.vCityRaw&amp;","),LEN(_xlpm.vCityRaw)+1)-1)),_xlpm.vProv,TRIM($N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5" s="1" t="str">
        <f>IF(AND(ISBLANK($D4275),ISBLANK($E4275)),"",IF(fund_fx = "USD",_xlfn.XLOOKUP($G4275,fx[currency_code],fx[rate],1), _xlfn.XLOOKUP($G4275,fx[currency_code],fx[rate],1)/_xlfn.XLOOKUP(fund_fx,fx[currency_code],fx[rate],1)))</f>
        <v/>
      </c>
    </row>
    <row r="4276" spans="2:30" ht="13.05" customHeight="1" x14ac:dyDescent="0.3">
      <c r="B4276" s="7"/>
      <c r="C4276" s="7"/>
      <c r="D4276" s="7"/>
      <c r="E4276" s="7"/>
      <c r="F4276" s="7"/>
      <c r="G4276" s="7"/>
      <c r="H4276" s="7"/>
      <c r="I4276" s="7"/>
      <c r="J4276" s="7"/>
      <c r="K4276" s="7"/>
      <c r="L4276" s="7"/>
      <c r="M4276" s="7"/>
      <c r="N4276" s="7"/>
      <c r="O4276" s="7"/>
      <c r="P4276" s="7"/>
      <c r="Q4276" s="8"/>
      <c r="R4276" s="8"/>
      <c r="S4276" s="7"/>
      <c r="T4276" s="8"/>
      <c r="U4276" s="209"/>
      <c r="V4276" s="8"/>
      <c r="W4276" s="209"/>
      <c r="X4276" s="98"/>
      <c r="Y4276" s="78"/>
      <c r="Z4276" s="8"/>
      <c r="AA4276" s="198"/>
      <c r="AB4276" s="15"/>
      <c r="AC4276" s="176" t="str">
        <f>_xlfn.LET(_xlpm.vID,$D4276,_xlpm.vName,$E4276,_xlpm.vCountry,TRIM($O4276&amp;""),_xlpm.vPostal,TRIM($M4276&amp;""),_xlpm.vCityRaw,TRIM($L4276&amp;""),_xlpm.vCity,TRIM(LEFT(_xlpm.vCityRaw,IFERROR(FIND(",",_xlpm.vCityRaw&amp;","),LEN(_xlpm.vCityRaw)+1)-1)),_xlpm.vProv,TRIM($N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6" s="1" t="str">
        <f>IF(AND(ISBLANK($D4276),ISBLANK($E4276)),"",IF(fund_fx = "USD",_xlfn.XLOOKUP($G4276,fx[currency_code],fx[rate],1), _xlfn.XLOOKUP($G4276,fx[currency_code],fx[rate],1)/_xlfn.XLOOKUP(fund_fx,fx[currency_code],fx[rate],1)))</f>
        <v/>
      </c>
    </row>
    <row r="4277" spans="2:30" ht="13.05" customHeight="1" x14ac:dyDescent="0.3">
      <c r="B4277" s="7"/>
      <c r="C4277" s="7"/>
      <c r="D4277" s="7"/>
      <c r="E4277" s="7"/>
      <c r="F4277" s="7"/>
      <c r="G4277" s="7"/>
      <c r="H4277" s="7"/>
      <c r="I4277" s="7"/>
      <c r="J4277" s="7"/>
      <c r="K4277" s="7"/>
      <c r="L4277" s="7"/>
      <c r="M4277" s="7"/>
      <c r="N4277" s="7"/>
      <c r="O4277" s="7"/>
      <c r="P4277" s="7"/>
      <c r="Q4277" s="8"/>
      <c r="R4277" s="8"/>
      <c r="S4277" s="7"/>
      <c r="T4277" s="8"/>
      <c r="U4277" s="209"/>
      <c r="V4277" s="8"/>
      <c r="W4277" s="209"/>
      <c r="X4277" s="98"/>
      <c r="Y4277" s="78"/>
      <c r="Z4277" s="8"/>
      <c r="AA4277" s="198"/>
      <c r="AB4277" s="15"/>
      <c r="AC4277" s="176" t="str">
        <f>_xlfn.LET(_xlpm.vID,$D4277,_xlpm.vName,$E4277,_xlpm.vCountry,TRIM($O4277&amp;""),_xlpm.vPostal,TRIM($M4277&amp;""),_xlpm.vCityRaw,TRIM($L4277&amp;""),_xlpm.vCity,TRIM(LEFT(_xlpm.vCityRaw,IFERROR(FIND(",",_xlpm.vCityRaw&amp;","),LEN(_xlpm.vCityRaw)+1)-1)),_xlpm.vProv,TRIM($N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7" s="1" t="str">
        <f>IF(AND(ISBLANK($D4277),ISBLANK($E4277)),"",IF(fund_fx = "USD",_xlfn.XLOOKUP($G4277,fx[currency_code],fx[rate],1), _xlfn.XLOOKUP($G4277,fx[currency_code],fx[rate],1)/_xlfn.XLOOKUP(fund_fx,fx[currency_code],fx[rate],1)))</f>
        <v/>
      </c>
    </row>
    <row r="4278" spans="2:30" ht="13.05" customHeight="1" x14ac:dyDescent="0.3">
      <c r="B4278" s="7"/>
      <c r="C4278" s="7"/>
      <c r="D4278" s="7"/>
      <c r="E4278" s="7"/>
      <c r="F4278" s="7"/>
      <c r="G4278" s="7"/>
      <c r="H4278" s="7"/>
      <c r="I4278" s="7"/>
      <c r="J4278" s="7"/>
      <c r="K4278" s="7"/>
      <c r="L4278" s="7"/>
      <c r="M4278" s="7"/>
      <c r="N4278" s="7"/>
      <c r="O4278" s="7"/>
      <c r="P4278" s="7"/>
      <c r="Q4278" s="8"/>
      <c r="R4278" s="8"/>
      <c r="S4278" s="7"/>
      <c r="T4278" s="8"/>
      <c r="U4278" s="209"/>
      <c r="V4278" s="8"/>
      <c r="W4278" s="209"/>
      <c r="X4278" s="98"/>
      <c r="Y4278" s="78"/>
      <c r="Z4278" s="8"/>
      <c r="AA4278" s="198"/>
      <c r="AB4278" s="15"/>
      <c r="AC4278" s="176" t="str">
        <f>_xlfn.LET(_xlpm.vID,$D4278,_xlpm.vName,$E4278,_xlpm.vCountry,TRIM($O4278&amp;""),_xlpm.vPostal,TRIM($M4278&amp;""),_xlpm.vCityRaw,TRIM($L4278&amp;""),_xlpm.vCity,TRIM(LEFT(_xlpm.vCityRaw,IFERROR(FIND(",",_xlpm.vCityRaw&amp;","),LEN(_xlpm.vCityRaw)+1)-1)),_xlpm.vProv,TRIM($N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8" s="1" t="str">
        <f>IF(AND(ISBLANK($D4278),ISBLANK($E4278)),"",IF(fund_fx = "USD",_xlfn.XLOOKUP($G4278,fx[currency_code],fx[rate],1), _xlfn.XLOOKUP($G4278,fx[currency_code],fx[rate],1)/_xlfn.XLOOKUP(fund_fx,fx[currency_code],fx[rate],1)))</f>
        <v/>
      </c>
    </row>
    <row r="4279" spans="2:30" ht="13.05" customHeight="1" x14ac:dyDescent="0.3">
      <c r="B4279" s="7"/>
      <c r="C4279" s="7"/>
      <c r="D4279" s="7"/>
      <c r="E4279" s="7"/>
      <c r="F4279" s="7"/>
      <c r="G4279" s="7"/>
      <c r="H4279" s="7"/>
      <c r="I4279" s="7"/>
      <c r="J4279" s="7"/>
      <c r="K4279" s="7"/>
      <c r="L4279" s="7"/>
      <c r="M4279" s="7"/>
      <c r="N4279" s="7"/>
      <c r="O4279" s="7"/>
      <c r="P4279" s="7"/>
      <c r="Q4279" s="8"/>
      <c r="R4279" s="8"/>
      <c r="S4279" s="7"/>
      <c r="T4279" s="8"/>
      <c r="U4279" s="209"/>
      <c r="V4279" s="8"/>
      <c r="W4279" s="209"/>
      <c r="X4279" s="98"/>
      <c r="Y4279" s="78"/>
      <c r="Z4279" s="8"/>
      <c r="AA4279" s="198"/>
      <c r="AB4279" s="15"/>
      <c r="AC4279" s="176" t="str">
        <f>_xlfn.LET(_xlpm.vID,$D4279,_xlpm.vName,$E4279,_xlpm.vCountry,TRIM($O4279&amp;""),_xlpm.vPostal,TRIM($M4279&amp;""),_xlpm.vCityRaw,TRIM($L4279&amp;""),_xlpm.vCity,TRIM(LEFT(_xlpm.vCityRaw,IFERROR(FIND(",",_xlpm.vCityRaw&amp;","),LEN(_xlpm.vCityRaw)+1)-1)),_xlpm.vProv,TRIM($N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9" s="1" t="str">
        <f>IF(AND(ISBLANK($D4279),ISBLANK($E4279)),"",IF(fund_fx = "USD",_xlfn.XLOOKUP($G4279,fx[currency_code],fx[rate],1), _xlfn.XLOOKUP($G4279,fx[currency_code],fx[rate],1)/_xlfn.XLOOKUP(fund_fx,fx[currency_code],fx[rate],1)))</f>
        <v/>
      </c>
    </row>
    <row r="4280" spans="2:30" ht="13.05" customHeight="1" x14ac:dyDescent="0.3">
      <c r="B4280" s="7"/>
      <c r="C4280" s="7"/>
      <c r="D4280" s="7"/>
      <c r="E4280" s="7"/>
      <c r="F4280" s="7"/>
      <c r="G4280" s="7"/>
      <c r="H4280" s="7"/>
      <c r="I4280" s="7"/>
      <c r="J4280" s="7"/>
      <c r="K4280" s="7"/>
      <c r="L4280" s="7"/>
      <c r="M4280" s="7"/>
      <c r="N4280" s="7"/>
      <c r="O4280" s="7"/>
      <c r="P4280" s="7"/>
      <c r="Q4280" s="8"/>
      <c r="R4280" s="8"/>
      <c r="S4280" s="7"/>
      <c r="T4280" s="8"/>
      <c r="U4280" s="209"/>
      <c r="V4280" s="8"/>
      <c r="W4280" s="209"/>
      <c r="X4280" s="98"/>
      <c r="Y4280" s="78"/>
      <c r="Z4280" s="8"/>
      <c r="AA4280" s="198"/>
      <c r="AB4280" s="15"/>
      <c r="AC4280" s="176" t="str">
        <f>_xlfn.LET(_xlpm.vID,$D4280,_xlpm.vName,$E4280,_xlpm.vCountry,TRIM($O4280&amp;""),_xlpm.vPostal,TRIM($M4280&amp;""),_xlpm.vCityRaw,TRIM($L4280&amp;""),_xlpm.vCity,TRIM(LEFT(_xlpm.vCityRaw,IFERROR(FIND(",",_xlpm.vCityRaw&amp;","),LEN(_xlpm.vCityRaw)+1)-1)),_xlpm.vProv,TRIM($N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0" s="1" t="str">
        <f>IF(AND(ISBLANK($D4280),ISBLANK($E4280)),"",IF(fund_fx = "USD",_xlfn.XLOOKUP($G4280,fx[currency_code],fx[rate],1), _xlfn.XLOOKUP($G4280,fx[currency_code],fx[rate],1)/_xlfn.XLOOKUP(fund_fx,fx[currency_code],fx[rate],1)))</f>
        <v/>
      </c>
    </row>
    <row r="4281" spans="2:30" ht="13.05" customHeight="1" x14ac:dyDescent="0.3">
      <c r="B4281" s="7"/>
      <c r="C4281" s="7"/>
      <c r="D4281" s="7"/>
      <c r="E4281" s="7"/>
      <c r="F4281" s="7"/>
      <c r="G4281" s="7"/>
      <c r="H4281" s="7"/>
      <c r="I4281" s="7"/>
      <c r="J4281" s="7"/>
      <c r="K4281" s="7"/>
      <c r="L4281" s="7"/>
      <c r="M4281" s="7"/>
      <c r="N4281" s="7"/>
      <c r="O4281" s="7"/>
      <c r="P4281" s="7"/>
      <c r="Q4281" s="8"/>
      <c r="R4281" s="8"/>
      <c r="S4281" s="7"/>
      <c r="T4281" s="8"/>
      <c r="U4281" s="209"/>
      <c r="V4281" s="8"/>
      <c r="W4281" s="209"/>
      <c r="X4281" s="98"/>
      <c r="Y4281" s="78"/>
      <c r="Z4281" s="8"/>
      <c r="AA4281" s="198"/>
      <c r="AB4281" s="15"/>
      <c r="AC4281" s="176" t="str">
        <f>_xlfn.LET(_xlpm.vID,$D4281,_xlpm.vName,$E4281,_xlpm.vCountry,TRIM($O4281&amp;""),_xlpm.vPostal,TRIM($M4281&amp;""),_xlpm.vCityRaw,TRIM($L4281&amp;""),_xlpm.vCity,TRIM(LEFT(_xlpm.vCityRaw,IFERROR(FIND(",",_xlpm.vCityRaw&amp;","),LEN(_xlpm.vCityRaw)+1)-1)),_xlpm.vProv,TRIM($N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1" s="1" t="str">
        <f>IF(AND(ISBLANK($D4281),ISBLANK($E4281)),"",IF(fund_fx = "USD",_xlfn.XLOOKUP($G4281,fx[currency_code],fx[rate],1), _xlfn.XLOOKUP($G4281,fx[currency_code],fx[rate],1)/_xlfn.XLOOKUP(fund_fx,fx[currency_code],fx[rate],1)))</f>
        <v/>
      </c>
    </row>
    <row r="4282" spans="2:30" ht="13.05" customHeight="1" x14ac:dyDescent="0.3">
      <c r="B4282" s="7"/>
      <c r="C4282" s="7"/>
      <c r="D4282" s="7"/>
      <c r="E4282" s="7"/>
      <c r="F4282" s="7"/>
      <c r="G4282" s="7"/>
      <c r="H4282" s="7"/>
      <c r="I4282" s="7"/>
      <c r="J4282" s="7"/>
      <c r="K4282" s="7"/>
      <c r="L4282" s="7"/>
      <c r="M4282" s="7"/>
      <c r="N4282" s="7"/>
      <c r="O4282" s="7"/>
      <c r="P4282" s="7"/>
      <c r="Q4282" s="8"/>
      <c r="R4282" s="8"/>
      <c r="S4282" s="7"/>
      <c r="T4282" s="8"/>
      <c r="U4282" s="209"/>
      <c r="V4282" s="8"/>
      <c r="W4282" s="209"/>
      <c r="X4282" s="98"/>
      <c r="Y4282" s="78"/>
      <c r="Z4282" s="8"/>
      <c r="AA4282" s="198"/>
      <c r="AB4282" s="15"/>
      <c r="AC4282" s="176" t="str">
        <f>_xlfn.LET(_xlpm.vID,$D4282,_xlpm.vName,$E4282,_xlpm.vCountry,TRIM($O4282&amp;""),_xlpm.vPostal,TRIM($M4282&amp;""),_xlpm.vCityRaw,TRIM($L4282&amp;""),_xlpm.vCity,TRIM(LEFT(_xlpm.vCityRaw,IFERROR(FIND(",",_xlpm.vCityRaw&amp;","),LEN(_xlpm.vCityRaw)+1)-1)),_xlpm.vProv,TRIM($N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2" s="1" t="str">
        <f>IF(AND(ISBLANK($D4282),ISBLANK($E4282)),"",IF(fund_fx = "USD",_xlfn.XLOOKUP($G4282,fx[currency_code],fx[rate],1), _xlfn.XLOOKUP($G4282,fx[currency_code],fx[rate],1)/_xlfn.XLOOKUP(fund_fx,fx[currency_code],fx[rate],1)))</f>
        <v/>
      </c>
    </row>
    <row r="4283" spans="2:30" ht="13.05" customHeight="1" x14ac:dyDescent="0.3">
      <c r="B4283" s="7"/>
      <c r="C4283" s="7"/>
      <c r="D4283" s="7"/>
      <c r="E4283" s="7"/>
      <c r="F4283" s="7"/>
      <c r="G4283" s="7"/>
      <c r="H4283" s="7"/>
      <c r="I4283" s="7"/>
      <c r="J4283" s="7"/>
      <c r="K4283" s="7"/>
      <c r="L4283" s="7"/>
      <c r="M4283" s="7"/>
      <c r="N4283" s="7"/>
      <c r="O4283" s="7"/>
      <c r="P4283" s="7"/>
      <c r="Q4283" s="8"/>
      <c r="R4283" s="8"/>
      <c r="S4283" s="7"/>
      <c r="T4283" s="8"/>
      <c r="U4283" s="209"/>
      <c r="V4283" s="8"/>
      <c r="W4283" s="209"/>
      <c r="X4283" s="98"/>
      <c r="Y4283" s="78"/>
      <c r="Z4283" s="8"/>
      <c r="AA4283" s="198"/>
      <c r="AB4283" s="15"/>
      <c r="AC4283" s="176" t="str">
        <f>_xlfn.LET(_xlpm.vID,$D4283,_xlpm.vName,$E4283,_xlpm.vCountry,TRIM($O4283&amp;""),_xlpm.vPostal,TRIM($M4283&amp;""),_xlpm.vCityRaw,TRIM($L4283&amp;""),_xlpm.vCity,TRIM(LEFT(_xlpm.vCityRaw,IFERROR(FIND(",",_xlpm.vCityRaw&amp;","),LEN(_xlpm.vCityRaw)+1)-1)),_xlpm.vProv,TRIM($N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3" s="1" t="str">
        <f>IF(AND(ISBLANK($D4283),ISBLANK($E4283)),"",IF(fund_fx = "USD",_xlfn.XLOOKUP($G4283,fx[currency_code],fx[rate],1), _xlfn.XLOOKUP($G4283,fx[currency_code],fx[rate],1)/_xlfn.XLOOKUP(fund_fx,fx[currency_code],fx[rate],1)))</f>
        <v/>
      </c>
    </row>
    <row r="4284" spans="2:30" ht="13.05" customHeight="1" x14ac:dyDescent="0.3">
      <c r="B4284" s="7"/>
      <c r="C4284" s="7"/>
      <c r="D4284" s="7"/>
      <c r="E4284" s="7"/>
      <c r="F4284" s="7"/>
      <c r="G4284" s="7"/>
      <c r="H4284" s="7"/>
      <c r="I4284" s="7"/>
      <c r="J4284" s="7"/>
      <c r="K4284" s="7"/>
      <c r="L4284" s="7"/>
      <c r="M4284" s="7"/>
      <c r="N4284" s="7"/>
      <c r="O4284" s="7"/>
      <c r="P4284" s="7"/>
      <c r="Q4284" s="8"/>
      <c r="R4284" s="8"/>
      <c r="S4284" s="7"/>
      <c r="T4284" s="8"/>
      <c r="U4284" s="209"/>
      <c r="V4284" s="8"/>
      <c r="W4284" s="209"/>
      <c r="X4284" s="98"/>
      <c r="Y4284" s="78"/>
      <c r="Z4284" s="8"/>
      <c r="AA4284" s="198"/>
      <c r="AB4284" s="15"/>
      <c r="AC4284" s="176" t="str">
        <f>_xlfn.LET(_xlpm.vID,$D4284,_xlpm.vName,$E4284,_xlpm.vCountry,TRIM($O4284&amp;""),_xlpm.vPostal,TRIM($M4284&amp;""),_xlpm.vCityRaw,TRIM($L4284&amp;""),_xlpm.vCity,TRIM(LEFT(_xlpm.vCityRaw,IFERROR(FIND(",",_xlpm.vCityRaw&amp;","),LEN(_xlpm.vCityRaw)+1)-1)),_xlpm.vProv,TRIM($N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4" s="1" t="str">
        <f>IF(AND(ISBLANK($D4284),ISBLANK($E4284)),"",IF(fund_fx = "USD",_xlfn.XLOOKUP($G4284,fx[currency_code],fx[rate],1), _xlfn.XLOOKUP($G4284,fx[currency_code],fx[rate],1)/_xlfn.XLOOKUP(fund_fx,fx[currency_code],fx[rate],1)))</f>
        <v/>
      </c>
    </row>
    <row r="4285" spans="2:30" ht="13.05" customHeight="1" x14ac:dyDescent="0.3">
      <c r="B4285" s="7"/>
      <c r="C4285" s="7"/>
      <c r="D4285" s="7"/>
      <c r="E4285" s="7"/>
      <c r="F4285" s="7"/>
      <c r="G4285" s="7"/>
      <c r="H4285" s="7"/>
      <c r="I4285" s="7"/>
      <c r="J4285" s="7"/>
      <c r="K4285" s="7"/>
      <c r="L4285" s="7"/>
      <c r="M4285" s="7"/>
      <c r="N4285" s="7"/>
      <c r="O4285" s="7"/>
      <c r="P4285" s="7"/>
      <c r="Q4285" s="8"/>
      <c r="R4285" s="8"/>
      <c r="S4285" s="7"/>
      <c r="T4285" s="8"/>
      <c r="U4285" s="209"/>
      <c r="V4285" s="8"/>
      <c r="W4285" s="209"/>
      <c r="X4285" s="98"/>
      <c r="Y4285" s="78"/>
      <c r="Z4285" s="8"/>
      <c r="AA4285" s="198"/>
      <c r="AB4285" s="15"/>
      <c r="AC4285" s="176" t="str">
        <f>_xlfn.LET(_xlpm.vID,$D4285,_xlpm.vName,$E4285,_xlpm.vCountry,TRIM($O4285&amp;""),_xlpm.vPostal,TRIM($M4285&amp;""),_xlpm.vCityRaw,TRIM($L4285&amp;""),_xlpm.vCity,TRIM(LEFT(_xlpm.vCityRaw,IFERROR(FIND(",",_xlpm.vCityRaw&amp;","),LEN(_xlpm.vCityRaw)+1)-1)),_xlpm.vProv,TRIM($N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5" s="1" t="str">
        <f>IF(AND(ISBLANK($D4285),ISBLANK($E4285)),"",IF(fund_fx = "USD",_xlfn.XLOOKUP($G4285,fx[currency_code],fx[rate],1), _xlfn.XLOOKUP($G4285,fx[currency_code],fx[rate],1)/_xlfn.XLOOKUP(fund_fx,fx[currency_code],fx[rate],1)))</f>
        <v/>
      </c>
    </row>
    <row r="4286" spans="2:30" ht="13.05" customHeight="1" x14ac:dyDescent="0.3">
      <c r="B4286" s="7"/>
      <c r="C4286" s="7"/>
      <c r="D4286" s="7"/>
      <c r="E4286" s="7"/>
      <c r="F4286" s="7"/>
      <c r="G4286" s="7"/>
      <c r="H4286" s="7"/>
      <c r="I4286" s="7"/>
      <c r="J4286" s="7"/>
      <c r="K4286" s="7"/>
      <c r="L4286" s="7"/>
      <c r="M4286" s="7"/>
      <c r="N4286" s="7"/>
      <c r="O4286" s="7"/>
      <c r="P4286" s="7"/>
      <c r="Q4286" s="8"/>
      <c r="R4286" s="8"/>
      <c r="S4286" s="7"/>
      <c r="T4286" s="8"/>
      <c r="U4286" s="209"/>
      <c r="V4286" s="8"/>
      <c r="W4286" s="209"/>
      <c r="X4286" s="98"/>
      <c r="Y4286" s="78"/>
      <c r="Z4286" s="8"/>
      <c r="AA4286" s="198"/>
      <c r="AB4286" s="15"/>
      <c r="AC4286" s="176" t="str">
        <f>_xlfn.LET(_xlpm.vID,$D4286,_xlpm.vName,$E4286,_xlpm.vCountry,TRIM($O4286&amp;""),_xlpm.vPostal,TRIM($M4286&amp;""),_xlpm.vCityRaw,TRIM($L4286&amp;""),_xlpm.vCity,TRIM(LEFT(_xlpm.vCityRaw,IFERROR(FIND(",",_xlpm.vCityRaw&amp;","),LEN(_xlpm.vCityRaw)+1)-1)),_xlpm.vProv,TRIM($N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6" s="1" t="str">
        <f>IF(AND(ISBLANK($D4286),ISBLANK($E4286)),"",IF(fund_fx = "USD",_xlfn.XLOOKUP($G4286,fx[currency_code],fx[rate],1), _xlfn.XLOOKUP($G4286,fx[currency_code],fx[rate],1)/_xlfn.XLOOKUP(fund_fx,fx[currency_code],fx[rate],1)))</f>
        <v/>
      </c>
    </row>
    <row r="4287" spans="2:30" ht="13.05" customHeight="1" x14ac:dyDescent="0.3">
      <c r="B4287" s="7"/>
      <c r="C4287" s="7"/>
      <c r="D4287" s="7"/>
      <c r="E4287" s="7"/>
      <c r="F4287" s="7"/>
      <c r="G4287" s="7"/>
      <c r="H4287" s="7"/>
      <c r="I4287" s="7"/>
      <c r="J4287" s="7"/>
      <c r="K4287" s="7"/>
      <c r="L4287" s="7"/>
      <c r="M4287" s="7"/>
      <c r="N4287" s="7"/>
      <c r="O4287" s="7"/>
      <c r="P4287" s="7"/>
      <c r="Q4287" s="8"/>
      <c r="R4287" s="8"/>
      <c r="S4287" s="7"/>
      <c r="T4287" s="8"/>
      <c r="U4287" s="209"/>
      <c r="V4287" s="8"/>
      <c r="W4287" s="209"/>
      <c r="X4287" s="98"/>
      <c r="Y4287" s="78"/>
      <c r="Z4287" s="8"/>
      <c r="AA4287" s="198"/>
      <c r="AB4287" s="15"/>
      <c r="AC4287" s="176" t="str">
        <f>_xlfn.LET(_xlpm.vID,$D4287,_xlpm.vName,$E4287,_xlpm.vCountry,TRIM($O4287&amp;""),_xlpm.vPostal,TRIM($M4287&amp;""),_xlpm.vCityRaw,TRIM($L4287&amp;""),_xlpm.vCity,TRIM(LEFT(_xlpm.vCityRaw,IFERROR(FIND(",",_xlpm.vCityRaw&amp;","),LEN(_xlpm.vCityRaw)+1)-1)),_xlpm.vProv,TRIM($N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7" s="1" t="str">
        <f>IF(AND(ISBLANK($D4287),ISBLANK($E4287)),"",IF(fund_fx = "USD",_xlfn.XLOOKUP($G4287,fx[currency_code],fx[rate],1), _xlfn.XLOOKUP($G4287,fx[currency_code],fx[rate],1)/_xlfn.XLOOKUP(fund_fx,fx[currency_code],fx[rate],1)))</f>
        <v/>
      </c>
    </row>
    <row r="4288" spans="2:30" ht="13.05" customHeight="1" x14ac:dyDescent="0.3">
      <c r="B4288" s="7"/>
      <c r="C4288" s="7"/>
      <c r="D4288" s="7"/>
      <c r="E4288" s="7"/>
      <c r="F4288" s="7"/>
      <c r="G4288" s="7"/>
      <c r="H4288" s="7"/>
      <c r="I4288" s="7"/>
      <c r="J4288" s="7"/>
      <c r="K4288" s="7"/>
      <c r="L4288" s="7"/>
      <c r="M4288" s="7"/>
      <c r="N4288" s="7"/>
      <c r="O4288" s="7"/>
      <c r="P4288" s="7"/>
      <c r="Q4288" s="8"/>
      <c r="R4288" s="8"/>
      <c r="S4288" s="7"/>
      <c r="T4288" s="8"/>
      <c r="U4288" s="209"/>
      <c r="V4288" s="8"/>
      <c r="W4288" s="209"/>
      <c r="X4288" s="98"/>
      <c r="Y4288" s="78"/>
      <c r="Z4288" s="8"/>
      <c r="AA4288" s="198"/>
      <c r="AB4288" s="15"/>
      <c r="AC4288" s="176" t="str">
        <f>_xlfn.LET(_xlpm.vID,$D4288,_xlpm.vName,$E4288,_xlpm.vCountry,TRIM($O4288&amp;""),_xlpm.vPostal,TRIM($M4288&amp;""),_xlpm.vCityRaw,TRIM($L4288&amp;""),_xlpm.vCity,TRIM(LEFT(_xlpm.vCityRaw,IFERROR(FIND(",",_xlpm.vCityRaw&amp;","),LEN(_xlpm.vCityRaw)+1)-1)),_xlpm.vProv,TRIM($N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8" s="1" t="str">
        <f>IF(AND(ISBLANK($D4288),ISBLANK($E4288)),"",IF(fund_fx = "USD",_xlfn.XLOOKUP($G4288,fx[currency_code],fx[rate],1), _xlfn.XLOOKUP($G4288,fx[currency_code],fx[rate],1)/_xlfn.XLOOKUP(fund_fx,fx[currency_code],fx[rate],1)))</f>
        <v/>
      </c>
    </row>
    <row r="4289" spans="2:30" ht="13.05" customHeight="1" x14ac:dyDescent="0.3">
      <c r="B4289" s="7"/>
      <c r="C4289" s="7"/>
      <c r="D4289" s="7"/>
      <c r="E4289" s="7"/>
      <c r="F4289" s="7"/>
      <c r="G4289" s="7"/>
      <c r="H4289" s="7"/>
      <c r="I4289" s="7"/>
      <c r="J4289" s="7"/>
      <c r="K4289" s="7"/>
      <c r="L4289" s="7"/>
      <c r="M4289" s="7"/>
      <c r="N4289" s="7"/>
      <c r="O4289" s="7"/>
      <c r="P4289" s="7"/>
      <c r="Q4289" s="8"/>
      <c r="R4289" s="8"/>
      <c r="S4289" s="7"/>
      <c r="T4289" s="8"/>
      <c r="U4289" s="209"/>
      <c r="V4289" s="8"/>
      <c r="W4289" s="209"/>
      <c r="X4289" s="98"/>
      <c r="Y4289" s="78"/>
      <c r="Z4289" s="8"/>
      <c r="AA4289" s="198"/>
      <c r="AB4289" s="15"/>
      <c r="AC4289" s="176" t="str">
        <f>_xlfn.LET(_xlpm.vID,$D4289,_xlpm.vName,$E4289,_xlpm.vCountry,TRIM($O4289&amp;""),_xlpm.vPostal,TRIM($M4289&amp;""),_xlpm.vCityRaw,TRIM($L4289&amp;""),_xlpm.vCity,TRIM(LEFT(_xlpm.vCityRaw,IFERROR(FIND(",",_xlpm.vCityRaw&amp;","),LEN(_xlpm.vCityRaw)+1)-1)),_xlpm.vProv,TRIM($N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9" s="1" t="str">
        <f>IF(AND(ISBLANK($D4289),ISBLANK($E4289)),"",IF(fund_fx = "USD",_xlfn.XLOOKUP($G4289,fx[currency_code],fx[rate],1), _xlfn.XLOOKUP($G4289,fx[currency_code],fx[rate],1)/_xlfn.XLOOKUP(fund_fx,fx[currency_code],fx[rate],1)))</f>
        <v/>
      </c>
    </row>
    <row r="4290" spans="2:30" ht="13.05" customHeight="1" x14ac:dyDescent="0.3">
      <c r="B4290" s="7"/>
      <c r="C4290" s="7"/>
      <c r="D4290" s="7"/>
      <c r="E4290" s="7"/>
      <c r="F4290" s="7"/>
      <c r="G4290" s="7"/>
      <c r="H4290" s="7"/>
      <c r="I4290" s="7"/>
      <c r="J4290" s="7"/>
      <c r="K4290" s="7"/>
      <c r="L4290" s="7"/>
      <c r="M4290" s="7"/>
      <c r="N4290" s="7"/>
      <c r="O4290" s="7"/>
      <c r="P4290" s="7"/>
      <c r="Q4290" s="8"/>
      <c r="R4290" s="8"/>
      <c r="S4290" s="7"/>
      <c r="T4290" s="8"/>
      <c r="U4290" s="209"/>
      <c r="V4290" s="8"/>
      <c r="W4290" s="209"/>
      <c r="X4290" s="98"/>
      <c r="Y4290" s="78"/>
      <c r="Z4290" s="8"/>
      <c r="AA4290" s="198"/>
      <c r="AB4290" s="15"/>
      <c r="AC4290" s="176" t="str">
        <f>_xlfn.LET(_xlpm.vID,$D4290,_xlpm.vName,$E4290,_xlpm.vCountry,TRIM($O4290&amp;""),_xlpm.vPostal,TRIM($M4290&amp;""),_xlpm.vCityRaw,TRIM($L4290&amp;""),_xlpm.vCity,TRIM(LEFT(_xlpm.vCityRaw,IFERROR(FIND(",",_xlpm.vCityRaw&amp;","),LEN(_xlpm.vCityRaw)+1)-1)),_xlpm.vProv,TRIM($N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0" s="1" t="str">
        <f>IF(AND(ISBLANK($D4290),ISBLANK($E4290)),"",IF(fund_fx = "USD",_xlfn.XLOOKUP($G4290,fx[currency_code],fx[rate],1), _xlfn.XLOOKUP($G4290,fx[currency_code],fx[rate],1)/_xlfn.XLOOKUP(fund_fx,fx[currency_code],fx[rate],1)))</f>
        <v/>
      </c>
    </row>
    <row r="4291" spans="2:30" ht="13.05" customHeight="1" x14ac:dyDescent="0.3">
      <c r="B4291" s="7"/>
      <c r="C4291" s="7"/>
      <c r="D4291" s="7"/>
      <c r="E4291" s="7"/>
      <c r="F4291" s="7"/>
      <c r="G4291" s="7"/>
      <c r="H4291" s="7"/>
      <c r="I4291" s="7"/>
      <c r="J4291" s="7"/>
      <c r="K4291" s="7"/>
      <c r="L4291" s="7"/>
      <c r="M4291" s="7"/>
      <c r="N4291" s="7"/>
      <c r="O4291" s="7"/>
      <c r="P4291" s="7"/>
      <c r="Q4291" s="8"/>
      <c r="R4291" s="8"/>
      <c r="S4291" s="7"/>
      <c r="T4291" s="8"/>
      <c r="U4291" s="209"/>
      <c r="V4291" s="8"/>
      <c r="W4291" s="209"/>
      <c r="X4291" s="98"/>
      <c r="Y4291" s="78"/>
      <c r="Z4291" s="8"/>
      <c r="AA4291" s="198"/>
      <c r="AB4291" s="15"/>
      <c r="AC4291" s="176" t="str">
        <f>_xlfn.LET(_xlpm.vID,$D4291,_xlpm.vName,$E4291,_xlpm.vCountry,TRIM($O4291&amp;""),_xlpm.vPostal,TRIM($M4291&amp;""),_xlpm.vCityRaw,TRIM($L4291&amp;""),_xlpm.vCity,TRIM(LEFT(_xlpm.vCityRaw,IFERROR(FIND(",",_xlpm.vCityRaw&amp;","),LEN(_xlpm.vCityRaw)+1)-1)),_xlpm.vProv,TRIM($N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1" s="1" t="str">
        <f>IF(AND(ISBLANK($D4291),ISBLANK($E4291)),"",IF(fund_fx = "USD",_xlfn.XLOOKUP($G4291,fx[currency_code],fx[rate],1), _xlfn.XLOOKUP($G4291,fx[currency_code],fx[rate],1)/_xlfn.XLOOKUP(fund_fx,fx[currency_code],fx[rate],1)))</f>
        <v/>
      </c>
    </row>
    <row r="4292" spans="2:30" ht="13.05" customHeight="1" x14ac:dyDescent="0.3">
      <c r="B4292" s="7"/>
      <c r="C4292" s="7"/>
      <c r="D4292" s="7"/>
      <c r="E4292" s="7"/>
      <c r="F4292" s="7"/>
      <c r="G4292" s="7"/>
      <c r="H4292" s="7"/>
      <c r="I4292" s="7"/>
      <c r="J4292" s="7"/>
      <c r="K4292" s="7"/>
      <c r="L4292" s="7"/>
      <c r="M4292" s="7"/>
      <c r="N4292" s="7"/>
      <c r="O4292" s="7"/>
      <c r="P4292" s="7"/>
      <c r="Q4292" s="8"/>
      <c r="R4292" s="8"/>
      <c r="S4292" s="7"/>
      <c r="T4292" s="8"/>
      <c r="U4292" s="209"/>
      <c r="V4292" s="8"/>
      <c r="W4292" s="209"/>
      <c r="X4292" s="98"/>
      <c r="Y4292" s="78"/>
      <c r="Z4292" s="8"/>
      <c r="AA4292" s="198"/>
      <c r="AB4292" s="15"/>
      <c r="AC4292" s="176" t="str">
        <f>_xlfn.LET(_xlpm.vID,$D4292,_xlpm.vName,$E4292,_xlpm.vCountry,TRIM($O4292&amp;""),_xlpm.vPostal,TRIM($M4292&amp;""),_xlpm.vCityRaw,TRIM($L4292&amp;""),_xlpm.vCity,TRIM(LEFT(_xlpm.vCityRaw,IFERROR(FIND(",",_xlpm.vCityRaw&amp;","),LEN(_xlpm.vCityRaw)+1)-1)),_xlpm.vProv,TRIM($N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2" s="1" t="str">
        <f>IF(AND(ISBLANK($D4292),ISBLANK($E4292)),"",IF(fund_fx = "USD",_xlfn.XLOOKUP($G4292,fx[currency_code],fx[rate],1), _xlfn.XLOOKUP($G4292,fx[currency_code],fx[rate],1)/_xlfn.XLOOKUP(fund_fx,fx[currency_code],fx[rate],1)))</f>
        <v/>
      </c>
    </row>
    <row r="4293" spans="2:30" ht="13.05" customHeight="1" x14ac:dyDescent="0.3">
      <c r="B4293" s="7"/>
      <c r="C4293" s="7"/>
      <c r="D4293" s="7"/>
      <c r="E4293" s="7"/>
      <c r="F4293" s="7"/>
      <c r="G4293" s="7"/>
      <c r="H4293" s="7"/>
      <c r="I4293" s="7"/>
      <c r="J4293" s="7"/>
      <c r="K4293" s="7"/>
      <c r="L4293" s="7"/>
      <c r="M4293" s="7"/>
      <c r="N4293" s="7"/>
      <c r="O4293" s="7"/>
      <c r="P4293" s="7"/>
      <c r="Q4293" s="8"/>
      <c r="R4293" s="8"/>
      <c r="S4293" s="7"/>
      <c r="T4293" s="8"/>
      <c r="U4293" s="209"/>
      <c r="V4293" s="8"/>
      <c r="W4293" s="209"/>
      <c r="X4293" s="98"/>
      <c r="Y4293" s="78"/>
      <c r="Z4293" s="8"/>
      <c r="AA4293" s="198"/>
      <c r="AB4293" s="15"/>
      <c r="AC4293" s="176" t="str">
        <f>_xlfn.LET(_xlpm.vID,$D4293,_xlpm.vName,$E4293,_xlpm.vCountry,TRIM($O4293&amp;""),_xlpm.vPostal,TRIM($M4293&amp;""),_xlpm.vCityRaw,TRIM($L4293&amp;""),_xlpm.vCity,TRIM(LEFT(_xlpm.vCityRaw,IFERROR(FIND(",",_xlpm.vCityRaw&amp;","),LEN(_xlpm.vCityRaw)+1)-1)),_xlpm.vProv,TRIM($N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3" s="1" t="str">
        <f>IF(AND(ISBLANK($D4293),ISBLANK($E4293)),"",IF(fund_fx = "USD",_xlfn.XLOOKUP($G4293,fx[currency_code],fx[rate],1), _xlfn.XLOOKUP($G4293,fx[currency_code],fx[rate],1)/_xlfn.XLOOKUP(fund_fx,fx[currency_code],fx[rate],1)))</f>
        <v/>
      </c>
    </row>
    <row r="4294" spans="2:30" ht="13.05" customHeight="1" x14ac:dyDescent="0.3">
      <c r="B4294" s="7"/>
      <c r="C4294" s="7"/>
      <c r="D4294" s="7"/>
      <c r="E4294" s="7"/>
      <c r="F4294" s="7"/>
      <c r="G4294" s="7"/>
      <c r="H4294" s="7"/>
      <c r="I4294" s="7"/>
      <c r="J4294" s="7"/>
      <c r="K4294" s="7"/>
      <c r="L4294" s="7"/>
      <c r="M4294" s="7"/>
      <c r="N4294" s="7"/>
      <c r="O4294" s="7"/>
      <c r="P4294" s="7"/>
      <c r="Q4294" s="8"/>
      <c r="R4294" s="8"/>
      <c r="S4294" s="7"/>
      <c r="T4294" s="8"/>
      <c r="U4294" s="209"/>
      <c r="V4294" s="8"/>
      <c r="W4294" s="209"/>
      <c r="X4294" s="98"/>
      <c r="Y4294" s="78"/>
      <c r="Z4294" s="8"/>
      <c r="AA4294" s="198"/>
      <c r="AB4294" s="15"/>
      <c r="AC4294" s="176" t="str">
        <f>_xlfn.LET(_xlpm.vID,$D4294,_xlpm.vName,$E4294,_xlpm.vCountry,TRIM($O4294&amp;""),_xlpm.vPostal,TRIM($M4294&amp;""),_xlpm.vCityRaw,TRIM($L4294&amp;""),_xlpm.vCity,TRIM(LEFT(_xlpm.vCityRaw,IFERROR(FIND(",",_xlpm.vCityRaw&amp;","),LEN(_xlpm.vCityRaw)+1)-1)),_xlpm.vProv,TRIM($N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4" s="1" t="str">
        <f>IF(AND(ISBLANK($D4294),ISBLANK($E4294)),"",IF(fund_fx = "USD",_xlfn.XLOOKUP($G4294,fx[currency_code],fx[rate],1), _xlfn.XLOOKUP($G4294,fx[currency_code],fx[rate],1)/_xlfn.XLOOKUP(fund_fx,fx[currency_code],fx[rate],1)))</f>
        <v/>
      </c>
    </row>
    <row r="4295" spans="2:30" ht="13.05" customHeight="1" x14ac:dyDescent="0.3">
      <c r="B4295" s="7"/>
      <c r="C4295" s="7"/>
      <c r="D4295" s="7"/>
      <c r="E4295" s="7"/>
      <c r="F4295" s="7"/>
      <c r="G4295" s="7"/>
      <c r="H4295" s="7"/>
      <c r="I4295" s="7"/>
      <c r="J4295" s="7"/>
      <c r="K4295" s="7"/>
      <c r="L4295" s="7"/>
      <c r="M4295" s="7"/>
      <c r="N4295" s="7"/>
      <c r="O4295" s="7"/>
      <c r="P4295" s="7"/>
      <c r="Q4295" s="8"/>
      <c r="R4295" s="8"/>
      <c r="S4295" s="7"/>
      <c r="T4295" s="8"/>
      <c r="U4295" s="209"/>
      <c r="V4295" s="8"/>
      <c r="W4295" s="209"/>
      <c r="X4295" s="98"/>
      <c r="Y4295" s="78"/>
      <c r="Z4295" s="8"/>
      <c r="AA4295" s="198"/>
      <c r="AB4295" s="15"/>
      <c r="AC4295" s="176" t="str">
        <f>_xlfn.LET(_xlpm.vID,$D4295,_xlpm.vName,$E4295,_xlpm.vCountry,TRIM($O4295&amp;""),_xlpm.vPostal,TRIM($M4295&amp;""),_xlpm.vCityRaw,TRIM($L4295&amp;""),_xlpm.vCity,TRIM(LEFT(_xlpm.vCityRaw,IFERROR(FIND(",",_xlpm.vCityRaw&amp;","),LEN(_xlpm.vCityRaw)+1)-1)),_xlpm.vProv,TRIM($N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5" s="1" t="str">
        <f>IF(AND(ISBLANK($D4295),ISBLANK($E4295)),"",IF(fund_fx = "USD",_xlfn.XLOOKUP($G4295,fx[currency_code],fx[rate],1), _xlfn.XLOOKUP($G4295,fx[currency_code],fx[rate],1)/_xlfn.XLOOKUP(fund_fx,fx[currency_code],fx[rate],1)))</f>
        <v/>
      </c>
    </row>
    <row r="4296" spans="2:30" ht="13.05" customHeight="1" x14ac:dyDescent="0.3">
      <c r="B4296" s="7"/>
      <c r="C4296" s="7"/>
      <c r="D4296" s="7"/>
      <c r="E4296" s="7"/>
      <c r="F4296" s="7"/>
      <c r="G4296" s="7"/>
      <c r="H4296" s="7"/>
      <c r="I4296" s="7"/>
      <c r="J4296" s="7"/>
      <c r="K4296" s="7"/>
      <c r="L4296" s="7"/>
      <c r="M4296" s="7"/>
      <c r="N4296" s="7"/>
      <c r="O4296" s="7"/>
      <c r="P4296" s="7"/>
      <c r="Q4296" s="8"/>
      <c r="R4296" s="8"/>
      <c r="S4296" s="7"/>
      <c r="T4296" s="8"/>
      <c r="U4296" s="209"/>
      <c r="V4296" s="8"/>
      <c r="W4296" s="209"/>
      <c r="X4296" s="98"/>
      <c r="Y4296" s="78"/>
      <c r="Z4296" s="8"/>
      <c r="AA4296" s="198"/>
      <c r="AB4296" s="15"/>
      <c r="AC4296" s="176" t="str">
        <f>_xlfn.LET(_xlpm.vID,$D4296,_xlpm.vName,$E4296,_xlpm.vCountry,TRIM($O4296&amp;""),_xlpm.vPostal,TRIM($M4296&amp;""),_xlpm.vCityRaw,TRIM($L4296&amp;""),_xlpm.vCity,TRIM(LEFT(_xlpm.vCityRaw,IFERROR(FIND(",",_xlpm.vCityRaw&amp;","),LEN(_xlpm.vCityRaw)+1)-1)),_xlpm.vProv,TRIM($N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6" s="1" t="str">
        <f>IF(AND(ISBLANK($D4296),ISBLANK($E4296)),"",IF(fund_fx = "USD",_xlfn.XLOOKUP($G4296,fx[currency_code],fx[rate],1), _xlfn.XLOOKUP($G4296,fx[currency_code],fx[rate],1)/_xlfn.XLOOKUP(fund_fx,fx[currency_code],fx[rate],1)))</f>
        <v/>
      </c>
    </row>
    <row r="4297" spans="2:30" ht="13.05" customHeight="1" x14ac:dyDescent="0.3">
      <c r="B4297" s="7"/>
      <c r="C4297" s="7"/>
      <c r="D4297" s="7"/>
      <c r="E4297" s="7"/>
      <c r="F4297" s="7"/>
      <c r="G4297" s="7"/>
      <c r="H4297" s="7"/>
      <c r="I4297" s="7"/>
      <c r="J4297" s="7"/>
      <c r="K4297" s="7"/>
      <c r="L4297" s="7"/>
      <c r="M4297" s="7"/>
      <c r="N4297" s="7"/>
      <c r="O4297" s="7"/>
      <c r="P4297" s="7"/>
      <c r="Q4297" s="8"/>
      <c r="R4297" s="8"/>
      <c r="S4297" s="7"/>
      <c r="T4297" s="8"/>
      <c r="U4297" s="209"/>
      <c r="V4297" s="8"/>
      <c r="W4297" s="209"/>
      <c r="X4297" s="98"/>
      <c r="Y4297" s="78"/>
      <c r="Z4297" s="8"/>
      <c r="AA4297" s="198"/>
      <c r="AB4297" s="15"/>
      <c r="AC4297" s="176" t="str">
        <f>_xlfn.LET(_xlpm.vID,$D4297,_xlpm.vName,$E4297,_xlpm.vCountry,TRIM($O4297&amp;""),_xlpm.vPostal,TRIM($M4297&amp;""),_xlpm.vCityRaw,TRIM($L4297&amp;""),_xlpm.vCity,TRIM(LEFT(_xlpm.vCityRaw,IFERROR(FIND(",",_xlpm.vCityRaw&amp;","),LEN(_xlpm.vCityRaw)+1)-1)),_xlpm.vProv,TRIM($N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7" s="1" t="str">
        <f>IF(AND(ISBLANK($D4297),ISBLANK($E4297)),"",IF(fund_fx = "USD",_xlfn.XLOOKUP($G4297,fx[currency_code],fx[rate],1), _xlfn.XLOOKUP($G4297,fx[currency_code],fx[rate],1)/_xlfn.XLOOKUP(fund_fx,fx[currency_code],fx[rate],1)))</f>
        <v/>
      </c>
    </row>
    <row r="4298" spans="2:30" ht="13.05" customHeight="1" x14ac:dyDescent="0.3">
      <c r="B4298" s="7"/>
      <c r="C4298" s="7"/>
      <c r="D4298" s="7"/>
      <c r="E4298" s="7"/>
      <c r="F4298" s="7"/>
      <c r="G4298" s="7"/>
      <c r="H4298" s="7"/>
      <c r="I4298" s="7"/>
      <c r="J4298" s="7"/>
      <c r="K4298" s="7"/>
      <c r="L4298" s="7"/>
      <c r="M4298" s="7"/>
      <c r="N4298" s="7"/>
      <c r="O4298" s="7"/>
      <c r="P4298" s="7"/>
      <c r="Q4298" s="8"/>
      <c r="R4298" s="8"/>
      <c r="S4298" s="7"/>
      <c r="T4298" s="8"/>
      <c r="U4298" s="209"/>
      <c r="V4298" s="8"/>
      <c r="W4298" s="209"/>
      <c r="X4298" s="98"/>
      <c r="Y4298" s="78"/>
      <c r="Z4298" s="8"/>
      <c r="AA4298" s="198"/>
      <c r="AB4298" s="15"/>
      <c r="AC4298" s="176" t="str">
        <f>_xlfn.LET(_xlpm.vID,$D4298,_xlpm.vName,$E4298,_xlpm.vCountry,TRIM($O4298&amp;""),_xlpm.vPostal,TRIM($M4298&amp;""),_xlpm.vCityRaw,TRIM($L4298&amp;""),_xlpm.vCity,TRIM(LEFT(_xlpm.vCityRaw,IFERROR(FIND(",",_xlpm.vCityRaw&amp;","),LEN(_xlpm.vCityRaw)+1)-1)),_xlpm.vProv,TRIM($N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8" s="1" t="str">
        <f>IF(AND(ISBLANK($D4298),ISBLANK($E4298)),"",IF(fund_fx = "USD",_xlfn.XLOOKUP($G4298,fx[currency_code],fx[rate],1), _xlfn.XLOOKUP($G4298,fx[currency_code],fx[rate],1)/_xlfn.XLOOKUP(fund_fx,fx[currency_code],fx[rate],1)))</f>
        <v/>
      </c>
    </row>
    <row r="4299" spans="2:30" ht="13.05" customHeight="1" x14ac:dyDescent="0.3">
      <c r="B4299" s="7"/>
      <c r="C4299" s="7"/>
      <c r="D4299" s="7"/>
      <c r="E4299" s="7"/>
      <c r="F4299" s="7"/>
      <c r="G4299" s="7"/>
      <c r="H4299" s="7"/>
      <c r="I4299" s="7"/>
      <c r="J4299" s="7"/>
      <c r="K4299" s="7"/>
      <c r="L4299" s="7"/>
      <c r="M4299" s="7"/>
      <c r="N4299" s="7"/>
      <c r="O4299" s="7"/>
      <c r="P4299" s="7"/>
      <c r="Q4299" s="8"/>
      <c r="R4299" s="8"/>
      <c r="S4299" s="7"/>
      <c r="T4299" s="8"/>
      <c r="U4299" s="209"/>
      <c r="V4299" s="8"/>
      <c r="W4299" s="209"/>
      <c r="X4299" s="98"/>
      <c r="Y4299" s="78"/>
      <c r="Z4299" s="8"/>
      <c r="AA4299" s="198"/>
      <c r="AB4299" s="15"/>
      <c r="AC4299" s="176" t="str">
        <f>_xlfn.LET(_xlpm.vID,$D4299,_xlpm.vName,$E4299,_xlpm.vCountry,TRIM($O4299&amp;""),_xlpm.vPostal,TRIM($M4299&amp;""),_xlpm.vCityRaw,TRIM($L4299&amp;""),_xlpm.vCity,TRIM(LEFT(_xlpm.vCityRaw,IFERROR(FIND(",",_xlpm.vCityRaw&amp;","),LEN(_xlpm.vCityRaw)+1)-1)),_xlpm.vProv,TRIM($N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9" s="1" t="str">
        <f>IF(AND(ISBLANK($D4299),ISBLANK($E4299)),"",IF(fund_fx = "USD",_xlfn.XLOOKUP($G4299,fx[currency_code],fx[rate],1), _xlfn.XLOOKUP($G4299,fx[currency_code],fx[rate],1)/_xlfn.XLOOKUP(fund_fx,fx[currency_code],fx[rate],1)))</f>
        <v/>
      </c>
    </row>
    <row r="4300" spans="2:30" ht="13.05" customHeight="1" x14ac:dyDescent="0.3">
      <c r="B4300" s="7"/>
      <c r="C4300" s="7"/>
      <c r="D4300" s="7"/>
      <c r="E4300" s="7"/>
      <c r="F4300" s="7"/>
      <c r="G4300" s="7"/>
      <c r="H4300" s="7"/>
      <c r="I4300" s="7"/>
      <c r="J4300" s="7"/>
      <c r="K4300" s="7"/>
      <c r="L4300" s="7"/>
      <c r="M4300" s="7"/>
      <c r="N4300" s="7"/>
      <c r="O4300" s="7"/>
      <c r="P4300" s="7"/>
      <c r="Q4300" s="8"/>
      <c r="R4300" s="8"/>
      <c r="S4300" s="7"/>
      <c r="T4300" s="8"/>
      <c r="U4300" s="209"/>
      <c r="V4300" s="8"/>
      <c r="W4300" s="209"/>
      <c r="X4300" s="98"/>
      <c r="Y4300" s="78"/>
      <c r="Z4300" s="8"/>
      <c r="AA4300" s="198"/>
      <c r="AB4300" s="15"/>
      <c r="AC4300" s="176" t="str">
        <f>_xlfn.LET(_xlpm.vID,$D4300,_xlpm.vName,$E4300,_xlpm.vCountry,TRIM($O4300&amp;""),_xlpm.vPostal,TRIM($M4300&amp;""),_xlpm.vCityRaw,TRIM($L4300&amp;""),_xlpm.vCity,TRIM(LEFT(_xlpm.vCityRaw,IFERROR(FIND(",",_xlpm.vCityRaw&amp;","),LEN(_xlpm.vCityRaw)+1)-1)),_xlpm.vProv,TRIM($N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0" s="1" t="str">
        <f>IF(AND(ISBLANK($D4300),ISBLANK($E4300)),"",IF(fund_fx = "USD",_xlfn.XLOOKUP($G4300,fx[currency_code],fx[rate],1), _xlfn.XLOOKUP($G4300,fx[currency_code],fx[rate],1)/_xlfn.XLOOKUP(fund_fx,fx[currency_code],fx[rate],1)))</f>
        <v/>
      </c>
    </row>
    <row r="4301" spans="2:30" ht="13.05" customHeight="1" x14ac:dyDescent="0.3">
      <c r="B4301" s="7"/>
      <c r="C4301" s="7"/>
      <c r="D4301" s="7"/>
      <c r="E4301" s="7"/>
      <c r="F4301" s="7"/>
      <c r="G4301" s="7"/>
      <c r="H4301" s="7"/>
      <c r="I4301" s="7"/>
      <c r="J4301" s="7"/>
      <c r="K4301" s="7"/>
      <c r="L4301" s="7"/>
      <c r="M4301" s="7"/>
      <c r="N4301" s="7"/>
      <c r="O4301" s="7"/>
      <c r="P4301" s="7"/>
      <c r="Q4301" s="8"/>
      <c r="R4301" s="8"/>
      <c r="S4301" s="7"/>
      <c r="T4301" s="8"/>
      <c r="U4301" s="209"/>
      <c r="V4301" s="8"/>
      <c r="W4301" s="209"/>
      <c r="X4301" s="98"/>
      <c r="Y4301" s="78"/>
      <c r="Z4301" s="8"/>
      <c r="AA4301" s="198"/>
      <c r="AB4301" s="15"/>
      <c r="AC4301" s="176" t="str">
        <f>_xlfn.LET(_xlpm.vID,$D4301,_xlpm.vName,$E4301,_xlpm.vCountry,TRIM($O4301&amp;""),_xlpm.vPostal,TRIM($M4301&amp;""),_xlpm.vCityRaw,TRIM($L4301&amp;""),_xlpm.vCity,TRIM(LEFT(_xlpm.vCityRaw,IFERROR(FIND(",",_xlpm.vCityRaw&amp;","),LEN(_xlpm.vCityRaw)+1)-1)),_xlpm.vProv,TRIM($N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1" s="1" t="str">
        <f>IF(AND(ISBLANK($D4301),ISBLANK($E4301)),"",IF(fund_fx = "USD",_xlfn.XLOOKUP($G4301,fx[currency_code],fx[rate],1), _xlfn.XLOOKUP($G4301,fx[currency_code],fx[rate],1)/_xlfn.XLOOKUP(fund_fx,fx[currency_code],fx[rate],1)))</f>
        <v/>
      </c>
    </row>
    <row r="4302" spans="2:30" ht="13.05" customHeight="1" x14ac:dyDescent="0.3">
      <c r="B4302" s="7"/>
      <c r="C4302" s="7"/>
      <c r="D4302" s="7"/>
      <c r="E4302" s="7"/>
      <c r="F4302" s="7"/>
      <c r="G4302" s="7"/>
      <c r="H4302" s="7"/>
      <c r="I4302" s="7"/>
      <c r="J4302" s="7"/>
      <c r="K4302" s="7"/>
      <c r="L4302" s="7"/>
      <c r="M4302" s="7"/>
      <c r="N4302" s="7"/>
      <c r="O4302" s="7"/>
      <c r="P4302" s="7"/>
      <c r="Q4302" s="8"/>
      <c r="R4302" s="8"/>
      <c r="S4302" s="7"/>
      <c r="T4302" s="8"/>
      <c r="U4302" s="209"/>
      <c r="V4302" s="8"/>
      <c r="W4302" s="209"/>
      <c r="X4302" s="98"/>
      <c r="Y4302" s="78"/>
      <c r="Z4302" s="8"/>
      <c r="AA4302" s="198"/>
      <c r="AB4302" s="15"/>
      <c r="AC4302" s="176" t="str">
        <f>_xlfn.LET(_xlpm.vID,$D4302,_xlpm.vName,$E4302,_xlpm.vCountry,TRIM($O4302&amp;""),_xlpm.vPostal,TRIM($M4302&amp;""),_xlpm.vCityRaw,TRIM($L4302&amp;""),_xlpm.vCity,TRIM(LEFT(_xlpm.vCityRaw,IFERROR(FIND(",",_xlpm.vCityRaw&amp;","),LEN(_xlpm.vCityRaw)+1)-1)),_xlpm.vProv,TRIM($N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2" s="1" t="str">
        <f>IF(AND(ISBLANK($D4302),ISBLANK($E4302)),"",IF(fund_fx = "USD",_xlfn.XLOOKUP($G4302,fx[currency_code],fx[rate],1), _xlfn.XLOOKUP($G4302,fx[currency_code],fx[rate],1)/_xlfn.XLOOKUP(fund_fx,fx[currency_code],fx[rate],1)))</f>
        <v/>
      </c>
    </row>
    <row r="4303" spans="2:30" ht="13.05" customHeight="1" x14ac:dyDescent="0.3">
      <c r="B4303" s="7"/>
      <c r="C4303" s="7"/>
      <c r="D4303" s="7"/>
      <c r="E4303" s="7"/>
      <c r="F4303" s="7"/>
      <c r="G4303" s="7"/>
      <c r="H4303" s="7"/>
      <c r="I4303" s="7"/>
      <c r="J4303" s="7"/>
      <c r="K4303" s="7"/>
      <c r="L4303" s="7"/>
      <c r="M4303" s="7"/>
      <c r="N4303" s="7"/>
      <c r="O4303" s="7"/>
      <c r="P4303" s="7"/>
      <c r="Q4303" s="8"/>
      <c r="R4303" s="8"/>
      <c r="S4303" s="7"/>
      <c r="T4303" s="8"/>
      <c r="U4303" s="209"/>
      <c r="V4303" s="8"/>
      <c r="W4303" s="209"/>
      <c r="X4303" s="98"/>
      <c r="Y4303" s="78"/>
      <c r="Z4303" s="8"/>
      <c r="AA4303" s="198"/>
      <c r="AB4303" s="15"/>
      <c r="AC4303" s="176" t="str">
        <f>_xlfn.LET(_xlpm.vID,$D4303,_xlpm.vName,$E4303,_xlpm.vCountry,TRIM($O4303&amp;""),_xlpm.vPostal,TRIM($M4303&amp;""),_xlpm.vCityRaw,TRIM($L4303&amp;""),_xlpm.vCity,TRIM(LEFT(_xlpm.vCityRaw,IFERROR(FIND(",",_xlpm.vCityRaw&amp;","),LEN(_xlpm.vCityRaw)+1)-1)),_xlpm.vProv,TRIM($N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3" s="1" t="str">
        <f>IF(AND(ISBLANK($D4303),ISBLANK($E4303)),"",IF(fund_fx = "USD",_xlfn.XLOOKUP($G4303,fx[currency_code],fx[rate],1), _xlfn.XLOOKUP($G4303,fx[currency_code],fx[rate],1)/_xlfn.XLOOKUP(fund_fx,fx[currency_code],fx[rate],1)))</f>
        <v/>
      </c>
    </row>
    <row r="4304" spans="2:30" ht="13.05" customHeight="1" x14ac:dyDescent="0.3">
      <c r="B4304" s="7"/>
      <c r="C4304" s="7"/>
      <c r="D4304" s="7"/>
      <c r="E4304" s="7"/>
      <c r="F4304" s="7"/>
      <c r="G4304" s="7"/>
      <c r="H4304" s="7"/>
      <c r="I4304" s="7"/>
      <c r="J4304" s="7"/>
      <c r="K4304" s="7"/>
      <c r="L4304" s="7"/>
      <c r="M4304" s="7"/>
      <c r="N4304" s="7"/>
      <c r="O4304" s="7"/>
      <c r="P4304" s="7"/>
      <c r="Q4304" s="8"/>
      <c r="R4304" s="8"/>
      <c r="S4304" s="7"/>
      <c r="T4304" s="8"/>
      <c r="U4304" s="209"/>
      <c r="V4304" s="8"/>
      <c r="W4304" s="209"/>
      <c r="X4304" s="98"/>
      <c r="Y4304" s="78"/>
      <c r="Z4304" s="8"/>
      <c r="AA4304" s="198"/>
      <c r="AB4304" s="15"/>
      <c r="AC4304" s="176" t="str">
        <f>_xlfn.LET(_xlpm.vID,$D4304,_xlpm.vName,$E4304,_xlpm.vCountry,TRIM($O4304&amp;""),_xlpm.vPostal,TRIM($M4304&amp;""),_xlpm.vCityRaw,TRIM($L4304&amp;""),_xlpm.vCity,TRIM(LEFT(_xlpm.vCityRaw,IFERROR(FIND(",",_xlpm.vCityRaw&amp;","),LEN(_xlpm.vCityRaw)+1)-1)),_xlpm.vProv,TRIM($N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4" s="1" t="str">
        <f>IF(AND(ISBLANK($D4304),ISBLANK($E4304)),"",IF(fund_fx = "USD",_xlfn.XLOOKUP($G4304,fx[currency_code],fx[rate],1), _xlfn.XLOOKUP($G4304,fx[currency_code],fx[rate],1)/_xlfn.XLOOKUP(fund_fx,fx[currency_code],fx[rate],1)))</f>
        <v/>
      </c>
    </row>
    <row r="4305" spans="2:30" ht="13.05" customHeight="1" x14ac:dyDescent="0.3">
      <c r="B4305" s="7"/>
      <c r="C4305" s="7"/>
      <c r="D4305" s="7"/>
      <c r="E4305" s="7"/>
      <c r="F4305" s="7"/>
      <c r="G4305" s="7"/>
      <c r="H4305" s="7"/>
      <c r="I4305" s="7"/>
      <c r="J4305" s="7"/>
      <c r="K4305" s="7"/>
      <c r="L4305" s="7"/>
      <c r="M4305" s="7"/>
      <c r="N4305" s="7"/>
      <c r="O4305" s="7"/>
      <c r="P4305" s="7"/>
      <c r="Q4305" s="8"/>
      <c r="R4305" s="8"/>
      <c r="S4305" s="7"/>
      <c r="T4305" s="8"/>
      <c r="U4305" s="209"/>
      <c r="V4305" s="8"/>
      <c r="W4305" s="209"/>
      <c r="X4305" s="98"/>
      <c r="Y4305" s="78"/>
      <c r="Z4305" s="8"/>
      <c r="AA4305" s="198"/>
      <c r="AB4305" s="15"/>
      <c r="AC4305" s="176" t="str">
        <f>_xlfn.LET(_xlpm.vID,$D4305,_xlpm.vName,$E4305,_xlpm.vCountry,TRIM($O4305&amp;""),_xlpm.vPostal,TRIM($M4305&amp;""),_xlpm.vCityRaw,TRIM($L4305&amp;""),_xlpm.vCity,TRIM(LEFT(_xlpm.vCityRaw,IFERROR(FIND(",",_xlpm.vCityRaw&amp;","),LEN(_xlpm.vCityRaw)+1)-1)),_xlpm.vProv,TRIM($N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5" s="1" t="str">
        <f>IF(AND(ISBLANK($D4305),ISBLANK($E4305)),"",IF(fund_fx = "USD",_xlfn.XLOOKUP($G4305,fx[currency_code],fx[rate],1), _xlfn.XLOOKUP($G4305,fx[currency_code],fx[rate],1)/_xlfn.XLOOKUP(fund_fx,fx[currency_code],fx[rate],1)))</f>
        <v/>
      </c>
    </row>
    <row r="4306" spans="2:30" ht="13.05" customHeight="1" x14ac:dyDescent="0.3">
      <c r="B4306" s="7"/>
      <c r="C4306" s="7"/>
      <c r="D4306" s="7"/>
      <c r="E4306" s="7"/>
      <c r="F4306" s="7"/>
      <c r="G4306" s="7"/>
      <c r="H4306" s="7"/>
      <c r="I4306" s="7"/>
      <c r="J4306" s="7"/>
      <c r="K4306" s="7"/>
      <c r="L4306" s="7"/>
      <c r="M4306" s="7"/>
      <c r="N4306" s="7"/>
      <c r="O4306" s="7"/>
      <c r="P4306" s="7"/>
      <c r="Q4306" s="8"/>
      <c r="R4306" s="8"/>
      <c r="S4306" s="7"/>
      <c r="T4306" s="8"/>
      <c r="U4306" s="209"/>
      <c r="V4306" s="8"/>
      <c r="W4306" s="209"/>
      <c r="X4306" s="98"/>
      <c r="Y4306" s="78"/>
      <c r="Z4306" s="8"/>
      <c r="AA4306" s="198"/>
      <c r="AB4306" s="15"/>
      <c r="AC4306" s="176" t="str">
        <f>_xlfn.LET(_xlpm.vID,$D4306,_xlpm.vName,$E4306,_xlpm.vCountry,TRIM($O4306&amp;""),_xlpm.vPostal,TRIM($M4306&amp;""),_xlpm.vCityRaw,TRIM($L4306&amp;""),_xlpm.vCity,TRIM(LEFT(_xlpm.vCityRaw,IFERROR(FIND(",",_xlpm.vCityRaw&amp;","),LEN(_xlpm.vCityRaw)+1)-1)),_xlpm.vProv,TRIM($N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6" s="1" t="str">
        <f>IF(AND(ISBLANK($D4306),ISBLANK($E4306)),"",IF(fund_fx = "USD",_xlfn.XLOOKUP($G4306,fx[currency_code],fx[rate],1), _xlfn.XLOOKUP($G4306,fx[currency_code],fx[rate],1)/_xlfn.XLOOKUP(fund_fx,fx[currency_code],fx[rate],1)))</f>
        <v/>
      </c>
    </row>
    <row r="4307" spans="2:30" ht="13.05" customHeight="1" x14ac:dyDescent="0.3">
      <c r="B4307" s="7"/>
      <c r="C4307" s="7"/>
      <c r="D4307" s="7"/>
      <c r="E4307" s="7"/>
      <c r="F4307" s="7"/>
      <c r="G4307" s="7"/>
      <c r="H4307" s="7"/>
      <c r="I4307" s="7"/>
      <c r="J4307" s="7"/>
      <c r="K4307" s="7"/>
      <c r="L4307" s="7"/>
      <c r="M4307" s="7"/>
      <c r="N4307" s="7"/>
      <c r="O4307" s="7"/>
      <c r="P4307" s="7"/>
      <c r="Q4307" s="8"/>
      <c r="R4307" s="8"/>
      <c r="S4307" s="7"/>
      <c r="T4307" s="8"/>
      <c r="U4307" s="209"/>
      <c r="V4307" s="8"/>
      <c r="W4307" s="209"/>
      <c r="X4307" s="98"/>
      <c r="Y4307" s="78"/>
      <c r="Z4307" s="8"/>
      <c r="AA4307" s="198"/>
      <c r="AB4307" s="15"/>
      <c r="AC4307" s="176" t="str">
        <f>_xlfn.LET(_xlpm.vID,$D4307,_xlpm.vName,$E4307,_xlpm.vCountry,TRIM($O4307&amp;""),_xlpm.vPostal,TRIM($M4307&amp;""),_xlpm.vCityRaw,TRIM($L4307&amp;""),_xlpm.vCity,TRIM(LEFT(_xlpm.vCityRaw,IFERROR(FIND(",",_xlpm.vCityRaw&amp;","),LEN(_xlpm.vCityRaw)+1)-1)),_xlpm.vProv,TRIM($N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7" s="1" t="str">
        <f>IF(AND(ISBLANK($D4307),ISBLANK($E4307)),"",IF(fund_fx = "USD",_xlfn.XLOOKUP($G4307,fx[currency_code],fx[rate],1), _xlfn.XLOOKUP($G4307,fx[currency_code],fx[rate],1)/_xlfn.XLOOKUP(fund_fx,fx[currency_code],fx[rate],1)))</f>
        <v/>
      </c>
    </row>
    <row r="4308" spans="2:30" ht="13.05" customHeight="1" x14ac:dyDescent="0.3">
      <c r="B4308" s="7"/>
      <c r="C4308" s="7"/>
      <c r="D4308" s="7"/>
      <c r="E4308" s="7"/>
      <c r="F4308" s="7"/>
      <c r="G4308" s="7"/>
      <c r="H4308" s="7"/>
      <c r="I4308" s="7"/>
      <c r="J4308" s="7"/>
      <c r="K4308" s="7"/>
      <c r="L4308" s="7"/>
      <c r="M4308" s="7"/>
      <c r="N4308" s="7"/>
      <c r="O4308" s="7"/>
      <c r="P4308" s="7"/>
      <c r="Q4308" s="8"/>
      <c r="R4308" s="8"/>
      <c r="S4308" s="7"/>
      <c r="T4308" s="8"/>
      <c r="U4308" s="209"/>
      <c r="V4308" s="8"/>
      <c r="W4308" s="209"/>
      <c r="X4308" s="98"/>
      <c r="Y4308" s="78"/>
      <c r="Z4308" s="8"/>
      <c r="AA4308" s="198"/>
      <c r="AB4308" s="15"/>
      <c r="AC4308" s="176" t="str">
        <f>_xlfn.LET(_xlpm.vID,$D4308,_xlpm.vName,$E4308,_xlpm.vCountry,TRIM($O4308&amp;""),_xlpm.vPostal,TRIM($M4308&amp;""),_xlpm.vCityRaw,TRIM($L4308&amp;""),_xlpm.vCity,TRIM(LEFT(_xlpm.vCityRaw,IFERROR(FIND(",",_xlpm.vCityRaw&amp;","),LEN(_xlpm.vCityRaw)+1)-1)),_xlpm.vProv,TRIM($N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8" s="1" t="str">
        <f>IF(AND(ISBLANK($D4308),ISBLANK($E4308)),"",IF(fund_fx = "USD",_xlfn.XLOOKUP($G4308,fx[currency_code],fx[rate],1), _xlfn.XLOOKUP($G4308,fx[currency_code],fx[rate],1)/_xlfn.XLOOKUP(fund_fx,fx[currency_code],fx[rate],1)))</f>
        <v/>
      </c>
    </row>
    <row r="4309" spans="2:30" ht="13.05" customHeight="1" x14ac:dyDescent="0.3">
      <c r="B4309" s="7"/>
      <c r="C4309" s="7"/>
      <c r="D4309" s="7"/>
      <c r="E4309" s="7"/>
      <c r="F4309" s="7"/>
      <c r="G4309" s="7"/>
      <c r="H4309" s="7"/>
      <c r="I4309" s="7"/>
      <c r="J4309" s="7"/>
      <c r="K4309" s="7"/>
      <c r="L4309" s="7"/>
      <c r="M4309" s="7"/>
      <c r="N4309" s="7"/>
      <c r="O4309" s="7"/>
      <c r="P4309" s="7"/>
      <c r="Q4309" s="8"/>
      <c r="R4309" s="8"/>
      <c r="S4309" s="7"/>
      <c r="T4309" s="8"/>
      <c r="U4309" s="209"/>
      <c r="V4309" s="8"/>
      <c r="W4309" s="209"/>
      <c r="X4309" s="98"/>
      <c r="Y4309" s="78"/>
      <c r="Z4309" s="8"/>
      <c r="AA4309" s="198"/>
      <c r="AB4309" s="15"/>
      <c r="AC4309" s="176" t="str">
        <f>_xlfn.LET(_xlpm.vID,$D4309,_xlpm.vName,$E4309,_xlpm.vCountry,TRIM($O4309&amp;""),_xlpm.vPostal,TRIM($M4309&amp;""),_xlpm.vCityRaw,TRIM($L4309&amp;""),_xlpm.vCity,TRIM(LEFT(_xlpm.vCityRaw,IFERROR(FIND(",",_xlpm.vCityRaw&amp;","),LEN(_xlpm.vCityRaw)+1)-1)),_xlpm.vProv,TRIM($N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9" s="1" t="str">
        <f>IF(AND(ISBLANK($D4309),ISBLANK($E4309)),"",IF(fund_fx = "USD",_xlfn.XLOOKUP($G4309,fx[currency_code],fx[rate],1), _xlfn.XLOOKUP($G4309,fx[currency_code],fx[rate],1)/_xlfn.XLOOKUP(fund_fx,fx[currency_code],fx[rate],1)))</f>
        <v/>
      </c>
    </row>
    <row r="4310" spans="2:30" ht="13.05" customHeight="1" x14ac:dyDescent="0.3">
      <c r="B4310" s="7"/>
      <c r="C4310" s="7"/>
      <c r="D4310" s="7"/>
      <c r="E4310" s="7"/>
      <c r="F4310" s="7"/>
      <c r="G4310" s="7"/>
      <c r="H4310" s="7"/>
      <c r="I4310" s="7"/>
      <c r="J4310" s="7"/>
      <c r="K4310" s="7"/>
      <c r="L4310" s="7"/>
      <c r="M4310" s="7"/>
      <c r="N4310" s="7"/>
      <c r="O4310" s="7"/>
      <c r="P4310" s="7"/>
      <c r="Q4310" s="8"/>
      <c r="R4310" s="8"/>
      <c r="S4310" s="7"/>
      <c r="T4310" s="8"/>
      <c r="U4310" s="209"/>
      <c r="V4310" s="8"/>
      <c r="W4310" s="209"/>
      <c r="X4310" s="98"/>
      <c r="Y4310" s="78"/>
      <c r="Z4310" s="8"/>
      <c r="AA4310" s="198"/>
      <c r="AB4310" s="15"/>
      <c r="AC4310" s="176" t="str">
        <f>_xlfn.LET(_xlpm.vID,$D4310,_xlpm.vName,$E4310,_xlpm.vCountry,TRIM($O4310&amp;""),_xlpm.vPostal,TRIM($M4310&amp;""),_xlpm.vCityRaw,TRIM($L4310&amp;""),_xlpm.vCity,TRIM(LEFT(_xlpm.vCityRaw,IFERROR(FIND(",",_xlpm.vCityRaw&amp;","),LEN(_xlpm.vCityRaw)+1)-1)),_xlpm.vProv,TRIM($N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0" s="1" t="str">
        <f>IF(AND(ISBLANK($D4310),ISBLANK($E4310)),"",IF(fund_fx = "USD",_xlfn.XLOOKUP($G4310,fx[currency_code],fx[rate],1), _xlfn.XLOOKUP($G4310,fx[currency_code],fx[rate],1)/_xlfn.XLOOKUP(fund_fx,fx[currency_code],fx[rate],1)))</f>
        <v/>
      </c>
    </row>
    <row r="4311" spans="2:30" ht="13.05" customHeight="1" x14ac:dyDescent="0.3">
      <c r="B4311" s="7"/>
      <c r="C4311" s="7"/>
      <c r="D4311" s="7"/>
      <c r="E4311" s="7"/>
      <c r="F4311" s="7"/>
      <c r="G4311" s="7"/>
      <c r="H4311" s="7"/>
      <c r="I4311" s="7"/>
      <c r="J4311" s="7"/>
      <c r="K4311" s="7"/>
      <c r="L4311" s="7"/>
      <c r="M4311" s="7"/>
      <c r="N4311" s="7"/>
      <c r="O4311" s="7"/>
      <c r="P4311" s="7"/>
      <c r="Q4311" s="8"/>
      <c r="R4311" s="8"/>
      <c r="S4311" s="7"/>
      <c r="T4311" s="8"/>
      <c r="U4311" s="209"/>
      <c r="V4311" s="8"/>
      <c r="W4311" s="209"/>
      <c r="X4311" s="98"/>
      <c r="Y4311" s="78"/>
      <c r="Z4311" s="8"/>
      <c r="AA4311" s="198"/>
      <c r="AB4311" s="15"/>
      <c r="AC4311" s="176" t="str">
        <f>_xlfn.LET(_xlpm.vID,$D4311,_xlpm.vName,$E4311,_xlpm.vCountry,TRIM($O4311&amp;""),_xlpm.vPostal,TRIM($M4311&amp;""),_xlpm.vCityRaw,TRIM($L4311&amp;""),_xlpm.vCity,TRIM(LEFT(_xlpm.vCityRaw,IFERROR(FIND(",",_xlpm.vCityRaw&amp;","),LEN(_xlpm.vCityRaw)+1)-1)),_xlpm.vProv,TRIM($N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1" s="1" t="str">
        <f>IF(AND(ISBLANK($D4311),ISBLANK($E4311)),"",IF(fund_fx = "USD",_xlfn.XLOOKUP($G4311,fx[currency_code],fx[rate],1), _xlfn.XLOOKUP($G4311,fx[currency_code],fx[rate],1)/_xlfn.XLOOKUP(fund_fx,fx[currency_code],fx[rate],1)))</f>
        <v/>
      </c>
    </row>
    <row r="4312" spans="2:30" ht="13.05" customHeight="1" x14ac:dyDescent="0.3">
      <c r="B4312" s="7"/>
      <c r="C4312" s="7"/>
      <c r="D4312" s="7"/>
      <c r="E4312" s="7"/>
      <c r="F4312" s="7"/>
      <c r="G4312" s="7"/>
      <c r="H4312" s="7"/>
      <c r="I4312" s="7"/>
      <c r="J4312" s="7"/>
      <c r="K4312" s="7"/>
      <c r="L4312" s="7"/>
      <c r="M4312" s="7"/>
      <c r="N4312" s="7"/>
      <c r="O4312" s="7"/>
      <c r="P4312" s="7"/>
      <c r="Q4312" s="8"/>
      <c r="R4312" s="8"/>
      <c r="S4312" s="7"/>
      <c r="T4312" s="8"/>
      <c r="U4312" s="209"/>
      <c r="V4312" s="8"/>
      <c r="W4312" s="209"/>
      <c r="X4312" s="98"/>
      <c r="Y4312" s="78"/>
      <c r="Z4312" s="8"/>
      <c r="AA4312" s="198"/>
      <c r="AB4312" s="15"/>
      <c r="AC4312" s="176" t="str">
        <f>_xlfn.LET(_xlpm.vID,$D4312,_xlpm.vName,$E4312,_xlpm.vCountry,TRIM($O4312&amp;""),_xlpm.vPostal,TRIM($M4312&amp;""),_xlpm.vCityRaw,TRIM($L4312&amp;""),_xlpm.vCity,TRIM(LEFT(_xlpm.vCityRaw,IFERROR(FIND(",",_xlpm.vCityRaw&amp;","),LEN(_xlpm.vCityRaw)+1)-1)),_xlpm.vProv,TRIM($N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2" s="1" t="str">
        <f>IF(AND(ISBLANK($D4312),ISBLANK($E4312)),"",IF(fund_fx = "USD",_xlfn.XLOOKUP($G4312,fx[currency_code],fx[rate],1), _xlfn.XLOOKUP($G4312,fx[currency_code],fx[rate],1)/_xlfn.XLOOKUP(fund_fx,fx[currency_code],fx[rate],1)))</f>
        <v/>
      </c>
    </row>
    <row r="4313" spans="2:30" ht="13.05" customHeight="1" x14ac:dyDescent="0.3">
      <c r="B4313" s="7"/>
      <c r="C4313" s="7"/>
      <c r="D4313" s="7"/>
      <c r="E4313" s="7"/>
      <c r="F4313" s="7"/>
      <c r="G4313" s="7"/>
      <c r="H4313" s="7"/>
      <c r="I4313" s="7"/>
      <c r="J4313" s="7"/>
      <c r="K4313" s="7"/>
      <c r="L4313" s="7"/>
      <c r="M4313" s="7"/>
      <c r="N4313" s="7"/>
      <c r="O4313" s="7"/>
      <c r="P4313" s="7"/>
      <c r="Q4313" s="8"/>
      <c r="R4313" s="8"/>
      <c r="S4313" s="7"/>
      <c r="T4313" s="8"/>
      <c r="U4313" s="209"/>
      <c r="V4313" s="8"/>
      <c r="W4313" s="209"/>
      <c r="X4313" s="98"/>
      <c r="Y4313" s="78"/>
      <c r="Z4313" s="8"/>
      <c r="AA4313" s="198"/>
      <c r="AB4313" s="15"/>
      <c r="AC4313" s="176" t="str">
        <f>_xlfn.LET(_xlpm.vID,$D4313,_xlpm.vName,$E4313,_xlpm.vCountry,TRIM($O4313&amp;""),_xlpm.vPostal,TRIM($M4313&amp;""),_xlpm.vCityRaw,TRIM($L4313&amp;""),_xlpm.vCity,TRIM(LEFT(_xlpm.vCityRaw,IFERROR(FIND(",",_xlpm.vCityRaw&amp;","),LEN(_xlpm.vCityRaw)+1)-1)),_xlpm.vProv,TRIM($N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3" s="1" t="str">
        <f>IF(AND(ISBLANK($D4313),ISBLANK($E4313)),"",IF(fund_fx = "USD",_xlfn.XLOOKUP($G4313,fx[currency_code],fx[rate],1), _xlfn.XLOOKUP($G4313,fx[currency_code],fx[rate],1)/_xlfn.XLOOKUP(fund_fx,fx[currency_code],fx[rate],1)))</f>
        <v/>
      </c>
    </row>
    <row r="4314" spans="2:30" ht="13.05" customHeight="1" x14ac:dyDescent="0.3">
      <c r="B4314" s="7"/>
      <c r="C4314" s="7"/>
      <c r="D4314" s="7"/>
      <c r="E4314" s="7"/>
      <c r="F4314" s="7"/>
      <c r="G4314" s="7"/>
      <c r="H4314" s="7"/>
      <c r="I4314" s="7"/>
      <c r="J4314" s="7"/>
      <c r="K4314" s="7"/>
      <c r="L4314" s="7"/>
      <c r="M4314" s="7"/>
      <c r="N4314" s="7"/>
      <c r="O4314" s="7"/>
      <c r="P4314" s="7"/>
      <c r="Q4314" s="8"/>
      <c r="R4314" s="8"/>
      <c r="S4314" s="7"/>
      <c r="T4314" s="8"/>
      <c r="U4314" s="209"/>
      <c r="V4314" s="8"/>
      <c r="W4314" s="209"/>
      <c r="X4314" s="98"/>
      <c r="Y4314" s="78"/>
      <c r="Z4314" s="8"/>
      <c r="AA4314" s="198"/>
      <c r="AB4314" s="15"/>
      <c r="AC4314" s="176" t="str">
        <f>_xlfn.LET(_xlpm.vID,$D4314,_xlpm.vName,$E4314,_xlpm.vCountry,TRIM($O4314&amp;""),_xlpm.vPostal,TRIM($M4314&amp;""),_xlpm.vCityRaw,TRIM($L4314&amp;""),_xlpm.vCity,TRIM(LEFT(_xlpm.vCityRaw,IFERROR(FIND(",",_xlpm.vCityRaw&amp;","),LEN(_xlpm.vCityRaw)+1)-1)),_xlpm.vProv,TRIM($N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4" s="1" t="str">
        <f>IF(AND(ISBLANK($D4314),ISBLANK($E4314)),"",IF(fund_fx = "USD",_xlfn.XLOOKUP($G4314,fx[currency_code],fx[rate],1), _xlfn.XLOOKUP($G4314,fx[currency_code],fx[rate],1)/_xlfn.XLOOKUP(fund_fx,fx[currency_code],fx[rate],1)))</f>
        <v/>
      </c>
    </row>
    <row r="4315" spans="2:30" ht="13.05" customHeight="1" x14ac:dyDescent="0.3">
      <c r="B4315" s="7"/>
      <c r="C4315" s="7"/>
      <c r="D4315" s="7"/>
      <c r="E4315" s="7"/>
      <c r="F4315" s="7"/>
      <c r="G4315" s="7"/>
      <c r="H4315" s="7"/>
      <c r="I4315" s="7"/>
      <c r="J4315" s="7"/>
      <c r="K4315" s="7"/>
      <c r="L4315" s="7"/>
      <c r="M4315" s="7"/>
      <c r="N4315" s="7"/>
      <c r="O4315" s="7"/>
      <c r="P4315" s="7"/>
      <c r="Q4315" s="8"/>
      <c r="R4315" s="8"/>
      <c r="S4315" s="7"/>
      <c r="T4315" s="8"/>
      <c r="U4315" s="209"/>
      <c r="V4315" s="8"/>
      <c r="W4315" s="209"/>
      <c r="X4315" s="98"/>
      <c r="Y4315" s="78"/>
      <c r="Z4315" s="8"/>
      <c r="AA4315" s="198"/>
      <c r="AB4315" s="15"/>
      <c r="AC4315" s="176" t="str">
        <f>_xlfn.LET(_xlpm.vID,$D4315,_xlpm.vName,$E4315,_xlpm.vCountry,TRIM($O4315&amp;""),_xlpm.vPostal,TRIM($M4315&amp;""),_xlpm.vCityRaw,TRIM($L4315&amp;""),_xlpm.vCity,TRIM(LEFT(_xlpm.vCityRaw,IFERROR(FIND(",",_xlpm.vCityRaw&amp;","),LEN(_xlpm.vCityRaw)+1)-1)),_xlpm.vProv,TRIM($N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5" s="1" t="str">
        <f>IF(AND(ISBLANK($D4315),ISBLANK($E4315)),"",IF(fund_fx = "USD",_xlfn.XLOOKUP($G4315,fx[currency_code],fx[rate],1), _xlfn.XLOOKUP($G4315,fx[currency_code],fx[rate],1)/_xlfn.XLOOKUP(fund_fx,fx[currency_code],fx[rate],1)))</f>
        <v/>
      </c>
    </row>
    <row r="4316" spans="2:30" ht="13.05" customHeight="1" x14ac:dyDescent="0.3">
      <c r="B4316" s="7"/>
      <c r="C4316" s="7"/>
      <c r="D4316" s="7"/>
      <c r="E4316" s="7"/>
      <c r="F4316" s="7"/>
      <c r="G4316" s="7"/>
      <c r="H4316" s="7"/>
      <c r="I4316" s="7"/>
      <c r="J4316" s="7"/>
      <c r="K4316" s="7"/>
      <c r="L4316" s="7"/>
      <c r="M4316" s="7"/>
      <c r="N4316" s="7"/>
      <c r="O4316" s="7"/>
      <c r="P4316" s="7"/>
      <c r="Q4316" s="8"/>
      <c r="R4316" s="8"/>
      <c r="S4316" s="7"/>
      <c r="T4316" s="8"/>
      <c r="U4316" s="209"/>
      <c r="V4316" s="8"/>
      <c r="W4316" s="209"/>
      <c r="X4316" s="98"/>
      <c r="Y4316" s="78"/>
      <c r="Z4316" s="8"/>
      <c r="AA4316" s="198"/>
      <c r="AB4316" s="15"/>
      <c r="AC4316" s="176" t="str">
        <f>_xlfn.LET(_xlpm.vID,$D4316,_xlpm.vName,$E4316,_xlpm.vCountry,TRIM($O4316&amp;""),_xlpm.vPostal,TRIM($M4316&amp;""),_xlpm.vCityRaw,TRIM($L4316&amp;""),_xlpm.vCity,TRIM(LEFT(_xlpm.vCityRaw,IFERROR(FIND(",",_xlpm.vCityRaw&amp;","),LEN(_xlpm.vCityRaw)+1)-1)),_xlpm.vProv,TRIM($N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6" s="1" t="str">
        <f>IF(AND(ISBLANK($D4316),ISBLANK($E4316)),"",IF(fund_fx = "USD",_xlfn.XLOOKUP($G4316,fx[currency_code],fx[rate],1), _xlfn.XLOOKUP($G4316,fx[currency_code],fx[rate],1)/_xlfn.XLOOKUP(fund_fx,fx[currency_code],fx[rate],1)))</f>
        <v/>
      </c>
    </row>
    <row r="4317" spans="2:30" ht="13.05" customHeight="1" x14ac:dyDescent="0.3">
      <c r="B4317" s="7"/>
      <c r="C4317" s="7"/>
      <c r="D4317" s="7"/>
      <c r="E4317" s="7"/>
      <c r="F4317" s="7"/>
      <c r="G4317" s="7"/>
      <c r="H4317" s="7"/>
      <c r="I4317" s="7"/>
      <c r="J4317" s="7"/>
      <c r="K4317" s="7"/>
      <c r="L4317" s="7"/>
      <c r="M4317" s="7"/>
      <c r="N4317" s="7"/>
      <c r="O4317" s="7"/>
      <c r="P4317" s="7"/>
      <c r="Q4317" s="8"/>
      <c r="R4317" s="8"/>
      <c r="S4317" s="7"/>
      <c r="T4317" s="8"/>
      <c r="U4317" s="209"/>
      <c r="V4317" s="8"/>
      <c r="W4317" s="209"/>
      <c r="X4317" s="98"/>
      <c r="Y4317" s="78"/>
      <c r="Z4317" s="8"/>
      <c r="AA4317" s="198"/>
      <c r="AB4317" s="15"/>
      <c r="AC4317" s="176" t="str">
        <f>_xlfn.LET(_xlpm.vID,$D4317,_xlpm.vName,$E4317,_xlpm.vCountry,TRIM($O4317&amp;""),_xlpm.vPostal,TRIM($M4317&amp;""),_xlpm.vCityRaw,TRIM($L4317&amp;""),_xlpm.vCity,TRIM(LEFT(_xlpm.vCityRaw,IFERROR(FIND(",",_xlpm.vCityRaw&amp;","),LEN(_xlpm.vCityRaw)+1)-1)),_xlpm.vProv,TRIM($N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7" s="1" t="str">
        <f>IF(AND(ISBLANK($D4317),ISBLANK($E4317)),"",IF(fund_fx = "USD",_xlfn.XLOOKUP($G4317,fx[currency_code],fx[rate],1), _xlfn.XLOOKUP($G4317,fx[currency_code],fx[rate],1)/_xlfn.XLOOKUP(fund_fx,fx[currency_code],fx[rate],1)))</f>
        <v/>
      </c>
    </row>
    <row r="4318" spans="2:30" ht="13.05" customHeight="1" x14ac:dyDescent="0.3">
      <c r="B4318" s="7"/>
      <c r="C4318" s="7"/>
      <c r="D4318" s="7"/>
      <c r="E4318" s="7"/>
      <c r="F4318" s="7"/>
      <c r="G4318" s="7"/>
      <c r="H4318" s="7"/>
      <c r="I4318" s="7"/>
      <c r="J4318" s="7"/>
      <c r="K4318" s="7"/>
      <c r="L4318" s="7"/>
      <c r="M4318" s="7"/>
      <c r="N4318" s="7"/>
      <c r="O4318" s="7"/>
      <c r="P4318" s="7"/>
      <c r="Q4318" s="8"/>
      <c r="R4318" s="8"/>
      <c r="S4318" s="7"/>
      <c r="T4318" s="8"/>
      <c r="U4318" s="209"/>
      <c r="V4318" s="8"/>
      <c r="W4318" s="209"/>
      <c r="X4318" s="98"/>
      <c r="Y4318" s="78"/>
      <c r="Z4318" s="8"/>
      <c r="AA4318" s="198"/>
      <c r="AB4318" s="15"/>
      <c r="AC4318" s="176" t="str">
        <f>_xlfn.LET(_xlpm.vID,$D4318,_xlpm.vName,$E4318,_xlpm.vCountry,TRIM($O4318&amp;""),_xlpm.vPostal,TRIM($M4318&amp;""),_xlpm.vCityRaw,TRIM($L4318&amp;""),_xlpm.vCity,TRIM(LEFT(_xlpm.vCityRaw,IFERROR(FIND(",",_xlpm.vCityRaw&amp;","),LEN(_xlpm.vCityRaw)+1)-1)),_xlpm.vProv,TRIM($N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8" s="1" t="str">
        <f>IF(AND(ISBLANK($D4318),ISBLANK($E4318)),"",IF(fund_fx = "USD",_xlfn.XLOOKUP($G4318,fx[currency_code],fx[rate],1), _xlfn.XLOOKUP($G4318,fx[currency_code],fx[rate],1)/_xlfn.XLOOKUP(fund_fx,fx[currency_code],fx[rate],1)))</f>
        <v/>
      </c>
    </row>
    <row r="4319" spans="2:30" ht="13.05" customHeight="1" x14ac:dyDescent="0.3">
      <c r="B4319" s="7"/>
      <c r="C4319" s="7"/>
      <c r="D4319" s="7"/>
      <c r="E4319" s="7"/>
      <c r="F4319" s="7"/>
      <c r="G4319" s="7"/>
      <c r="H4319" s="7"/>
      <c r="I4319" s="7"/>
      <c r="J4319" s="7"/>
      <c r="K4319" s="7"/>
      <c r="L4319" s="7"/>
      <c r="M4319" s="7"/>
      <c r="N4319" s="7"/>
      <c r="O4319" s="7"/>
      <c r="P4319" s="7"/>
      <c r="Q4319" s="8"/>
      <c r="R4319" s="8"/>
      <c r="S4319" s="7"/>
      <c r="T4319" s="8"/>
      <c r="U4319" s="209"/>
      <c r="V4319" s="8"/>
      <c r="W4319" s="209"/>
      <c r="X4319" s="98"/>
      <c r="Y4319" s="78"/>
      <c r="Z4319" s="8"/>
      <c r="AA4319" s="198"/>
      <c r="AB4319" s="15"/>
      <c r="AC4319" s="176" t="str">
        <f>_xlfn.LET(_xlpm.vID,$D4319,_xlpm.vName,$E4319,_xlpm.vCountry,TRIM($O4319&amp;""),_xlpm.vPostal,TRIM($M4319&amp;""),_xlpm.vCityRaw,TRIM($L4319&amp;""),_xlpm.vCity,TRIM(LEFT(_xlpm.vCityRaw,IFERROR(FIND(",",_xlpm.vCityRaw&amp;","),LEN(_xlpm.vCityRaw)+1)-1)),_xlpm.vProv,TRIM($N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9" s="1" t="str">
        <f>IF(AND(ISBLANK($D4319),ISBLANK($E4319)),"",IF(fund_fx = "USD",_xlfn.XLOOKUP($G4319,fx[currency_code],fx[rate],1), _xlfn.XLOOKUP($G4319,fx[currency_code],fx[rate],1)/_xlfn.XLOOKUP(fund_fx,fx[currency_code],fx[rate],1)))</f>
        <v/>
      </c>
    </row>
    <row r="4320" spans="2:30" ht="13.05" customHeight="1" x14ac:dyDescent="0.3">
      <c r="B4320" s="7"/>
      <c r="C4320" s="7"/>
      <c r="D4320" s="7"/>
      <c r="E4320" s="7"/>
      <c r="F4320" s="7"/>
      <c r="G4320" s="7"/>
      <c r="H4320" s="7"/>
      <c r="I4320" s="7"/>
      <c r="J4320" s="7"/>
      <c r="K4320" s="7"/>
      <c r="L4320" s="7"/>
      <c r="M4320" s="7"/>
      <c r="N4320" s="7"/>
      <c r="O4320" s="7"/>
      <c r="P4320" s="7"/>
      <c r="Q4320" s="8"/>
      <c r="R4320" s="8"/>
      <c r="S4320" s="7"/>
      <c r="T4320" s="8"/>
      <c r="U4320" s="209"/>
      <c r="V4320" s="8"/>
      <c r="W4320" s="209"/>
      <c r="X4320" s="98"/>
      <c r="Y4320" s="78"/>
      <c r="Z4320" s="8"/>
      <c r="AA4320" s="198"/>
      <c r="AB4320" s="15"/>
      <c r="AC4320" s="176" t="str">
        <f>_xlfn.LET(_xlpm.vID,$D4320,_xlpm.vName,$E4320,_xlpm.vCountry,TRIM($O4320&amp;""),_xlpm.vPostal,TRIM($M4320&amp;""),_xlpm.vCityRaw,TRIM($L4320&amp;""),_xlpm.vCity,TRIM(LEFT(_xlpm.vCityRaw,IFERROR(FIND(",",_xlpm.vCityRaw&amp;","),LEN(_xlpm.vCityRaw)+1)-1)),_xlpm.vProv,TRIM($N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0" s="1" t="str">
        <f>IF(AND(ISBLANK($D4320),ISBLANK($E4320)),"",IF(fund_fx = "USD",_xlfn.XLOOKUP($G4320,fx[currency_code],fx[rate],1), _xlfn.XLOOKUP($G4320,fx[currency_code],fx[rate],1)/_xlfn.XLOOKUP(fund_fx,fx[currency_code],fx[rate],1)))</f>
        <v/>
      </c>
    </row>
    <row r="4321" spans="2:30" ht="13.05" customHeight="1" x14ac:dyDescent="0.3">
      <c r="B4321" s="7"/>
      <c r="C4321" s="7"/>
      <c r="D4321" s="7"/>
      <c r="E4321" s="7"/>
      <c r="F4321" s="7"/>
      <c r="G4321" s="7"/>
      <c r="H4321" s="7"/>
      <c r="I4321" s="7"/>
      <c r="J4321" s="7"/>
      <c r="K4321" s="7"/>
      <c r="L4321" s="7"/>
      <c r="M4321" s="7"/>
      <c r="N4321" s="7"/>
      <c r="O4321" s="7"/>
      <c r="P4321" s="7"/>
      <c r="Q4321" s="8"/>
      <c r="R4321" s="8"/>
      <c r="S4321" s="7"/>
      <c r="T4321" s="8"/>
      <c r="U4321" s="209"/>
      <c r="V4321" s="8"/>
      <c r="W4321" s="209"/>
      <c r="X4321" s="98"/>
      <c r="Y4321" s="78"/>
      <c r="Z4321" s="8"/>
      <c r="AA4321" s="198"/>
      <c r="AB4321" s="15"/>
      <c r="AC4321" s="176" t="str">
        <f>_xlfn.LET(_xlpm.vID,$D4321,_xlpm.vName,$E4321,_xlpm.vCountry,TRIM($O4321&amp;""),_xlpm.vPostal,TRIM($M4321&amp;""),_xlpm.vCityRaw,TRIM($L4321&amp;""),_xlpm.vCity,TRIM(LEFT(_xlpm.vCityRaw,IFERROR(FIND(",",_xlpm.vCityRaw&amp;","),LEN(_xlpm.vCityRaw)+1)-1)),_xlpm.vProv,TRIM($N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1" s="1" t="str">
        <f>IF(AND(ISBLANK($D4321),ISBLANK($E4321)),"",IF(fund_fx = "USD",_xlfn.XLOOKUP($G4321,fx[currency_code],fx[rate],1), _xlfn.XLOOKUP($G4321,fx[currency_code],fx[rate],1)/_xlfn.XLOOKUP(fund_fx,fx[currency_code],fx[rate],1)))</f>
        <v/>
      </c>
    </row>
    <row r="4322" spans="2:30" ht="13.05" customHeight="1" x14ac:dyDescent="0.3">
      <c r="B4322" s="7"/>
      <c r="C4322" s="7"/>
      <c r="D4322" s="7"/>
      <c r="E4322" s="7"/>
      <c r="F4322" s="7"/>
      <c r="G4322" s="7"/>
      <c r="H4322" s="7"/>
      <c r="I4322" s="7"/>
      <c r="J4322" s="7"/>
      <c r="K4322" s="7"/>
      <c r="L4322" s="7"/>
      <c r="M4322" s="7"/>
      <c r="N4322" s="7"/>
      <c r="O4322" s="7"/>
      <c r="P4322" s="7"/>
      <c r="Q4322" s="8"/>
      <c r="R4322" s="8"/>
      <c r="S4322" s="7"/>
      <c r="T4322" s="8"/>
      <c r="U4322" s="209"/>
      <c r="V4322" s="8"/>
      <c r="W4322" s="209"/>
      <c r="X4322" s="98"/>
      <c r="Y4322" s="78"/>
      <c r="Z4322" s="8"/>
      <c r="AA4322" s="198"/>
      <c r="AB4322" s="15"/>
      <c r="AC4322" s="176" t="str">
        <f>_xlfn.LET(_xlpm.vID,$D4322,_xlpm.vName,$E4322,_xlpm.vCountry,TRIM($O4322&amp;""),_xlpm.vPostal,TRIM($M4322&amp;""),_xlpm.vCityRaw,TRIM($L4322&amp;""),_xlpm.vCity,TRIM(LEFT(_xlpm.vCityRaw,IFERROR(FIND(",",_xlpm.vCityRaw&amp;","),LEN(_xlpm.vCityRaw)+1)-1)),_xlpm.vProv,TRIM($N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2" s="1" t="str">
        <f>IF(AND(ISBLANK($D4322),ISBLANK($E4322)),"",IF(fund_fx = "USD",_xlfn.XLOOKUP($G4322,fx[currency_code],fx[rate],1), _xlfn.XLOOKUP($G4322,fx[currency_code],fx[rate],1)/_xlfn.XLOOKUP(fund_fx,fx[currency_code],fx[rate],1)))</f>
        <v/>
      </c>
    </row>
    <row r="4323" spans="2:30" ht="13.05" customHeight="1" x14ac:dyDescent="0.3">
      <c r="B4323" s="7"/>
      <c r="C4323" s="7"/>
      <c r="D4323" s="7"/>
      <c r="E4323" s="7"/>
      <c r="F4323" s="7"/>
      <c r="G4323" s="7"/>
      <c r="H4323" s="7"/>
      <c r="I4323" s="7"/>
      <c r="J4323" s="7"/>
      <c r="K4323" s="7"/>
      <c r="L4323" s="7"/>
      <c r="M4323" s="7"/>
      <c r="N4323" s="7"/>
      <c r="O4323" s="7"/>
      <c r="P4323" s="7"/>
      <c r="Q4323" s="8"/>
      <c r="R4323" s="8"/>
      <c r="S4323" s="7"/>
      <c r="T4323" s="8"/>
      <c r="U4323" s="209"/>
      <c r="V4323" s="8"/>
      <c r="W4323" s="209"/>
      <c r="X4323" s="98"/>
      <c r="Y4323" s="78"/>
      <c r="Z4323" s="8"/>
      <c r="AA4323" s="198"/>
      <c r="AB4323" s="15"/>
      <c r="AC4323" s="176" t="str">
        <f>_xlfn.LET(_xlpm.vID,$D4323,_xlpm.vName,$E4323,_xlpm.vCountry,TRIM($O4323&amp;""),_xlpm.vPostal,TRIM($M4323&amp;""),_xlpm.vCityRaw,TRIM($L4323&amp;""),_xlpm.vCity,TRIM(LEFT(_xlpm.vCityRaw,IFERROR(FIND(",",_xlpm.vCityRaw&amp;","),LEN(_xlpm.vCityRaw)+1)-1)),_xlpm.vProv,TRIM($N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3" s="1" t="str">
        <f>IF(AND(ISBLANK($D4323),ISBLANK($E4323)),"",IF(fund_fx = "USD",_xlfn.XLOOKUP($G4323,fx[currency_code],fx[rate],1), _xlfn.XLOOKUP($G4323,fx[currency_code],fx[rate],1)/_xlfn.XLOOKUP(fund_fx,fx[currency_code],fx[rate],1)))</f>
        <v/>
      </c>
    </row>
    <row r="4324" spans="2:30" ht="13.05" customHeight="1" x14ac:dyDescent="0.3">
      <c r="B4324" s="7"/>
      <c r="C4324" s="7"/>
      <c r="D4324" s="7"/>
      <c r="E4324" s="7"/>
      <c r="F4324" s="7"/>
      <c r="G4324" s="7"/>
      <c r="H4324" s="7"/>
      <c r="I4324" s="7"/>
      <c r="J4324" s="7"/>
      <c r="K4324" s="7"/>
      <c r="L4324" s="7"/>
      <c r="M4324" s="7"/>
      <c r="N4324" s="7"/>
      <c r="O4324" s="7"/>
      <c r="P4324" s="7"/>
      <c r="Q4324" s="8"/>
      <c r="R4324" s="8"/>
      <c r="S4324" s="7"/>
      <c r="T4324" s="8"/>
      <c r="U4324" s="209"/>
      <c r="V4324" s="8"/>
      <c r="W4324" s="209"/>
      <c r="X4324" s="98"/>
      <c r="Y4324" s="78"/>
      <c r="Z4324" s="8"/>
      <c r="AA4324" s="198"/>
      <c r="AB4324" s="15"/>
      <c r="AC4324" s="176" t="str">
        <f>_xlfn.LET(_xlpm.vID,$D4324,_xlpm.vName,$E4324,_xlpm.vCountry,TRIM($O4324&amp;""),_xlpm.vPostal,TRIM($M4324&amp;""),_xlpm.vCityRaw,TRIM($L4324&amp;""),_xlpm.vCity,TRIM(LEFT(_xlpm.vCityRaw,IFERROR(FIND(",",_xlpm.vCityRaw&amp;","),LEN(_xlpm.vCityRaw)+1)-1)),_xlpm.vProv,TRIM($N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4" s="1" t="str">
        <f>IF(AND(ISBLANK($D4324),ISBLANK($E4324)),"",IF(fund_fx = "USD",_xlfn.XLOOKUP($G4324,fx[currency_code],fx[rate],1), _xlfn.XLOOKUP($G4324,fx[currency_code],fx[rate],1)/_xlfn.XLOOKUP(fund_fx,fx[currency_code],fx[rate],1)))</f>
        <v/>
      </c>
    </row>
    <row r="4325" spans="2:30" ht="13.05" customHeight="1" x14ac:dyDescent="0.3">
      <c r="B4325" s="7"/>
      <c r="C4325" s="7"/>
      <c r="D4325" s="7"/>
      <c r="E4325" s="7"/>
      <c r="F4325" s="7"/>
      <c r="G4325" s="7"/>
      <c r="H4325" s="7"/>
      <c r="I4325" s="7"/>
      <c r="J4325" s="7"/>
      <c r="K4325" s="7"/>
      <c r="L4325" s="7"/>
      <c r="M4325" s="7"/>
      <c r="N4325" s="7"/>
      <c r="O4325" s="7"/>
      <c r="P4325" s="7"/>
      <c r="Q4325" s="8"/>
      <c r="R4325" s="8"/>
      <c r="S4325" s="7"/>
      <c r="T4325" s="8"/>
      <c r="U4325" s="209"/>
      <c r="V4325" s="8"/>
      <c r="W4325" s="209"/>
      <c r="X4325" s="98"/>
      <c r="Y4325" s="78"/>
      <c r="Z4325" s="8"/>
      <c r="AA4325" s="198"/>
      <c r="AB4325" s="15"/>
      <c r="AC4325" s="176" t="str">
        <f>_xlfn.LET(_xlpm.vID,$D4325,_xlpm.vName,$E4325,_xlpm.vCountry,TRIM($O4325&amp;""),_xlpm.vPostal,TRIM($M4325&amp;""),_xlpm.vCityRaw,TRIM($L4325&amp;""),_xlpm.vCity,TRIM(LEFT(_xlpm.vCityRaw,IFERROR(FIND(",",_xlpm.vCityRaw&amp;","),LEN(_xlpm.vCityRaw)+1)-1)),_xlpm.vProv,TRIM($N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5" s="1" t="str">
        <f>IF(AND(ISBLANK($D4325),ISBLANK($E4325)),"",IF(fund_fx = "USD",_xlfn.XLOOKUP($G4325,fx[currency_code],fx[rate],1), _xlfn.XLOOKUP($G4325,fx[currency_code],fx[rate],1)/_xlfn.XLOOKUP(fund_fx,fx[currency_code],fx[rate],1)))</f>
        <v/>
      </c>
    </row>
    <row r="4326" spans="2:30" ht="13.05" customHeight="1" x14ac:dyDescent="0.3">
      <c r="B4326" s="7"/>
      <c r="C4326" s="7"/>
      <c r="D4326" s="7"/>
      <c r="E4326" s="7"/>
      <c r="F4326" s="7"/>
      <c r="G4326" s="7"/>
      <c r="H4326" s="7"/>
      <c r="I4326" s="7"/>
      <c r="J4326" s="7"/>
      <c r="K4326" s="7"/>
      <c r="L4326" s="7"/>
      <c r="M4326" s="7"/>
      <c r="N4326" s="7"/>
      <c r="O4326" s="7"/>
      <c r="P4326" s="7"/>
      <c r="Q4326" s="8"/>
      <c r="R4326" s="8"/>
      <c r="S4326" s="7"/>
      <c r="T4326" s="8"/>
      <c r="U4326" s="209"/>
      <c r="V4326" s="8"/>
      <c r="W4326" s="209"/>
      <c r="X4326" s="98"/>
      <c r="Y4326" s="78"/>
      <c r="Z4326" s="8"/>
      <c r="AA4326" s="198"/>
      <c r="AB4326" s="15"/>
      <c r="AC4326" s="176" t="str">
        <f>_xlfn.LET(_xlpm.vID,$D4326,_xlpm.vName,$E4326,_xlpm.vCountry,TRIM($O4326&amp;""),_xlpm.vPostal,TRIM($M4326&amp;""),_xlpm.vCityRaw,TRIM($L4326&amp;""),_xlpm.vCity,TRIM(LEFT(_xlpm.vCityRaw,IFERROR(FIND(",",_xlpm.vCityRaw&amp;","),LEN(_xlpm.vCityRaw)+1)-1)),_xlpm.vProv,TRIM($N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6" s="1" t="str">
        <f>IF(AND(ISBLANK($D4326),ISBLANK($E4326)),"",IF(fund_fx = "USD",_xlfn.XLOOKUP($G4326,fx[currency_code],fx[rate],1), _xlfn.XLOOKUP($G4326,fx[currency_code],fx[rate],1)/_xlfn.XLOOKUP(fund_fx,fx[currency_code],fx[rate],1)))</f>
        <v/>
      </c>
    </row>
    <row r="4327" spans="2:30" ht="13.05" customHeight="1" x14ac:dyDescent="0.3">
      <c r="B4327" s="7"/>
      <c r="C4327" s="7"/>
      <c r="D4327" s="7"/>
      <c r="E4327" s="7"/>
      <c r="F4327" s="7"/>
      <c r="G4327" s="7"/>
      <c r="H4327" s="7"/>
      <c r="I4327" s="7"/>
      <c r="J4327" s="7"/>
      <c r="K4327" s="7"/>
      <c r="L4327" s="7"/>
      <c r="M4327" s="7"/>
      <c r="N4327" s="7"/>
      <c r="O4327" s="7"/>
      <c r="P4327" s="7"/>
      <c r="Q4327" s="8"/>
      <c r="R4327" s="8"/>
      <c r="S4327" s="7"/>
      <c r="T4327" s="8"/>
      <c r="U4327" s="209"/>
      <c r="V4327" s="8"/>
      <c r="W4327" s="209"/>
      <c r="X4327" s="98"/>
      <c r="Y4327" s="78"/>
      <c r="Z4327" s="8"/>
      <c r="AA4327" s="198"/>
      <c r="AB4327" s="15"/>
      <c r="AC4327" s="176" t="str">
        <f>_xlfn.LET(_xlpm.vID,$D4327,_xlpm.vName,$E4327,_xlpm.vCountry,TRIM($O4327&amp;""),_xlpm.vPostal,TRIM($M4327&amp;""),_xlpm.vCityRaw,TRIM($L4327&amp;""),_xlpm.vCity,TRIM(LEFT(_xlpm.vCityRaw,IFERROR(FIND(",",_xlpm.vCityRaw&amp;","),LEN(_xlpm.vCityRaw)+1)-1)),_xlpm.vProv,TRIM($N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7" s="1" t="str">
        <f>IF(AND(ISBLANK($D4327),ISBLANK($E4327)),"",IF(fund_fx = "USD",_xlfn.XLOOKUP($G4327,fx[currency_code],fx[rate],1), _xlfn.XLOOKUP($G4327,fx[currency_code],fx[rate],1)/_xlfn.XLOOKUP(fund_fx,fx[currency_code],fx[rate],1)))</f>
        <v/>
      </c>
    </row>
    <row r="4328" spans="2:30" ht="13.05" customHeight="1" x14ac:dyDescent="0.3">
      <c r="B4328" s="7"/>
      <c r="C4328" s="7"/>
      <c r="D4328" s="7"/>
      <c r="E4328" s="7"/>
      <c r="F4328" s="7"/>
      <c r="G4328" s="7"/>
      <c r="H4328" s="7"/>
      <c r="I4328" s="7"/>
      <c r="J4328" s="7"/>
      <c r="K4328" s="7"/>
      <c r="L4328" s="7"/>
      <c r="M4328" s="7"/>
      <c r="N4328" s="7"/>
      <c r="O4328" s="7"/>
      <c r="P4328" s="7"/>
      <c r="Q4328" s="8"/>
      <c r="R4328" s="8"/>
      <c r="S4328" s="7"/>
      <c r="T4328" s="8"/>
      <c r="U4328" s="209"/>
      <c r="V4328" s="8"/>
      <c r="W4328" s="209"/>
      <c r="X4328" s="98"/>
      <c r="Y4328" s="78"/>
      <c r="Z4328" s="8"/>
      <c r="AA4328" s="198"/>
      <c r="AB4328" s="15"/>
      <c r="AC4328" s="176" t="str">
        <f>_xlfn.LET(_xlpm.vID,$D4328,_xlpm.vName,$E4328,_xlpm.vCountry,TRIM($O4328&amp;""),_xlpm.vPostal,TRIM($M4328&amp;""),_xlpm.vCityRaw,TRIM($L4328&amp;""),_xlpm.vCity,TRIM(LEFT(_xlpm.vCityRaw,IFERROR(FIND(",",_xlpm.vCityRaw&amp;","),LEN(_xlpm.vCityRaw)+1)-1)),_xlpm.vProv,TRIM($N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8" s="1" t="str">
        <f>IF(AND(ISBLANK($D4328),ISBLANK($E4328)),"",IF(fund_fx = "USD",_xlfn.XLOOKUP($G4328,fx[currency_code],fx[rate],1), _xlfn.XLOOKUP($G4328,fx[currency_code],fx[rate],1)/_xlfn.XLOOKUP(fund_fx,fx[currency_code],fx[rate],1)))</f>
        <v/>
      </c>
    </row>
    <row r="4329" spans="2:30" ht="13.05" customHeight="1" x14ac:dyDescent="0.3">
      <c r="B4329" s="7"/>
      <c r="C4329" s="7"/>
      <c r="D4329" s="7"/>
      <c r="E4329" s="7"/>
      <c r="F4329" s="7"/>
      <c r="G4329" s="7"/>
      <c r="H4329" s="7"/>
      <c r="I4329" s="7"/>
      <c r="J4329" s="7"/>
      <c r="K4329" s="7"/>
      <c r="L4329" s="7"/>
      <c r="M4329" s="7"/>
      <c r="N4329" s="7"/>
      <c r="O4329" s="7"/>
      <c r="P4329" s="7"/>
      <c r="Q4329" s="8"/>
      <c r="R4329" s="8"/>
      <c r="S4329" s="7"/>
      <c r="T4329" s="8"/>
      <c r="U4329" s="209"/>
      <c r="V4329" s="8"/>
      <c r="W4329" s="209"/>
      <c r="X4329" s="98"/>
      <c r="Y4329" s="78"/>
      <c r="Z4329" s="8"/>
      <c r="AA4329" s="198"/>
      <c r="AB4329" s="15"/>
      <c r="AC4329" s="176" t="str">
        <f>_xlfn.LET(_xlpm.vID,$D4329,_xlpm.vName,$E4329,_xlpm.vCountry,TRIM($O4329&amp;""),_xlpm.vPostal,TRIM($M4329&amp;""),_xlpm.vCityRaw,TRIM($L4329&amp;""),_xlpm.vCity,TRIM(LEFT(_xlpm.vCityRaw,IFERROR(FIND(",",_xlpm.vCityRaw&amp;","),LEN(_xlpm.vCityRaw)+1)-1)),_xlpm.vProv,TRIM($N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9" s="1" t="str">
        <f>IF(AND(ISBLANK($D4329),ISBLANK($E4329)),"",IF(fund_fx = "USD",_xlfn.XLOOKUP($G4329,fx[currency_code],fx[rate],1), _xlfn.XLOOKUP($G4329,fx[currency_code],fx[rate],1)/_xlfn.XLOOKUP(fund_fx,fx[currency_code],fx[rate],1)))</f>
        <v/>
      </c>
    </row>
    <row r="4330" spans="2:30" ht="13.05" customHeight="1" x14ac:dyDescent="0.3">
      <c r="B4330" s="7"/>
      <c r="C4330" s="7"/>
      <c r="D4330" s="7"/>
      <c r="E4330" s="7"/>
      <c r="F4330" s="7"/>
      <c r="G4330" s="7"/>
      <c r="H4330" s="7"/>
      <c r="I4330" s="7"/>
      <c r="J4330" s="7"/>
      <c r="K4330" s="7"/>
      <c r="L4330" s="7"/>
      <c r="M4330" s="7"/>
      <c r="N4330" s="7"/>
      <c r="O4330" s="7"/>
      <c r="P4330" s="7"/>
      <c r="Q4330" s="8"/>
      <c r="R4330" s="8"/>
      <c r="S4330" s="7"/>
      <c r="T4330" s="8"/>
      <c r="U4330" s="209"/>
      <c r="V4330" s="8"/>
      <c r="W4330" s="209"/>
      <c r="X4330" s="98"/>
      <c r="Y4330" s="78"/>
      <c r="Z4330" s="8"/>
      <c r="AA4330" s="198"/>
      <c r="AB4330" s="15"/>
      <c r="AC4330" s="176" t="str">
        <f>_xlfn.LET(_xlpm.vID,$D4330,_xlpm.vName,$E4330,_xlpm.vCountry,TRIM($O4330&amp;""),_xlpm.vPostal,TRIM($M4330&amp;""),_xlpm.vCityRaw,TRIM($L4330&amp;""),_xlpm.vCity,TRIM(LEFT(_xlpm.vCityRaw,IFERROR(FIND(",",_xlpm.vCityRaw&amp;","),LEN(_xlpm.vCityRaw)+1)-1)),_xlpm.vProv,TRIM($N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0" s="1" t="str">
        <f>IF(AND(ISBLANK($D4330),ISBLANK($E4330)),"",IF(fund_fx = "USD",_xlfn.XLOOKUP($G4330,fx[currency_code],fx[rate],1), _xlfn.XLOOKUP($G4330,fx[currency_code],fx[rate],1)/_xlfn.XLOOKUP(fund_fx,fx[currency_code],fx[rate],1)))</f>
        <v/>
      </c>
    </row>
    <row r="4331" spans="2:30" ht="13.05" customHeight="1" x14ac:dyDescent="0.3">
      <c r="B4331" s="7"/>
      <c r="C4331" s="7"/>
      <c r="D4331" s="7"/>
      <c r="E4331" s="7"/>
      <c r="F4331" s="7"/>
      <c r="G4331" s="7"/>
      <c r="H4331" s="7"/>
      <c r="I4331" s="7"/>
      <c r="J4331" s="7"/>
      <c r="K4331" s="7"/>
      <c r="L4331" s="7"/>
      <c r="M4331" s="7"/>
      <c r="N4331" s="7"/>
      <c r="O4331" s="7"/>
      <c r="P4331" s="7"/>
      <c r="Q4331" s="8"/>
      <c r="R4331" s="8"/>
      <c r="S4331" s="7"/>
      <c r="T4331" s="8"/>
      <c r="U4331" s="209"/>
      <c r="V4331" s="8"/>
      <c r="W4331" s="209"/>
      <c r="X4331" s="98"/>
      <c r="Y4331" s="78"/>
      <c r="Z4331" s="8"/>
      <c r="AA4331" s="198"/>
      <c r="AB4331" s="15"/>
      <c r="AC4331" s="176" t="str">
        <f>_xlfn.LET(_xlpm.vID,$D4331,_xlpm.vName,$E4331,_xlpm.vCountry,TRIM($O4331&amp;""),_xlpm.vPostal,TRIM($M4331&amp;""),_xlpm.vCityRaw,TRIM($L4331&amp;""),_xlpm.vCity,TRIM(LEFT(_xlpm.vCityRaw,IFERROR(FIND(",",_xlpm.vCityRaw&amp;","),LEN(_xlpm.vCityRaw)+1)-1)),_xlpm.vProv,TRIM($N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1" s="1" t="str">
        <f>IF(AND(ISBLANK($D4331),ISBLANK($E4331)),"",IF(fund_fx = "USD",_xlfn.XLOOKUP($G4331,fx[currency_code],fx[rate],1), _xlfn.XLOOKUP($G4331,fx[currency_code],fx[rate],1)/_xlfn.XLOOKUP(fund_fx,fx[currency_code],fx[rate],1)))</f>
        <v/>
      </c>
    </row>
    <row r="4332" spans="2:30" ht="13.05" customHeight="1" x14ac:dyDescent="0.3">
      <c r="B4332" s="7"/>
      <c r="C4332" s="7"/>
      <c r="D4332" s="7"/>
      <c r="E4332" s="7"/>
      <c r="F4332" s="7"/>
      <c r="G4332" s="7"/>
      <c r="H4332" s="7"/>
      <c r="I4332" s="7"/>
      <c r="J4332" s="7"/>
      <c r="K4332" s="7"/>
      <c r="L4332" s="7"/>
      <c r="M4332" s="7"/>
      <c r="N4332" s="7"/>
      <c r="O4332" s="7"/>
      <c r="P4332" s="7"/>
      <c r="Q4332" s="8"/>
      <c r="R4332" s="8"/>
      <c r="S4332" s="7"/>
      <c r="T4332" s="8"/>
      <c r="U4332" s="209"/>
      <c r="V4332" s="8"/>
      <c r="W4332" s="209"/>
      <c r="X4332" s="98"/>
      <c r="Y4332" s="78"/>
      <c r="Z4332" s="8"/>
      <c r="AA4332" s="198"/>
      <c r="AB4332" s="15"/>
      <c r="AC4332" s="176" t="str">
        <f>_xlfn.LET(_xlpm.vID,$D4332,_xlpm.vName,$E4332,_xlpm.vCountry,TRIM($O4332&amp;""),_xlpm.vPostal,TRIM($M4332&amp;""),_xlpm.vCityRaw,TRIM($L4332&amp;""),_xlpm.vCity,TRIM(LEFT(_xlpm.vCityRaw,IFERROR(FIND(",",_xlpm.vCityRaw&amp;","),LEN(_xlpm.vCityRaw)+1)-1)),_xlpm.vProv,TRIM($N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2" s="1" t="str">
        <f>IF(AND(ISBLANK($D4332),ISBLANK($E4332)),"",IF(fund_fx = "USD",_xlfn.XLOOKUP($G4332,fx[currency_code],fx[rate],1), _xlfn.XLOOKUP($G4332,fx[currency_code],fx[rate],1)/_xlfn.XLOOKUP(fund_fx,fx[currency_code],fx[rate],1)))</f>
        <v/>
      </c>
    </row>
    <row r="4333" spans="2:30" ht="13.05" customHeight="1" x14ac:dyDescent="0.3">
      <c r="B4333" s="7"/>
      <c r="C4333" s="7"/>
      <c r="D4333" s="7"/>
      <c r="E4333" s="7"/>
      <c r="F4333" s="7"/>
      <c r="G4333" s="7"/>
      <c r="H4333" s="7"/>
      <c r="I4333" s="7"/>
      <c r="J4333" s="7"/>
      <c r="K4333" s="7"/>
      <c r="L4333" s="7"/>
      <c r="M4333" s="7"/>
      <c r="N4333" s="7"/>
      <c r="O4333" s="7"/>
      <c r="P4333" s="7"/>
      <c r="Q4333" s="8"/>
      <c r="R4333" s="8"/>
      <c r="S4333" s="7"/>
      <c r="T4333" s="8"/>
      <c r="U4333" s="209"/>
      <c r="V4333" s="8"/>
      <c r="W4333" s="209"/>
      <c r="X4333" s="98"/>
      <c r="Y4333" s="78"/>
      <c r="Z4333" s="8"/>
      <c r="AA4333" s="198"/>
      <c r="AB4333" s="15"/>
      <c r="AC4333" s="176" t="str">
        <f>_xlfn.LET(_xlpm.vID,$D4333,_xlpm.vName,$E4333,_xlpm.vCountry,TRIM($O4333&amp;""),_xlpm.vPostal,TRIM($M4333&amp;""),_xlpm.vCityRaw,TRIM($L4333&amp;""),_xlpm.vCity,TRIM(LEFT(_xlpm.vCityRaw,IFERROR(FIND(",",_xlpm.vCityRaw&amp;","),LEN(_xlpm.vCityRaw)+1)-1)),_xlpm.vProv,TRIM($N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3" s="1" t="str">
        <f>IF(AND(ISBLANK($D4333),ISBLANK($E4333)),"",IF(fund_fx = "USD",_xlfn.XLOOKUP($G4333,fx[currency_code],fx[rate],1), _xlfn.XLOOKUP($G4333,fx[currency_code],fx[rate],1)/_xlfn.XLOOKUP(fund_fx,fx[currency_code],fx[rate],1)))</f>
        <v/>
      </c>
    </row>
    <row r="4334" spans="2:30" ht="13.05" customHeight="1" x14ac:dyDescent="0.3">
      <c r="B4334" s="7"/>
      <c r="C4334" s="7"/>
      <c r="D4334" s="7"/>
      <c r="E4334" s="7"/>
      <c r="F4334" s="7"/>
      <c r="G4334" s="7"/>
      <c r="H4334" s="7"/>
      <c r="I4334" s="7"/>
      <c r="J4334" s="7"/>
      <c r="K4334" s="7"/>
      <c r="L4334" s="7"/>
      <c r="M4334" s="7"/>
      <c r="N4334" s="7"/>
      <c r="O4334" s="7"/>
      <c r="P4334" s="7"/>
      <c r="Q4334" s="8"/>
      <c r="R4334" s="8"/>
      <c r="S4334" s="7"/>
      <c r="T4334" s="8"/>
      <c r="U4334" s="209"/>
      <c r="V4334" s="8"/>
      <c r="W4334" s="209"/>
      <c r="X4334" s="98"/>
      <c r="Y4334" s="78"/>
      <c r="Z4334" s="8"/>
      <c r="AA4334" s="198"/>
      <c r="AB4334" s="15"/>
      <c r="AC4334" s="176" t="str">
        <f>_xlfn.LET(_xlpm.vID,$D4334,_xlpm.vName,$E4334,_xlpm.vCountry,TRIM($O4334&amp;""),_xlpm.vPostal,TRIM($M4334&amp;""),_xlpm.vCityRaw,TRIM($L4334&amp;""),_xlpm.vCity,TRIM(LEFT(_xlpm.vCityRaw,IFERROR(FIND(",",_xlpm.vCityRaw&amp;","),LEN(_xlpm.vCityRaw)+1)-1)),_xlpm.vProv,TRIM($N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4" s="1" t="str">
        <f>IF(AND(ISBLANK($D4334),ISBLANK($E4334)),"",IF(fund_fx = "USD",_xlfn.XLOOKUP($G4334,fx[currency_code],fx[rate],1), _xlfn.XLOOKUP($G4334,fx[currency_code],fx[rate],1)/_xlfn.XLOOKUP(fund_fx,fx[currency_code],fx[rate],1)))</f>
        <v/>
      </c>
    </row>
    <row r="4335" spans="2:30" ht="13.05" customHeight="1" x14ac:dyDescent="0.3">
      <c r="B4335" s="7"/>
      <c r="C4335" s="7"/>
      <c r="D4335" s="7"/>
      <c r="E4335" s="7"/>
      <c r="F4335" s="7"/>
      <c r="G4335" s="7"/>
      <c r="H4335" s="7"/>
      <c r="I4335" s="7"/>
      <c r="J4335" s="7"/>
      <c r="K4335" s="7"/>
      <c r="L4335" s="7"/>
      <c r="M4335" s="7"/>
      <c r="N4335" s="7"/>
      <c r="O4335" s="7"/>
      <c r="P4335" s="7"/>
      <c r="Q4335" s="8"/>
      <c r="R4335" s="8"/>
      <c r="S4335" s="7"/>
      <c r="T4335" s="8"/>
      <c r="U4335" s="209"/>
      <c r="V4335" s="8"/>
      <c r="W4335" s="209"/>
      <c r="X4335" s="98"/>
      <c r="Y4335" s="78"/>
      <c r="Z4335" s="8"/>
      <c r="AA4335" s="198"/>
      <c r="AB4335" s="15"/>
      <c r="AC4335" s="176" t="str">
        <f>_xlfn.LET(_xlpm.vID,$D4335,_xlpm.vName,$E4335,_xlpm.vCountry,TRIM($O4335&amp;""),_xlpm.vPostal,TRIM($M4335&amp;""),_xlpm.vCityRaw,TRIM($L4335&amp;""),_xlpm.vCity,TRIM(LEFT(_xlpm.vCityRaw,IFERROR(FIND(",",_xlpm.vCityRaw&amp;","),LEN(_xlpm.vCityRaw)+1)-1)),_xlpm.vProv,TRIM($N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5" s="1" t="str">
        <f>IF(AND(ISBLANK($D4335),ISBLANK($E4335)),"",IF(fund_fx = "USD",_xlfn.XLOOKUP($G4335,fx[currency_code],fx[rate],1), _xlfn.XLOOKUP($G4335,fx[currency_code],fx[rate],1)/_xlfn.XLOOKUP(fund_fx,fx[currency_code],fx[rate],1)))</f>
        <v/>
      </c>
    </row>
    <row r="4336" spans="2:30" ht="13.05" customHeight="1" x14ac:dyDescent="0.3">
      <c r="B4336" s="7"/>
      <c r="C4336" s="7"/>
      <c r="D4336" s="7"/>
      <c r="E4336" s="7"/>
      <c r="F4336" s="7"/>
      <c r="G4336" s="7"/>
      <c r="H4336" s="7"/>
      <c r="I4336" s="7"/>
      <c r="J4336" s="7"/>
      <c r="K4336" s="7"/>
      <c r="L4336" s="7"/>
      <c r="M4336" s="7"/>
      <c r="N4336" s="7"/>
      <c r="O4336" s="7"/>
      <c r="P4336" s="7"/>
      <c r="Q4336" s="8"/>
      <c r="R4336" s="8"/>
      <c r="S4336" s="7"/>
      <c r="T4336" s="8"/>
      <c r="U4336" s="209"/>
      <c r="V4336" s="8"/>
      <c r="W4336" s="209"/>
      <c r="X4336" s="98"/>
      <c r="Y4336" s="78"/>
      <c r="Z4336" s="8"/>
      <c r="AA4336" s="198"/>
      <c r="AB4336" s="15"/>
      <c r="AC4336" s="176" t="str">
        <f>_xlfn.LET(_xlpm.vID,$D4336,_xlpm.vName,$E4336,_xlpm.vCountry,TRIM($O4336&amp;""),_xlpm.vPostal,TRIM($M4336&amp;""),_xlpm.vCityRaw,TRIM($L4336&amp;""),_xlpm.vCity,TRIM(LEFT(_xlpm.vCityRaw,IFERROR(FIND(",",_xlpm.vCityRaw&amp;","),LEN(_xlpm.vCityRaw)+1)-1)),_xlpm.vProv,TRIM($N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6" s="1" t="str">
        <f>IF(AND(ISBLANK($D4336),ISBLANK($E4336)),"",IF(fund_fx = "USD",_xlfn.XLOOKUP($G4336,fx[currency_code],fx[rate],1), _xlfn.XLOOKUP($G4336,fx[currency_code],fx[rate],1)/_xlfn.XLOOKUP(fund_fx,fx[currency_code],fx[rate],1)))</f>
        <v/>
      </c>
    </row>
    <row r="4337" spans="2:30" ht="13.05" customHeight="1" x14ac:dyDescent="0.3">
      <c r="B4337" s="7"/>
      <c r="C4337" s="7"/>
      <c r="D4337" s="7"/>
      <c r="E4337" s="7"/>
      <c r="F4337" s="7"/>
      <c r="G4337" s="7"/>
      <c r="H4337" s="7"/>
      <c r="I4337" s="7"/>
      <c r="J4337" s="7"/>
      <c r="K4337" s="7"/>
      <c r="L4337" s="7"/>
      <c r="M4337" s="7"/>
      <c r="N4337" s="7"/>
      <c r="O4337" s="7"/>
      <c r="P4337" s="7"/>
      <c r="Q4337" s="8"/>
      <c r="R4337" s="8"/>
      <c r="S4337" s="7"/>
      <c r="T4337" s="8"/>
      <c r="U4337" s="209"/>
      <c r="V4337" s="8"/>
      <c r="W4337" s="209"/>
      <c r="X4337" s="98"/>
      <c r="Y4337" s="78"/>
      <c r="Z4337" s="8"/>
      <c r="AA4337" s="198"/>
      <c r="AB4337" s="15"/>
      <c r="AC4337" s="176" t="str">
        <f>_xlfn.LET(_xlpm.vID,$D4337,_xlpm.vName,$E4337,_xlpm.vCountry,TRIM($O4337&amp;""),_xlpm.vPostal,TRIM($M4337&amp;""),_xlpm.vCityRaw,TRIM($L4337&amp;""),_xlpm.vCity,TRIM(LEFT(_xlpm.vCityRaw,IFERROR(FIND(",",_xlpm.vCityRaw&amp;","),LEN(_xlpm.vCityRaw)+1)-1)),_xlpm.vProv,TRIM($N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7" s="1" t="str">
        <f>IF(AND(ISBLANK($D4337),ISBLANK($E4337)),"",IF(fund_fx = "USD",_xlfn.XLOOKUP($G4337,fx[currency_code],fx[rate],1), _xlfn.XLOOKUP($G4337,fx[currency_code],fx[rate],1)/_xlfn.XLOOKUP(fund_fx,fx[currency_code],fx[rate],1)))</f>
        <v/>
      </c>
    </row>
    <row r="4338" spans="2:30" ht="13.05" customHeight="1" x14ac:dyDescent="0.3">
      <c r="B4338" s="7"/>
      <c r="C4338" s="7"/>
      <c r="D4338" s="7"/>
      <c r="E4338" s="7"/>
      <c r="F4338" s="7"/>
      <c r="G4338" s="7"/>
      <c r="H4338" s="7"/>
      <c r="I4338" s="7"/>
      <c r="J4338" s="7"/>
      <c r="K4338" s="7"/>
      <c r="L4338" s="7"/>
      <c r="M4338" s="7"/>
      <c r="N4338" s="7"/>
      <c r="O4338" s="7"/>
      <c r="P4338" s="7"/>
      <c r="Q4338" s="8"/>
      <c r="R4338" s="8"/>
      <c r="S4338" s="7"/>
      <c r="T4338" s="8"/>
      <c r="U4338" s="209"/>
      <c r="V4338" s="8"/>
      <c r="W4338" s="209"/>
      <c r="X4338" s="98"/>
      <c r="Y4338" s="78"/>
      <c r="Z4338" s="8"/>
      <c r="AA4338" s="198"/>
      <c r="AB4338" s="15"/>
      <c r="AC4338" s="176" t="str">
        <f>_xlfn.LET(_xlpm.vID,$D4338,_xlpm.vName,$E4338,_xlpm.vCountry,TRIM($O4338&amp;""),_xlpm.vPostal,TRIM($M4338&amp;""),_xlpm.vCityRaw,TRIM($L4338&amp;""),_xlpm.vCity,TRIM(LEFT(_xlpm.vCityRaw,IFERROR(FIND(",",_xlpm.vCityRaw&amp;","),LEN(_xlpm.vCityRaw)+1)-1)),_xlpm.vProv,TRIM($N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8" s="1" t="str">
        <f>IF(AND(ISBLANK($D4338),ISBLANK($E4338)),"",IF(fund_fx = "USD",_xlfn.XLOOKUP($G4338,fx[currency_code],fx[rate],1), _xlfn.XLOOKUP($G4338,fx[currency_code],fx[rate],1)/_xlfn.XLOOKUP(fund_fx,fx[currency_code],fx[rate],1)))</f>
        <v/>
      </c>
    </row>
    <row r="4339" spans="2:30" ht="13.05" customHeight="1" x14ac:dyDescent="0.3">
      <c r="B4339" s="7"/>
      <c r="C4339" s="7"/>
      <c r="D4339" s="7"/>
      <c r="E4339" s="7"/>
      <c r="F4339" s="7"/>
      <c r="G4339" s="7"/>
      <c r="H4339" s="7"/>
      <c r="I4339" s="7"/>
      <c r="J4339" s="7"/>
      <c r="K4339" s="7"/>
      <c r="L4339" s="7"/>
      <c r="M4339" s="7"/>
      <c r="N4339" s="7"/>
      <c r="O4339" s="7"/>
      <c r="P4339" s="7"/>
      <c r="Q4339" s="8"/>
      <c r="R4339" s="8"/>
      <c r="S4339" s="7"/>
      <c r="T4339" s="8"/>
      <c r="U4339" s="209"/>
      <c r="V4339" s="8"/>
      <c r="W4339" s="209"/>
      <c r="X4339" s="98"/>
      <c r="Y4339" s="78"/>
      <c r="Z4339" s="8"/>
      <c r="AA4339" s="198"/>
      <c r="AB4339" s="15"/>
      <c r="AC4339" s="176" t="str">
        <f>_xlfn.LET(_xlpm.vID,$D4339,_xlpm.vName,$E4339,_xlpm.vCountry,TRIM($O4339&amp;""),_xlpm.vPostal,TRIM($M4339&amp;""),_xlpm.vCityRaw,TRIM($L4339&amp;""),_xlpm.vCity,TRIM(LEFT(_xlpm.vCityRaw,IFERROR(FIND(",",_xlpm.vCityRaw&amp;","),LEN(_xlpm.vCityRaw)+1)-1)),_xlpm.vProv,TRIM($N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9" s="1" t="str">
        <f>IF(AND(ISBLANK($D4339),ISBLANK($E4339)),"",IF(fund_fx = "USD",_xlfn.XLOOKUP($G4339,fx[currency_code],fx[rate],1), _xlfn.XLOOKUP($G4339,fx[currency_code],fx[rate],1)/_xlfn.XLOOKUP(fund_fx,fx[currency_code],fx[rate],1)))</f>
        <v/>
      </c>
    </row>
    <row r="4340" spans="2:30" ht="13.05" customHeight="1" x14ac:dyDescent="0.3">
      <c r="B4340" s="7"/>
      <c r="C4340" s="7"/>
      <c r="D4340" s="7"/>
      <c r="E4340" s="7"/>
      <c r="F4340" s="7"/>
      <c r="G4340" s="7"/>
      <c r="H4340" s="7"/>
      <c r="I4340" s="7"/>
      <c r="J4340" s="7"/>
      <c r="K4340" s="7"/>
      <c r="L4340" s="7"/>
      <c r="M4340" s="7"/>
      <c r="N4340" s="7"/>
      <c r="O4340" s="7"/>
      <c r="P4340" s="7"/>
      <c r="Q4340" s="8"/>
      <c r="R4340" s="8"/>
      <c r="S4340" s="7"/>
      <c r="T4340" s="8"/>
      <c r="U4340" s="209"/>
      <c r="V4340" s="8"/>
      <c r="W4340" s="209"/>
      <c r="X4340" s="98"/>
      <c r="Y4340" s="78"/>
      <c r="Z4340" s="8"/>
      <c r="AA4340" s="198"/>
      <c r="AB4340" s="15"/>
      <c r="AC4340" s="176" t="str">
        <f>_xlfn.LET(_xlpm.vID,$D4340,_xlpm.vName,$E4340,_xlpm.vCountry,TRIM($O4340&amp;""),_xlpm.vPostal,TRIM($M4340&amp;""),_xlpm.vCityRaw,TRIM($L4340&amp;""),_xlpm.vCity,TRIM(LEFT(_xlpm.vCityRaw,IFERROR(FIND(",",_xlpm.vCityRaw&amp;","),LEN(_xlpm.vCityRaw)+1)-1)),_xlpm.vProv,TRIM($N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0" s="1" t="str">
        <f>IF(AND(ISBLANK($D4340),ISBLANK($E4340)),"",IF(fund_fx = "USD",_xlfn.XLOOKUP($G4340,fx[currency_code],fx[rate],1), _xlfn.XLOOKUP($G4340,fx[currency_code],fx[rate],1)/_xlfn.XLOOKUP(fund_fx,fx[currency_code],fx[rate],1)))</f>
        <v/>
      </c>
    </row>
    <row r="4341" spans="2:30" ht="13.05" customHeight="1" x14ac:dyDescent="0.3">
      <c r="B4341" s="7"/>
      <c r="C4341" s="7"/>
      <c r="D4341" s="7"/>
      <c r="E4341" s="7"/>
      <c r="F4341" s="7"/>
      <c r="G4341" s="7"/>
      <c r="H4341" s="7"/>
      <c r="I4341" s="7"/>
      <c r="J4341" s="7"/>
      <c r="K4341" s="7"/>
      <c r="L4341" s="7"/>
      <c r="M4341" s="7"/>
      <c r="N4341" s="7"/>
      <c r="O4341" s="7"/>
      <c r="P4341" s="7"/>
      <c r="Q4341" s="8"/>
      <c r="R4341" s="8"/>
      <c r="S4341" s="7"/>
      <c r="T4341" s="8"/>
      <c r="U4341" s="209"/>
      <c r="V4341" s="8"/>
      <c r="W4341" s="209"/>
      <c r="X4341" s="98"/>
      <c r="Y4341" s="78"/>
      <c r="Z4341" s="8"/>
      <c r="AA4341" s="198"/>
      <c r="AB4341" s="15"/>
      <c r="AC4341" s="176" t="str">
        <f>_xlfn.LET(_xlpm.vID,$D4341,_xlpm.vName,$E4341,_xlpm.vCountry,TRIM($O4341&amp;""),_xlpm.vPostal,TRIM($M4341&amp;""),_xlpm.vCityRaw,TRIM($L4341&amp;""),_xlpm.vCity,TRIM(LEFT(_xlpm.vCityRaw,IFERROR(FIND(",",_xlpm.vCityRaw&amp;","),LEN(_xlpm.vCityRaw)+1)-1)),_xlpm.vProv,TRIM($N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1" s="1" t="str">
        <f>IF(AND(ISBLANK($D4341),ISBLANK($E4341)),"",IF(fund_fx = "USD",_xlfn.XLOOKUP($G4341,fx[currency_code],fx[rate],1), _xlfn.XLOOKUP($G4341,fx[currency_code],fx[rate],1)/_xlfn.XLOOKUP(fund_fx,fx[currency_code],fx[rate],1)))</f>
        <v/>
      </c>
    </row>
    <row r="4342" spans="2:30" ht="13.05" customHeight="1" x14ac:dyDescent="0.3">
      <c r="B4342" s="7"/>
      <c r="C4342" s="7"/>
      <c r="D4342" s="7"/>
      <c r="E4342" s="7"/>
      <c r="F4342" s="7"/>
      <c r="G4342" s="7"/>
      <c r="H4342" s="7"/>
      <c r="I4342" s="7"/>
      <c r="J4342" s="7"/>
      <c r="K4342" s="7"/>
      <c r="L4342" s="7"/>
      <c r="M4342" s="7"/>
      <c r="N4342" s="7"/>
      <c r="O4342" s="7"/>
      <c r="P4342" s="7"/>
      <c r="Q4342" s="8"/>
      <c r="R4342" s="8"/>
      <c r="S4342" s="7"/>
      <c r="T4342" s="8"/>
      <c r="U4342" s="209"/>
      <c r="V4342" s="8"/>
      <c r="W4342" s="209"/>
      <c r="X4342" s="98"/>
      <c r="Y4342" s="78"/>
      <c r="Z4342" s="8"/>
      <c r="AA4342" s="198"/>
      <c r="AB4342" s="15"/>
      <c r="AC4342" s="176" t="str">
        <f>_xlfn.LET(_xlpm.vID,$D4342,_xlpm.vName,$E4342,_xlpm.vCountry,TRIM($O4342&amp;""),_xlpm.vPostal,TRIM($M4342&amp;""),_xlpm.vCityRaw,TRIM($L4342&amp;""),_xlpm.vCity,TRIM(LEFT(_xlpm.vCityRaw,IFERROR(FIND(",",_xlpm.vCityRaw&amp;","),LEN(_xlpm.vCityRaw)+1)-1)),_xlpm.vProv,TRIM($N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2" s="1" t="str">
        <f>IF(AND(ISBLANK($D4342),ISBLANK($E4342)),"",IF(fund_fx = "USD",_xlfn.XLOOKUP($G4342,fx[currency_code],fx[rate],1), _xlfn.XLOOKUP($G4342,fx[currency_code],fx[rate],1)/_xlfn.XLOOKUP(fund_fx,fx[currency_code],fx[rate],1)))</f>
        <v/>
      </c>
    </row>
    <row r="4343" spans="2:30" ht="13.05" customHeight="1" x14ac:dyDescent="0.3">
      <c r="B4343" s="7"/>
      <c r="C4343" s="7"/>
      <c r="D4343" s="7"/>
      <c r="E4343" s="7"/>
      <c r="F4343" s="7"/>
      <c r="G4343" s="7"/>
      <c r="H4343" s="7"/>
      <c r="I4343" s="7"/>
      <c r="J4343" s="7"/>
      <c r="K4343" s="7"/>
      <c r="L4343" s="7"/>
      <c r="M4343" s="7"/>
      <c r="N4343" s="7"/>
      <c r="O4343" s="7"/>
      <c r="P4343" s="7"/>
      <c r="Q4343" s="8"/>
      <c r="R4343" s="8"/>
      <c r="S4343" s="7"/>
      <c r="T4343" s="8"/>
      <c r="U4343" s="209"/>
      <c r="V4343" s="8"/>
      <c r="W4343" s="209"/>
      <c r="X4343" s="98"/>
      <c r="Y4343" s="78"/>
      <c r="Z4343" s="8"/>
      <c r="AA4343" s="198"/>
      <c r="AB4343" s="15"/>
      <c r="AC4343" s="176" t="str">
        <f>_xlfn.LET(_xlpm.vID,$D4343,_xlpm.vName,$E4343,_xlpm.vCountry,TRIM($O4343&amp;""),_xlpm.vPostal,TRIM($M4343&amp;""),_xlpm.vCityRaw,TRIM($L4343&amp;""),_xlpm.vCity,TRIM(LEFT(_xlpm.vCityRaw,IFERROR(FIND(",",_xlpm.vCityRaw&amp;","),LEN(_xlpm.vCityRaw)+1)-1)),_xlpm.vProv,TRIM($N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3" s="1" t="str">
        <f>IF(AND(ISBLANK($D4343),ISBLANK($E4343)),"",IF(fund_fx = "USD",_xlfn.XLOOKUP($G4343,fx[currency_code],fx[rate],1), _xlfn.XLOOKUP($G4343,fx[currency_code],fx[rate],1)/_xlfn.XLOOKUP(fund_fx,fx[currency_code],fx[rate],1)))</f>
        <v/>
      </c>
    </row>
    <row r="4344" spans="2:30" ht="13.05" customHeight="1" x14ac:dyDescent="0.3">
      <c r="B4344" s="7"/>
      <c r="C4344" s="7"/>
      <c r="D4344" s="7"/>
      <c r="E4344" s="7"/>
      <c r="F4344" s="7"/>
      <c r="G4344" s="7"/>
      <c r="H4344" s="7"/>
      <c r="I4344" s="7"/>
      <c r="J4344" s="7"/>
      <c r="K4344" s="7"/>
      <c r="L4344" s="7"/>
      <c r="M4344" s="7"/>
      <c r="N4344" s="7"/>
      <c r="O4344" s="7"/>
      <c r="P4344" s="7"/>
      <c r="Q4344" s="8"/>
      <c r="R4344" s="8"/>
      <c r="S4344" s="7"/>
      <c r="T4344" s="8"/>
      <c r="U4344" s="209"/>
      <c r="V4344" s="8"/>
      <c r="W4344" s="209"/>
      <c r="X4344" s="98"/>
      <c r="Y4344" s="78"/>
      <c r="Z4344" s="8"/>
      <c r="AA4344" s="198"/>
      <c r="AB4344" s="15"/>
      <c r="AC4344" s="176" t="str">
        <f>_xlfn.LET(_xlpm.vID,$D4344,_xlpm.vName,$E4344,_xlpm.vCountry,TRIM($O4344&amp;""),_xlpm.vPostal,TRIM($M4344&amp;""),_xlpm.vCityRaw,TRIM($L4344&amp;""),_xlpm.vCity,TRIM(LEFT(_xlpm.vCityRaw,IFERROR(FIND(",",_xlpm.vCityRaw&amp;","),LEN(_xlpm.vCityRaw)+1)-1)),_xlpm.vProv,TRIM($N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4" s="1" t="str">
        <f>IF(AND(ISBLANK($D4344),ISBLANK($E4344)),"",IF(fund_fx = "USD",_xlfn.XLOOKUP($G4344,fx[currency_code],fx[rate],1), _xlfn.XLOOKUP($G4344,fx[currency_code],fx[rate],1)/_xlfn.XLOOKUP(fund_fx,fx[currency_code],fx[rate],1)))</f>
        <v/>
      </c>
    </row>
    <row r="4345" spans="2:30" ht="13.05" customHeight="1" x14ac:dyDescent="0.3">
      <c r="B4345" s="7"/>
      <c r="C4345" s="7"/>
      <c r="D4345" s="7"/>
      <c r="E4345" s="7"/>
      <c r="F4345" s="7"/>
      <c r="G4345" s="7"/>
      <c r="H4345" s="7"/>
      <c r="I4345" s="7"/>
      <c r="J4345" s="7"/>
      <c r="K4345" s="7"/>
      <c r="L4345" s="7"/>
      <c r="M4345" s="7"/>
      <c r="N4345" s="7"/>
      <c r="O4345" s="7"/>
      <c r="P4345" s="7"/>
      <c r="Q4345" s="8"/>
      <c r="R4345" s="8"/>
      <c r="S4345" s="7"/>
      <c r="T4345" s="8"/>
      <c r="U4345" s="209"/>
      <c r="V4345" s="8"/>
      <c r="W4345" s="209"/>
      <c r="X4345" s="98"/>
      <c r="Y4345" s="78"/>
      <c r="Z4345" s="8"/>
      <c r="AA4345" s="198"/>
      <c r="AB4345" s="15"/>
      <c r="AC4345" s="176" t="str">
        <f>_xlfn.LET(_xlpm.vID,$D4345,_xlpm.vName,$E4345,_xlpm.vCountry,TRIM($O4345&amp;""),_xlpm.vPostal,TRIM($M4345&amp;""),_xlpm.vCityRaw,TRIM($L4345&amp;""),_xlpm.vCity,TRIM(LEFT(_xlpm.vCityRaw,IFERROR(FIND(",",_xlpm.vCityRaw&amp;","),LEN(_xlpm.vCityRaw)+1)-1)),_xlpm.vProv,TRIM($N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5" s="1" t="str">
        <f>IF(AND(ISBLANK($D4345),ISBLANK($E4345)),"",IF(fund_fx = "USD",_xlfn.XLOOKUP($G4345,fx[currency_code],fx[rate],1), _xlfn.XLOOKUP($G4345,fx[currency_code],fx[rate],1)/_xlfn.XLOOKUP(fund_fx,fx[currency_code],fx[rate],1)))</f>
        <v/>
      </c>
    </row>
    <row r="4346" spans="2:30" ht="13.05" customHeight="1" x14ac:dyDescent="0.3">
      <c r="B4346" s="7"/>
      <c r="C4346" s="7"/>
      <c r="D4346" s="7"/>
      <c r="E4346" s="7"/>
      <c r="F4346" s="7"/>
      <c r="G4346" s="7"/>
      <c r="H4346" s="7"/>
      <c r="I4346" s="7"/>
      <c r="J4346" s="7"/>
      <c r="K4346" s="7"/>
      <c r="L4346" s="7"/>
      <c r="M4346" s="7"/>
      <c r="N4346" s="7"/>
      <c r="O4346" s="7"/>
      <c r="P4346" s="7"/>
      <c r="Q4346" s="8"/>
      <c r="R4346" s="8"/>
      <c r="S4346" s="7"/>
      <c r="T4346" s="8"/>
      <c r="U4346" s="209"/>
      <c r="V4346" s="8"/>
      <c r="W4346" s="209"/>
      <c r="X4346" s="98"/>
      <c r="Y4346" s="78"/>
      <c r="Z4346" s="8"/>
      <c r="AA4346" s="198"/>
      <c r="AB4346" s="15"/>
      <c r="AC4346" s="176" t="str">
        <f>_xlfn.LET(_xlpm.vID,$D4346,_xlpm.vName,$E4346,_xlpm.vCountry,TRIM($O4346&amp;""),_xlpm.vPostal,TRIM($M4346&amp;""),_xlpm.vCityRaw,TRIM($L4346&amp;""),_xlpm.vCity,TRIM(LEFT(_xlpm.vCityRaw,IFERROR(FIND(",",_xlpm.vCityRaw&amp;","),LEN(_xlpm.vCityRaw)+1)-1)),_xlpm.vProv,TRIM($N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6" s="1" t="str">
        <f>IF(AND(ISBLANK($D4346),ISBLANK($E4346)),"",IF(fund_fx = "USD",_xlfn.XLOOKUP($G4346,fx[currency_code],fx[rate],1), _xlfn.XLOOKUP($G4346,fx[currency_code],fx[rate],1)/_xlfn.XLOOKUP(fund_fx,fx[currency_code],fx[rate],1)))</f>
        <v/>
      </c>
    </row>
    <row r="4347" spans="2:30" ht="13.05" customHeight="1" x14ac:dyDescent="0.3">
      <c r="B4347" s="7"/>
      <c r="C4347" s="7"/>
      <c r="D4347" s="7"/>
      <c r="E4347" s="7"/>
      <c r="F4347" s="7"/>
      <c r="G4347" s="7"/>
      <c r="H4347" s="7"/>
      <c r="I4347" s="7"/>
      <c r="J4347" s="7"/>
      <c r="K4347" s="7"/>
      <c r="L4347" s="7"/>
      <c r="M4347" s="7"/>
      <c r="N4347" s="7"/>
      <c r="O4347" s="7"/>
      <c r="P4347" s="7"/>
      <c r="Q4347" s="8"/>
      <c r="R4347" s="8"/>
      <c r="S4347" s="7"/>
      <c r="T4347" s="8"/>
      <c r="U4347" s="209"/>
      <c r="V4347" s="8"/>
      <c r="W4347" s="209"/>
      <c r="X4347" s="98"/>
      <c r="Y4347" s="78"/>
      <c r="Z4347" s="8"/>
      <c r="AA4347" s="198"/>
      <c r="AB4347" s="15"/>
      <c r="AC4347" s="176" t="str">
        <f>_xlfn.LET(_xlpm.vID,$D4347,_xlpm.vName,$E4347,_xlpm.vCountry,TRIM($O4347&amp;""),_xlpm.vPostal,TRIM($M4347&amp;""),_xlpm.vCityRaw,TRIM($L4347&amp;""),_xlpm.vCity,TRIM(LEFT(_xlpm.vCityRaw,IFERROR(FIND(",",_xlpm.vCityRaw&amp;","),LEN(_xlpm.vCityRaw)+1)-1)),_xlpm.vProv,TRIM($N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7" s="1" t="str">
        <f>IF(AND(ISBLANK($D4347),ISBLANK($E4347)),"",IF(fund_fx = "USD",_xlfn.XLOOKUP($G4347,fx[currency_code],fx[rate],1), _xlfn.XLOOKUP($G4347,fx[currency_code],fx[rate],1)/_xlfn.XLOOKUP(fund_fx,fx[currency_code],fx[rate],1)))</f>
        <v/>
      </c>
    </row>
    <row r="4348" spans="2:30" ht="13.05" customHeight="1" x14ac:dyDescent="0.3">
      <c r="B4348" s="7"/>
      <c r="C4348" s="7"/>
      <c r="D4348" s="7"/>
      <c r="E4348" s="7"/>
      <c r="F4348" s="7"/>
      <c r="G4348" s="7"/>
      <c r="H4348" s="7"/>
      <c r="I4348" s="7"/>
      <c r="J4348" s="7"/>
      <c r="K4348" s="7"/>
      <c r="L4348" s="7"/>
      <c r="M4348" s="7"/>
      <c r="N4348" s="7"/>
      <c r="O4348" s="7"/>
      <c r="P4348" s="7"/>
      <c r="Q4348" s="8"/>
      <c r="R4348" s="8"/>
      <c r="S4348" s="7"/>
      <c r="T4348" s="8"/>
      <c r="U4348" s="209"/>
      <c r="V4348" s="8"/>
      <c r="W4348" s="209"/>
      <c r="X4348" s="98"/>
      <c r="Y4348" s="78"/>
      <c r="Z4348" s="8"/>
      <c r="AA4348" s="198"/>
      <c r="AB4348" s="15"/>
      <c r="AC4348" s="176" t="str">
        <f>_xlfn.LET(_xlpm.vID,$D4348,_xlpm.vName,$E4348,_xlpm.vCountry,TRIM($O4348&amp;""),_xlpm.vPostal,TRIM($M4348&amp;""),_xlpm.vCityRaw,TRIM($L4348&amp;""),_xlpm.vCity,TRIM(LEFT(_xlpm.vCityRaw,IFERROR(FIND(",",_xlpm.vCityRaw&amp;","),LEN(_xlpm.vCityRaw)+1)-1)),_xlpm.vProv,TRIM($N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8" s="1" t="str">
        <f>IF(AND(ISBLANK($D4348),ISBLANK($E4348)),"",IF(fund_fx = "USD",_xlfn.XLOOKUP($G4348,fx[currency_code],fx[rate],1), _xlfn.XLOOKUP($G4348,fx[currency_code],fx[rate],1)/_xlfn.XLOOKUP(fund_fx,fx[currency_code],fx[rate],1)))</f>
        <v/>
      </c>
    </row>
    <row r="4349" spans="2:30" ht="13.05" customHeight="1" x14ac:dyDescent="0.3">
      <c r="B4349" s="7"/>
      <c r="C4349" s="7"/>
      <c r="D4349" s="7"/>
      <c r="E4349" s="7"/>
      <c r="F4349" s="7"/>
      <c r="G4349" s="7"/>
      <c r="H4349" s="7"/>
      <c r="I4349" s="7"/>
      <c r="J4349" s="7"/>
      <c r="K4349" s="7"/>
      <c r="L4349" s="7"/>
      <c r="M4349" s="7"/>
      <c r="N4349" s="7"/>
      <c r="O4349" s="7"/>
      <c r="P4349" s="7"/>
      <c r="Q4349" s="8"/>
      <c r="R4349" s="8"/>
      <c r="S4349" s="7"/>
      <c r="T4349" s="8"/>
      <c r="U4349" s="209"/>
      <c r="V4349" s="8"/>
      <c r="W4349" s="209"/>
      <c r="X4349" s="98"/>
      <c r="Y4349" s="78"/>
      <c r="Z4349" s="8"/>
      <c r="AA4349" s="198"/>
      <c r="AB4349" s="15"/>
      <c r="AC4349" s="176" t="str">
        <f>_xlfn.LET(_xlpm.vID,$D4349,_xlpm.vName,$E4349,_xlpm.vCountry,TRIM($O4349&amp;""),_xlpm.vPostal,TRIM($M4349&amp;""),_xlpm.vCityRaw,TRIM($L4349&amp;""),_xlpm.vCity,TRIM(LEFT(_xlpm.vCityRaw,IFERROR(FIND(",",_xlpm.vCityRaw&amp;","),LEN(_xlpm.vCityRaw)+1)-1)),_xlpm.vProv,TRIM($N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9" s="1" t="str">
        <f>IF(AND(ISBLANK($D4349),ISBLANK($E4349)),"",IF(fund_fx = "USD",_xlfn.XLOOKUP($G4349,fx[currency_code],fx[rate],1), _xlfn.XLOOKUP($G4349,fx[currency_code],fx[rate],1)/_xlfn.XLOOKUP(fund_fx,fx[currency_code],fx[rate],1)))</f>
        <v/>
      </c>
    </row>
    <row r="4350" spans="2:30" ht="13.05" customHeight="1" x14ac:dyDescent="0.3">
      <c r="B4350" s="7"/>
      <c r="C4350" s="7"/>
      <c r="D4350" s="7"/>
      <c r="E4350" s="7"/>
      <c r="F4350" s="7"/>
      <c r="G4350" s="7"/>
      <c r="H4350" s="7"/>
      <c r="I4350" s="7"/>
      <c r="J4350" s="7"/>
      <c r="K4350" s="7"/>
      <c r="L4350" s="7"/>
      <c r="M4350" s="7"/>
      <c r="N4350" s="7"/>
      <c r="O4350" s="7"/>
      <c r="P4350" s="7"/>
      <c r="Q4350" s="8"/>
      <c r="R4350" s="8"/>
      <c r="S4350" s="7"/>
      <c r="T4350" s="8"/>
      <c r="U4350" s="209"/>
      <c r="V4350" s="8"/>
      <c r="W4350" s="209"/>
      <c r="X4350" s="98"/>
      <c r="Y4350" s="78"/>
      <c r="Z4350" s="8"/>
      <c r="AA4350" s="198"/>
      <c r="AB4350" s="15"/>
      <c r="AC4350" s="176" t="str">
        <f>_xlfn.LET(_xlpm.vID,$D4350,_xlpm.vName,$E4350,_xlpm.vCountry,TRIM($O4350&amp;""),_xlpm.vPostal,TRIM($M4350&amp;""),_xlpm.vCityRaw,TRIM($L4350&amp;""),_xlpm.vCity,TRIM(LEFT(_xlpm.vCityRaw,IFERROR(FIND(",",_xlpm.vCityRaw&amp;","),LEN(_xlpm.vCityRaw)+1)-1)),_xlpm.vProv,TRIM($N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0" s="1" t="str">
        <f>IF(AND(ISBLANK($D4350),ISBLANK($E4350)),"",IF(fund_fx = "USD",_xlfn.XLOOKUP($G4350,fx[currency_code],fx[rate],1), _xlfn.XLOOKUP($G4350,fx[currency_code],fx[rate],1)/_xlfn.XLOOKUP(fund_fx,fx[currency_code],fx[rate],1)))</f>
        <v/>
      </c>
    </row>
    <row r="4351" spans="2:30" ht="13.05" customHeight="1" x14ac:dyDescent="0.3">
      <c r="B4351" s="7"/>
      <c r="C4351" s="7"/>
      <c r="D4351" s="7"/>
      <c r="E4351" s="7"/>
      <c r="F4351" s="7"/>
      <c r="G4351" s="7"/>
      <c r="H4351" s="7"/>
      <c r="I4351" s="7"/>
      <c r="J4351" s="7"/>
      <c r="K4351" s="7"/>
      <c r="L4351" s="7"/>
      <c r="M4351" s="7"/>
      <c r="N4351" s="7"/>
      <c r="O4351" s="7"/>
      <c r="P4351" s="7"/>
      <c r="Q4351" s="8"/>
      <c r="R4351" s="8"/>
      <c r="S4351" s="7"/>
      <c r="T4351" s="8"/>
      <c r="U4351" s="209"/>
      <c r="V4351" s="8"/>
      <c r="W4351" s="209"/>
      <c r="X4351" s="98"/>
      <c r="Y4351" s="78"/>
      <c r="Z4351" s="8"/>
      <c r="AA4351" s="198"/>
      <c r="AB4351" s="15"/>
      <c r="AC4351" s="176" t="str">
        <f>_xlfn.LET(_xlpm.vID,$D4351,_xlpm.vName,$E4351,_xlpm.vCountry,TRIM($O4351&amp;""),_xlpm.vPostal,TRIM($M4351&amp;""),_xlpm.vCityRaw,TRIM($L4351&amp;""),_xlpm.vCity,TRIM(LEFT(_xlpm.vCityRaw,IFERROR(FIND(",",_xlpm.vCityRaw&amp;","),LEN(_xlpm.vCityRaw)+1)-1)),_xlpm.vProv,TRIM($N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1" s="1" t="str">
        <f>IF(AND(ISBLANK($D4351),ISBLANK($E4351)),"",IF(fund_fx = "USD",_xlfn.XLOOKUP($G4351,fx[currency_code],fx[rate],1), _xlfn.XLOOKUP($G4351,fx[currency_code],fx[rate],1)/_xlfn.XLOOKUP(fund_fx,fx[currency_code],fx[rate],1)))</f>
        <v/>
      </c>
    </row>
    <row r="4352" spans="2:30" ht="13.05" customHeight="1" x14ac:dyDescent="0.3">
      <c r="B4352" s="7"/>
      <c r="C4352" s="7"/>
      <c r="D4352" s="7"/>
      <c r="E4352" s="7"/>
      <c r="F4352" s="7"/>
      <c r="G4352" s="7"/>
      <c r="H4352" s="7"/>
      <c r="I4352" s="7"/>
      <c r="J4352" s="7"/>
      <c r="K4352" s="7"/>
      <c r="L4352" s="7"/>
      <c r="M4352" s="7"/>
      <c r="N4352" s="7"/>
      <c r="O4352" s="7"/>
      <c r="P4352" s="7"/>
      <c r="Q4352" s="8"/>
      <c r="R4352" s="8"/>
      <c r="S4352" s="7"/>
      <c r="T4352" s="8"/>
      <c r="U4352" s="209"/>
      <c r="V4352" s="8"/>
      <c r="W4352" s="209"/>
      <c r="X4352" s="98"/>
      <c r="Y4352" s="78"/>
      <c r="Z4352" s="8"/>
      <c r="AA4352" s="198"/>
      <c r="AB4352" s="15"/>
      <c r="AC4352" s="176" t="str">
        <f>_xlfn.LET(_xlpm.vID,$D4352,_xlpm.vName,$E4352,_xlpm.vCountry,TRIM($O4352&amp;""),_xlpm.vPostal,TRIM($M4352&amp;""),_xlpm.vCityRaw,TRIM($L4352&amp;""),_xlpm.vCity,TRIM(LEFT(_xlpm.vCityRaw,IFERROR(FIND(",",_xlpm.vCityRaw&amp;","),LEN(_xlpm.vCityRaw)+1)-1)),_xlpm.vProv,TRIM($N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2" s="1" t="str">
        <f>IF(AND(ISBLANK($D4352),ISBLANK($E4352)),"",IF(fund_fx = "USD",_xlfn.XLOOKUP($G4352,fx[currency_code],fx[rate],1), _xlfn.XLOOKUP($G4352,fx[currency_code],fx[rate],1)/_xlfn.XLOOKUP(fund_fx,fx[currency_code],fx[rate],1)))</f>
        <v/>
      </c>
    </row>
    <row r="4353" spans="2:30" ht="13.05" customHeight="1" x14ac:dyDescent="0.3">
      <c r="B4353" s="7"/>
      <c r="C4353" s="7"/>
      <c r="D4353" s="7"/>
      <c r="E4353" s="7"/>
      <c r="F4353" s="7"/>
      <c r="G4353" s="7"/>
      <c r="H4353" s="7"/>
      <c r="I4353" s="7"/>
      <c r="J4353" s="7"/>
      <c r="K4353" s="7"/>
      <c r="L4353" s="7"/>
      <c r="M4353" s="7"/>
      <c r="N4353" s="7"/>
      <c r="O4353" s="7"/>
      <c r="P4353" s="7"/>
      <c r="Q4353" s="8"/>
      <c r="R4353" s="8"/>
      <c r="S4353" s="7"/>
      <c r="T4353" s="8"/>
      <c r="U4353" s="209"/>
      <c r="V4353" s="8"/>
      <c r="W4353" s="209"/>
      <c r="X4353" s="98"/>
      <c r="Y4353" s="78"/>
      <c r="Z4353" s="8"/>
      <c r="AA4353" s="198"/>
      <c r="AB4353" s="15"/>
      <c r="AC4353" s="176" t="str">
        <f>_xlfn.LET(_xlpm.vID,$D4353,_xlpm.vName,$E4353,_xlpm.vCountry,TRIM($O4353&amp;""),_xlpm.vPostal,TRIM($M4353&amp;""),_xlpm.vCityRaw,TRIM($L4353&amp;""),_xlpm.vCity,TRIM(LEFT(_xlpm.vCityRaw,IFERROR(FIND(",",_xlpm.vCityRaw&amp;","),LEN(_xlpm.vCityRaw)+1)-1)),_xlpm.vProv,TRIM($N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3" s="1" t="str">
        <f>IF(AND(ISBLANK($D4353),ISBLANK($E4353)),"",IF(fund_fx = "USD",_xlfn.XLOOKUP($G4353,fx[currency_code],fx[rate],1), _xlfn.XLOOKUP($G4353,fx[currency_code],fx[rate],1)/_xlfn.XLOOKUP(fund_fx,fx[currency_code],fx[rate],1)))</f>
        <v/>
      </c>
    </row>
    <row r="4354" spans="2:30" ht="13.05" customHeight="1" x14ac:dyDescent="0.3">
      <c r="B4354" s="7"/>
      <c r="C4354" s="7"/>
      <c r="D4354" s="7"/>
      <c r="E4354" s="7"/>
      <c r="F4354" s="7"/>
      <c r="G4354" s="7"/>
      <c r="H4354" s="7"/>
      <c r="I4354" s="7"/>
      <c r="J4354" s="7"/>
      <c r="K4354" s="7"/>
      <c r="L4354" s="7"/>
      <c r="M4354" s="7"/>
      <c r="N4354" s="7"/>
      <c r="O4354" s="7"/>
      <c r="P4354" s="7"/>
      <c r="Q4354" s="8"/>
      <c r="R4354" s="8"/>
      <c r="S4354" s="7"/>
      <c r="T4354" s="8"/>
      <c r="U4354" s="209"/>
      <c r="V4354" s="8"/>
      <c r="W4354" s="209"/>
      <c r="X4354" s="98"/>
      <c r="Y4354" s="78"/>
      <c r="Z4354" s="8"/>
      <c r="AA4354" s="198"/>
      <c r="AB4354" s="15"/>
      <c r="AC4354" s="176" t="str">
        <f>_xlfn.LET(_xlpm.vID,$D4354,_xlpm.vName,$E4354,_xlpm.vCountry,TRIM($O4354&amp;""),_xlpm.vPostal,TRIM($M4354&amp;""),_xlpm.vCityRaw,TRIM($L4354&amp;""),_xlpm.vCity,TRIM(LEFT(_xlpm.vCityRaw,IFERROR(FIND(",",_xlpm.vCityRaw&amp;","),LEN(_xlpm.vCityRaw)+1)-1)),_xlpm.vProv,TRIM($N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4" s="1" t="str">
        <f>IF(AND(ISBLANK($D4354),ISBLANK($E4354)),"",IF(fund_fx = "USD",_xlfn.XLOOKUP($G4354,fx[currency_code],fx[rate],1), _xlfn.XLOOKUP($G4354,fx[currency_code],fx[rate],1)/_xlfn.XLOOKUP(fund_fx,fx[currency_code],fx[rate],1)))</f>
        <v/>
      </c>
    </row>
    <row r="4355" spans="2:30" ht="13.05" customHeight="1" x14ac:dyDescent="0.3">
      <c r="B4355" s="7"/>
      <c r="C4355" s="7"/>
      <c r="D4355" s="7"/>
      <c r="E4355" s="7"/>
      <c r="F4355" s="7"/>
      <c r="G4355" s="7"/>
      <c r="H4355" s="7"/>
      <c r="I4355" s="7"/>
      <c r="J4355" s="7"/>
      <c r="K4355" s="7"/>
      <c r="L4355" s="7"/>
      <c r="M4355" s="7"/>
      <c r="N4355" s="7"/>
      <c r="O4355" s="7"/>
      <c r="P4355" s="7"/>
      <c r="Q4355" s="8"/>
      <c r="R4355" s="8"/>
      <c r="S4355" s="7"/>
      <c r="T4355" s="8"/>
      <c r="U4355" s="209"/>
      <c r="V4355" s="8"/>
      <c r="W4355" s="209"/>
      <c r="X4355" s="98"/>
      <c r="Y4355" s="78"/>
      <c r="Z4355" s="8"/>
      <c r="AA4355" s="198"/>
      <c r="AB4355" s="15"/>
      <c r="AC4355" s="176" t="str">
        <f>_xlfn.LET(_xlpm.vID,$D4355,_xlpm.vName,$E4355,_xlpm.vCountry,TRIM($O4355&amp;""),_xlpm.vPostal,TRIM($M4355&amp;""),_xlpm.vCityRaw,TRIM($L4355&amp;""),_xlpm.vCity,TRIM(LEFT(_xlpm.vCityRaw,IFERROR(FIND(",",_xlpm.vCityRaw&amp;","),LEN(_xlpm.vCityRaw)+1)-1)),_xlpm.vProv,TRIM($N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5" s="1" t="str">
        <f>IF(AND(ISBLANK($D4355),ISBLANK($E4355)),"",IF(fund_fx = "USD",_xlfn.XLOOKUP($G4355,fx[currency_code],fx[rate],1), _xlfn.XLOOKUP($G4355,fx[currency_code],fx[rate],1)/_xlfn.XLOOKUP(fund_fx,fx[currency_code],fx[rate],1)))</f>
        <v/>
      </c>
    </row>
    <row r="4356" spans="2:30" ht="13.05" customHeight="1" x14ac:dyDescent="0.3">
      <c r="B4356" s="7"/>
      <c r="C4356" s="7"/>
      <c r="D4356" s="7"/>
      <c r="E4356" s="7"/>
      <c r="F4356" s="7"/>
      <c r="G4356" s="7"/>
      <c r="H4356" s="7"/>
      <c r="I4356" s="7"/>
      <c r="J4356" s="7"/>
      <c r="K4356" s="7"/>
      <c r="L4356" s="7"/>
      <c r="M4356" s="7"/>
      <c r="N4356" s="7"/>
      <c r="O4356" s="7"/>
      <c r="P4356" s="7"/>
      <c r="Q4356" s="8"/>
      <c r="R4356" s="8"/>
      <c r="S4356" s="7"/>
      <c r="T4356" s="8"/>
      <c r="U4356" s="209"/>
      <c r="V4356" s="8"/>
      <c r="W4356" s="209"/>
      <c r="X4356" s="98"/>
      <c r="Y4356" s="78"/>
      <c r="Z4356" s="8"/>
      <c r="AA4356" s="198"/>
      <c r="AB4356" s="15"/>
      <c r="AC4356" s="176" t="str">
        <f>_xlfn.LET(_xlpm.vID,$D4356,_xlpm.vName,$E4356,_xlpm.vCountry,TRIM($O4356&amp;""),_xlpm.vPostal,TRIM($M4356&amp;""),_xlpm.vCityRaw,TRIM($L4356&amp;""),_xlpm.vCity,TRIM(LEFT(_xlpm.vCityRaw,IFERROR(FIND(",",_xlpm.vCityRaw&amp;","),LEN(_xlpm.vCityRaw)+1)-1)),_xlpm.vProv,TRIM($N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6" s="1" t="str">
        <f>IF(AND(ISBLANK($D4356),ISBLANK($E4356)),"",IF(fund_fx = "USD",_xlfn.XLOOKUP($G4356,fx[currency_code],fx[rate],1), _xlfn.XLOOKUP($G4356,fx[currency_code],fx[rate],1)/_xlfn.XLOOKUP(fund_fx,fx[currency_code],fx[rate],1)))</f>
        <v/>
      </c>
    </row>
    <row r="4357" spans="2:30" ht="13.05" customHeight="1" x14ac:dyDescent="0.3">
      <c r="B4357" s="7"/>
      <c r="C4357" s="7"/>
      <c r="D4357" s="7"/>
      <c r="E4357" s="7"/>
      <c r="F4357" s="7"/>
      <c r="G4357" s="7"/>
      <c r="H4357" s="7"/>
      <c r="I4357" s="7"/>
      <c r="J4357" s="7"/>
      <c r="K4357" s="7"/>
      <c r="L4357" s="7"/>
      <c r="M4357" s="7"/>
      <c r="N4357" s="7"/>
      <c r="O4357" s="7"/>
      <c r="P4357" s="7"/>
      <c r="Q4357" s="8"/>
      <c r="R4357" s="8"/>
      <c r="S4357" s="7"/>
      <c r="T4357" s="8"/>
      <c r="U4357" s="209"/>
      <c r="V4357" s="8"/>
      <c r="W4357" s="209"/>
      <c r="X4357" s="98"/>
      <c r="Y4357" s="78"/>
      <c r="Z4357" s="8"/>
      <c r="AA4357" s="198"/>
      <c r="AB4357" s="15"/>
      <c r="AC4357" s="176" t="str">
        <f>_xlfn.LET(_xlpm.vID,$D4357,_xlpm.vName,$E4357,_xlpm.vCountry,TRIM($O4357&amp;""),_xlpm.vPostal,TRIM($M4357&amp;""),_xlpm.vCityRaw,TRIM($L4357&amp;""),_xlpm.vCity,TRIM(LEFT(_xlpm.vCityRaw,IFERROR(FIND(",",_xlpm.vCityRaw&amp;","),LEN(_xlpm.vCityRaw)+1)-1)),_xlpm.vProv,TRIM($N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7" s="1" t="str">
        <f>IF(AND(ISBLANK($D4357),ISBLANK($E4357)),"",IF(fund_fx = "USD",_xlfn.XLOOKUP($G4357,fx[currency_code],fx[rate],1), _xlfn.XLOOKUP($G4357,fx[currency_code],fx[rate],1)/_xlfn.XLOOKUP(fund_fx,fx[currency_code],fx[rate],1)))</f>
        <v/>
      </c>
    </row>
    <row r="4358" spans="2:30" ht="13.05" customHeight="1" x14ac:dyDescent="0.3">
      <c r="B4358" s="7"/>
      <c r="C4358" s="7"/>
      <c r="D4358" s="7"/>
      <c r="E4358" s="7"/>
      <c r="F4358" s="7"/>
      <c r="G4358" s="7"/>
      <c r="H4358" s="7"/>
      <c r="I4358" s="7"/>
      <c r="J4358" s="7"/>
      <c r="K4358" s="7"/>
      <c r="L4358" s="7"/>
      <c r="M4358" s="7"/>
      <c r="N4358" s="7"/>
      <c r="O4358" s="7"/>
      <c r="P4358" s="7"/>
      <c r="Q4358" s="8"/>
      <c r="R4358" s="8"/>
      <c r="S4358" s="7"/>
      <c r="T4358" s="8"/>
      <c r="U4358" s="209"/>
      <c r="V4358" s="8"/>
      <c r="W4358" s="209"/>
      <c r="X4358" s="98"/>
      <c r="Y4358" s="78"/>
      <c r="Z4358" s="8"/>
      <c r="AA4358" s="198"/>
      <c r="AB4358" s="15"/>
      <c r="AC4358" s="176" t="str">
        <f>_xlfn.LET(_xlpm.vID,$D4358,_xlpm.vName,$E4358,_xlpm.vCountry,TRIM($O4358&amp;""),_xlpm.vPostal,TRIM($M4358&amp;""),_xlpm.vCityRaw,TRIM($L4358&amp;""),_xlpm.vCity,TRIM(LEFT(_xlpm.vCityRaw,IFERROR(FIND(",",_xlpm.vCityRaw&amp;","),LEN(_xlpm.vCityRaw)+1)-1)),_xlpm.vProv,TRIM($N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8" s="1" t="str">
        <f>IF(AND(ISBLANK($D4358),ISBLANK($E4358)),"",IF(fund_fx = "USD",_xlfn.XLOOKUP($G4358,fx[currency_code],fx[rate],1), _xlfn.XLOOKUP($G4358,fx[currency_code],fx[rate],1)/_xlfn.XLOOKUP(fund_fx,fx[currency_code],fx[rate],1)))</f>
        <v/>
      </c>
    </row>
    <row r="4359" spans="2:30" ht="13.05" customHeight="1" x14ac:dyDescent="0.3">
      <c r="B4359" s="7"/>
      <c r="C4359" s="7"/>
      <c r="D4359" s="7"/>
      <c r="E4359" s="7"/>
      <c r="F4359" s="7"/>
      <c r="G4359" s="7"/>
      <c r="H4359" s="7"/>
      <c r="I4359" s="7"/>
      <c r="J4359" s="7"/>
      <c r="K4359" s="7"/>
      <c r="L4359" s="7"/>
      <c r="M4359" s="7"/>
      <c r="N4359" s="7"/>
      <c r="O4359" s="7"/>
      <c r="P4359" s="7"/>
      <c r="Q4359" s="8"/>
      <c r="R4359" s="8"/>
      <c r="S4359" s="7"/>
      <c r="T4359" s="8"/>
      <c r="U4359" s="209"/>
      <c r="V4359" s="8"/>
      <c r="W4359" s="209"/>
      <c r="X4359" s="98"/>
      <c r="Y4359" s="78"/>
      <c r="Z4359" s="8"/>
      <c r="AA4359" s="198"/>
      <c r="AB4359" s="15"/>
      <c r="AC4359" s="176" t="str">
        <f>_xlfn.LET(_xlpm.vID,$D4359,_xlpm.vName,$E4359,_xlpm.vCountry,TRIM($O4359&amp;""),_xlpm.vPostal,TRIM($M4359&amp;""),_xlpm.vCityRaw,TRIM($L4359&amp;""),_xlpm.vCity,TRIM(LEFT(_xlpm.vCityRaw,IFERROR(FIND(",",_xlpm.vCityRaw&amp;","),LEN(_xlpm.vCityRaw)+1)-1)),_xlpm.vProv,TRIM($N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9" s="1" t="str">
        <f>IF(AND(ISBLANK($D4359),ISBLANK($E4359)),"",IF(fund_fx = "USD",_xlfn.XLOOKUP($G4359,fx[currency_code],fx[rate],1), _xlfn.XLOOKUP($G4359,fx[currency_code],fx[rate],1)/_xlfn.XLOOKUP(fund_fx,fx[currency_code],fx[rate],1)))</f>
        <v/>
      </c>
    </row>
    <row r="4360" spans="2:30" ht="13.05" customHeight="1" x14ac:dyDescent="0.3">
      <c r="B4360" s="7"/>
      <c r="C4360" s="7"/>
      <c r="D4360" s="7"/>
      <c r="E4360" s="7"/>
      <c r="F4360" s="7"/>
      <c r="G4360" s="7"/>
      <c r="H4360" s="7"/>
      <c r="I4360" s="7"/>
      <c r="J4360" s="7"/>
      <c r="K4360" s="7"/>
      <c r="L4360" s="7"/>
      <c r="M4360" s="7"/>
      <c r="N4360" s="7"/>
      <c r="O4360" s="7"/>
      <c r="P4360" s="7"/>
      <c r="Q4360" s="8"/>
      <c r="R4360" s="8"/>
      <c r="S4360" s="7"/>
      <c r="T4360" s="8"/>
      <c r="U4360" s="209"/>
      <c r="V4360" s="8"/>
      <c r="W4360" s="209"/>
      <c r="X4360" s="98"/>
      <c r="Y4360" s="78"/>
      <c r="Z4360" s="8"/>
      <c r="AA4360" s="198"/>
      <c r="AB4360" s="15"/>
      <c r="AC4360" s="176" t="str">
        <f>_xlfn.LET(_xlpm.vID,$D4360,_xlpm.vName,$E4360,_xlpm.vCountry,TRIM($O4360&amp;""),_xlpm.vPostal,TRIM($M4360&amp;""),_xlpm.vCityRaw,TRIM($L4360&amp;""),_xlpm.vCity,TRIM(LEFT(_xlpm.vCityRaw,IFERROR(FIND(",",_xlpm.vCityRaw&amp;","),LEN(_xlpm.vCityRaw)+1)-1)),_xlpm.vProv,TRIM($N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0" s="1" t="str">
        <f>IF(AND(ISBLANK($D4360),ISBLANK($E4360)),"",IF(fund_fx = "USD",_xlfn.XLOOKUP($G4360,fx[currency_code],fx[rate],1), _xlfn.XLOOKUP($G4360,fx[currency_code],fx[rate],1)/_xlfn.XLOOKUP(fund_fx,fx[currency_code],fx[rate],1)))</f>
        <v/>
      </c>
    </row>
    <row r="4361" spans="2:30" ht="13.05" customHeight="1" x14ac:dyDescent="0.3">
      <c r="B4361" s="7"/>
      <c r="C4361" s="7"/>
      <c r="D4361" s="7"/>
      <c r="E4361" s="7"/>
      <c r="F4361" s="7"/>
      <c r="G4361" s="7"/>
      <c r="H4361" s="7"/>
      <c r="I4361" s="7"/>
      <c r="J4361" s="7"/>
      <c r="K4361" s="7"/>
      <c r="L4361" s="7"/>
      <c r="M4361" s="7"/>
      <c r="N4361" s="7"/>
      <c r="O4361" s="7"/>
      <c r="P4361" s="7"/>
      <c r="Q4361" s="8"/>
      <c r="R4361" s="8"/>
      <c r="S4361" s="7"/>
      <c r="T4361" s="8"/>
      <c r="U4361" s="209"/>
      <c r="V4361" s="8"/>
      <c r="W4361" s="209"/>
      <c r="X4361" s="98"/>
      <c r="Y4361" s="78"/>
      <c r="Z4361" s="8"/>
      <c r="AA4361" s="198"/>
      <c r="AB4361" s="15"/>
      <c r="AC4361" s="176" t="str">
        <f>_xlfn.LET(_xlpm.vID,$D4361,_xlpm.vName,$E4361,_xlpm.vCountry,TRIM($O4361&amp;""),_xlpm.vPostal,TRIM($M4361&amp;""),_xlpm.vCityRaw,TRIM($L4361&amp;""),_xlpm.vCity,TRIM(LEFT(_xlpm.vCityRaw,IFERROR(FIND(",",_xlpm.vCityRaw&amp;","),LEN(_xlpm.vCityRaw)+1)-1)),_xlpm.vProv,TRIM($N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1" s="1" t="str">
        <f>IF(AND(ISBLANK($D4361),ISBLANK($E4361)),"",IF(fund_fx = "USD",_xlfn.XLOOKUP($G4361,fx[currency_code],fx[rate],1), _xlfn.XLOOKUP($G4361,fx[currency_code],fx[rate],1)/_xlfn.XLOOKUP(fund_fx,fx[currency_code],fx[rate],1)))</f>
        <v/>
      </c>
    </row>
    <row r="4362" spans="2:30" ht="13.05" customHeight="1" x14ac:dyDescent="0.3">
      <c r="B4362" s="7"/>
      <c r="C4362" s="7"/>
      <c r="D4362" s="7"/>
      <c r="E4362" s="7"/>
      <c r="F4362" s="7"/>
      <c r="G4362" s="7"/>
      <c r="H4362" s="7"/>
      <c r="I4362" s="7"/>
      <c r="J4362" s="7"/>
      <c r="K4362" s="7"/>
      <c r="L4362" s="7"/>
      <c r="M4362" s="7"/>
      <c r="N4362" s="7"/>
      <c r="O4362" s="7"/>
      <c r="P4362" s="7"/>
      <c r="Q4362" s="8"/>
      <c r="R4362" s="8"/>
      <c r="S4362" s="7"/>
      <c r="T4362" s="8"/>
      <c r="U4362" s="209"/>
      <c r="V4362" s="8"/>
      <c r="W4362" s="209"/>
      <c r="X4362" s="98"/>
      <c r="Y4362" s="78"/>
      <c r="Z4362" s="8"/>
      <c r="AA4362" s="198"/>
      <c r="AB4362" s="15"/>
      <c r="AC4362" s="176" t="str">
        <f>_xlfn.LET(_xlpm.vID,$D4362,_xlpm.vName,$E4362,_xlpm.vCountry,TRIM($O4362&amp;""),_xlpm.vPostal,TRIM($M4362&amp;""),_xlpm.vCityRaw,TRIM($L4362&amp;""),_xlpm.vCity,TRIM(LEFT(_xlpm.vCityRaw,IFERROR(FIND(",",_xlpm.vCityRaw&amp;","),LEN(_xlpm.vCityRaw)+1)-1)),_xlpm.vProv,TRIM($N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2" s="1" t="str">
        <f>IF(AND(ISBLANK($D4362),ISBLANK($E4362)),"",IF(fund_fx = "USD",_xlfn.XLOOKUP($G4362,fx[currency_code],fx[rate],1), _xlfn.XLOOKUP($G4362,fx[currency_code],fx[rate],1)/_xlfn.XLOOKUP(fund_fx,fx[currency_code],fx[rate],1)))</f>
        <v/>
      </c>
    </row>
    <row r="4363" spans="2:30" ht="13.05" customHeight="1" x14ac:dyDescent="0.3">
      <c r="B4363" s="7"/>
      <c r="C4363" s="7"/>
      <c r="D4363" s="7"/>
      <c r="E4363" s="7"/>
      <c r="F4363" s="7"/>
      <c r="G4363" s="7"/>
      <c r="H4363" s="7"/>
      <c r="I4363" s="7"/>
      <c r="J4363" s="7"/>
      <c r="K4363" s="7"/>
      <c r="L4363" s="7"/>
      <c r="M4363" s="7"/>
      <c r="N4363" s="7"/>
      <c r="O4363" s="7"/>
      <c r="P4363" s="7"/>
      <c r="Q4363" s="8"/>
      <c r="R4363" s="8"/>
      <c r="S4363" s="7"/>
      <c r="T4363" s="8"/>
      <c r="U4363" s="209"/>
      <c r="V4363" s="8"/>
      <c r="W4363" s="209"/>
      <c r="X4363" s="98"/>
      <c r="Y4363" s="78"/>
      <c r="Z4363" s="8"/>
      <c r="AA4363" s="198"/>
      <c r="AB4363" s="15"/>
      <c r="AC4363" s="176" t="str">
        <f>_xlfn.LET(_xlpm.vID,$D4363,_xlpm.vName,$E4363,_xlpm.vCountry,TRIM($O4363&amp;""),_xlpm.vPostal,TRIM($M4363&amp;""),_xlpm.vCityRaw,TRIM($L4363&amp;""),_xlpm.vCity,TRIM(LEFT(_xlpm.vCityRaw,IFERROR(FIND(",",_xlpm.vCityRaw&amp;","),LEN(_xlpm.vCityRaw)+1)-1)),_xlpm.vProv,TRIM($N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3" s="1" t="str">
        <f>IF(AND(ISBLANK($D4363),ISBLANK($E4363)),"",IF(fund_fx = "USD",_xlfn.XLOOKUP($G4363,fx[currency_code],fx[rate],1), _xlfn.XLOOKUP($G4363,fx[currency_code],fx[rate],1)/_xlfn.XLOOKUP(fund_fx,fx[currency_code],fx[rate],1)))</f>
        <v/>
      </c>
    </row>
    <row r="4364" spans="2:30" ht="13.05" customHeight="1" x14ac:dyDescent="0.3">
      <c r="B4364" s="7"/>
      <c r="C4364" s="7"/>
      <c r="D4364" s="7"/>
      <c r="E4364" s="7"/>
      <c r="F4364" s="7"/>
      <c r="G4364" s="7"/>
      <c r="H4364" s="7"/>
      <c r="I4364" s="7"/>
      <c r="J4364" s="7"/>
      <c r="K4364" s="7"/>
      <c r="L4364" s="7"/>
      <c r="M4364" s="7"/>
      <c r="N4364" s="7"/>
      <c r="O4364" s="7"/>
      <c r="P4364" s="7"/>
      <c r="Q4364" s="8"/>
      <c r="R4364" s="8"/>
      <c r="S4364" s="7"/>
      <c r="T4364" s="8"/>
      <c r="U4364" s="209"/>
      <c r="V4364" s="8"/>
      <c r="W4364" s="209"/>
      <c r="X4364" s="98"/>
      <c r="Y4364" s="78"/>
      <c r="Z4364" s="8"/>
      <c r="AA4364" s="198"/>
      <c r="AB4364" s="15"/>
      <c r="AC4364" s="176" t="str">
        <f>_xlfn.LET(_xlpm.vID,$D4364,_xlpm.vName,$E4364,_xlpm.vCountry,TRIM($O4364&amp;""),_xlpm.vPostal,TRIM($M4364&amp;""),_xlpm.vCityRaw,TRIM($L4364&amp;""),_xlpm.vCity,TRIM(LEFT(_xlpm.vCityRaw,IFERROR(FIND(",",_xlpm.vCityRaw&amp;","),LEN(_xlpm.vCityRaw)+1)-1)),_xlpm.vProv,TRIM($N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4" s="1" t="str">
        <f>IF(AND(ISBLANK($D4364),ISBLANK($E4364)),"",IF(fund_fx = "USD",_xlfn.XLOOKUP($G4364,fx[currency_code],fx[rate],1), _xlfn.XLOOKUP($G4364,fx[currency_code],fx[rate],1)/_xlfn.XLOOKUP(fund_fx,fx[currency_code],fx[rate],1)))</f>
        <v/>
      </c>
    </row>
    <row r="4365" spans="2:30" ht="13.05" customHeight="1" x14ac:dyDescent="0.3">
      <c r="B4365" s="7"/>
      <c r="C4365" s="7"/>
      <c r="D4365" s="7"/>
      <c r="E4365" s="7"/>
      <c r="F4365" s="7"/>
      <c r="G4365" s="7"/>
      <c r="H4365" s="7"/>
      <c r="I4365" s="7"/>
      <c r="J4365" s="7"/>
      <c r="K4365" s="7"/>
      <c r="L4365" s="7"/>
      <c r="M4365" s="7"/>
      <c r="N4365" s="7"/>
      <c r="O4365" s="7"/>
      <c r="P4365" s="7"/>
      <c r="Q4365" s="8"/>
      <c r="R4365" s="8"/>
      <c r="S4365" s="7"/>
      <c r="T4365" s="8"/>
      <c r="U4365" s="209"/>
      <c r="V4365" s="8"/>
      <c r="W4365" s="209"/>
      <c r="X4365" s="98"/>
      <c r="Y4365" s="78"/>
      <c r="Z4365" s="8"/>
      <c r="AA4365" s="198"/>
      <c r="AB4365" s="15"/>
      <c r="AC4365" s="176" t="str">
        <f>_xlfn.LET(_xlpm.vID,$D4365,_xlpm.vName,$E4365,_xlpm.vCountry,TRIM($O4365&amp;""),_xlpm.vPostal,TRIM($M4365&amp;""),_xlpm.vCityRaw,TRIM($L4365&amp;""),_xlpm.vCity,TRIM(LEFT(_xlpm.vCityRaw,IFERROR(FIND(",",_xlpm.vCityRaw&amp;","),LEN(_xlpm.vCityRaw)+1)-1)),_xlpm.vProv,TRIM($N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5" s="1" t="str">
        <f>IF(AND(ISBLANK($D4365),ISBLANK($E4365)),"",IF(fund_fx = "USD",_xlfn.XLOOKUP($G4365,fx[currency_code],fx[rate],1), _xlfn.XLOOKUP($G4365,fx[currency_code],fx[rate],1)/_xlfn.XLOOKUP(fund_fx,fx[currency_code],fx[rate],1)))</f>
        <v/>
      </c>
    </row>
    <row r="4366" spans="2:30" ht="13.05" customHeight="1" x14ac:dyDescent="0.3">
      <c r="B4366" s="7"/>
      <c r="C4366" s="7"/>
      <c r="D4366" s="7"/>
      <c r="E4366" s="7"/>
      <c r="F4366" s="7"/>
      <c r="G4366" s="7"/>
      <c r="H4366" s="7"/>
      <c r="I4366" s="7"/>
      <c r="J4366" s="7"/>
      <c r="K4366" s="7"/>
      <c r="L4366" s="7"/>
      <c r="M4366" s="7"/>
      <c r="N4366" s="7"/>
      <c r="O4366" s="7"/>
      <c r="P4366" s="7"/>
      <c r="Q4366" s="8"/>
      <c r="R4366" s="8"/>
      <c r="S4366" s="7"/>
      <c r="T4366" s="8"/>
      <c r="U4366" s="209"/>
      <c r="V4366" s="8"/>
      <c r="W4366" s="209"/>
      <c r="X4366" s="98"/>
      <c r="Y4366" s="78"/>
      <c r="Z4366" s="8"/>
      <c r="AA4366" s="198"/>
      <c r="AB4366" s="15"/>
      <c r="AC4366" s="176" t="str">
        <f>_xlfn.LET(_xlpm.vID,$D4366,_xlpm.vName,$E4366,_xlpm.vCountry,TRIM($O4366&amp;""),_xlpm.vPostal,TRIM($M4366&amp;""),_xlpm.vCityRaw,TRIM($L4366&amp;""),_xlpm.vCity,TRIM(LEFT(_xlpm.vCityRaw,IFERROR(FIND(",",_xlpm.vCityRaw&amp;","),LEN(_xlpm.vCityRaw)+1)-1)),_xlpm.vProv,TRIM($N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6" s="1" t="str">
        <f>IF(AND(ISBLANK($D4366),ISBLANK($E4366)),"",IF(fund_fx = "USD",_xlfn.XLOOKUP($G4366,fx[currency_code],fx[rate],1), _xlfn.XLOOKUP($G4366,fx[currency_code],fx[rate],1)/_xlfn.XLOOKUP(fund_fx,fx[currency_code],fx[rate],1)))</f>
        <v/>
      </c>
    </row>
    <row r="4367" spans="2:30" ht="13.05" customHeight="1" x14ac:dyDescent="0.3">
      <c r="B4367" s="7"/>
      <c r="C4367" s="7"/>
      <c r="D4367" s="7"/>
      <c r="E4367" s="7"/>
      <c r="F4367" s="7"/>
      <c r="G4367" s="7"/>
      <c r="H4367" s="7"/>
      <c r="I4367" s="7"/>
      <c r="J4367" s="7"/>
      <c r="K4367" s="7"/>
      <c r="L4367" s="7"/>
      <c r="M4367" s="7"/>
      <c r="N4367" s="7"/>
      <c r="O4367" s="7"/>
      <c r="P4367" s="7"/>
      <c r="Q4367" s="8"/>
      <c r="R4367" s="8"/>
      <c r="S4367" s="7"/>
      <c r="T4367" s="8"/>
      <c r="U4367" s="209"/>
      <c r="V4367" s="8"/>
      <c r="W4367" s="209"/>
      <c r="X4367" s="98"/>
      <c r="Y4367" s="78"/>
      <c r="Z4367" s="8"/>
      <c r="AA4367" s="198"/>
      <c r="AB4367" s="15"/>
      <c r="AC4367" s="176" t="str">
        <f>_xlfn.LET(_xlpm.vID,$D4367,_xlpm.vName,$E4367,_xlpm.vCountry,TRIM($O4367&amp;""),_xlpm.vPostal,TRIM($M4367&amp;""),_xlpm.vCityRaw,TRIM($L4367&amp;""),_xlpm.vCity,TRIM(LEFT(_xlpm.vCityRaw,IFERROR(FIND(",",_xlpm.vCityRaw&amp;","),LEN(_xlpm.vCityRaw)+1)-1)),_xlpm.vProv,TRIM($N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7" s="1" t="str">
        <f>IF(AND(ISBLANK($D4367),ISBLANK($E4367)),"",IF(fund_fx = "USD",_xlfn.XLOOKUP($G4367,fx[currency_code],fx[rate],1), _xlfn.XLOOKUP($G4367,fx[currency_code],fx[rate],1)/_xlfn.XLOOKUP(fund_fx,fx[currency_code],fx[rate],1)))</f>
        <v/>
      </c>
    </row>
    <row r="4368" spans="2:30" ht="13.05" customHeight="1" x14ac:dyDescent="0.3">
      <c r="B4368" s="7"/>
      <c r="C4368" s="7"/>
      <c r="D4368" s="7"/>
      <c r="E4368" s="7"/>
      <c r="F4368" s="7"/>
      <c r="G4368" s="7"/>
      <c r="H4368" s="7"/>
      <c r="I4368" s="7"/>
      <c r="J4368" s="7"/>
      <c r="K4368" s="7"/>
      <c r="L4368" s="7"/>
      <c r="M4368" s="7"/>
      <c r="N4368" s="7"/>
      <c r="O4368" s="7"/>
      <c r="P4368" s="7"/>
      <c r="Q4368" s="8"/>
      <c r="R4368" s="8"/>
      <c r="S4368" s="7"/>
      <c r="T4368" s="8"/>
      <c r="U4368" s="209"/>
      <c r="V4368" s="8"/>
      <c r="W4368" s="209"/>
      <c r="X4368" s="98"/>
      <c r="Y4368" s="78"/>
      <c r="Z4368" s="8"/>
      <c r="AA4368" s="198"/>
      <c r="AB4368" s="15"/>
      <c r="AC4368" s="176" t="str">
        <f>_xlfn.LET(_xlpm.vID,$D4368,_xlpm.vName,$E4368,_xlpm.vCountry,TRIM($O4368&amp;""),_xlpm.vPostal,TRIM($M4368&amp;""),_xlpm.vCityRaw,TRIM($L4368&amp;""),_xlpm.vCity,TRIM(LEFT(_xlpm.vCityRaw,IFERROR(FIND(",",_xlpm.vCityRaw&amp;","),LEN(_xlpm.vCityRaw)+1)-1)),_xlpm.vProv,TRIM($N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8" s="1" t="str">
        <f>IF(AND(ISBLANK($D4368),ISBLANK($E4368)),"",IF(fund_fx = "USD",_xlfn.XLOOKUP($G4368,fx[currency_code],fx[rate],1), _xlfn.XLOOKUP($G4368,fx[currency_code],fx[rate],1)/_xlfn.XLOOKUP(fund_fx,fx[currency_code],fx[rate],1)))</f>
        <v/>
      </c>
    </row>
    <row r="4369" spans="2:30" ht="13.05" customHeight="1" x14ac:dyDescent="0.3">
      <c r="B4369" s="7"/>
      <c r="C4369" s="7"/>
      <c r="D4369" s="7"/>
      <c r="E4369" s="7"/>
      <c r="F4369" s="7"/>
      <c r="G4369" s="7"/>
      <c r="H4369" s="7"/>
      <c r="I4369" s="7"/>
      <c r="J4369" s="7"/>
      <c r="K4369" s="7"/>
      <c r="L4369" s="7"/>
      <c r="M4369" s="7"/>
      <c r="N4369" s="7"/>
      <c r="O4369" s="7"/>
      <c r="P4369" s="7"/>
      <c r="Q4369" s="8"/>
      <c r="R4369" s="8"/>
      <c r="S4369" s="7"/>
      <c r="T4369" s="8"/>
      <c r="U4369" s="209"/>
      <c r="V4369" s="8"/>
      <c r="W4369" s="209"/>
      <c r="X4369" s="98"/>
      <c r="Y4369" s="78"/>
      <c r="Z4369" s="8"/>
      <c r="AA4369" s="198"/>
      <c r="AB4369" s="15"/>
      <c r="AC4369" s="176" t="str">
        <f>_xlfn.LET(_xlpm.vID,$D4369,_xlpm.vName,$E4369,_xlpm.vCountry,TRIM($O4369&amp;""),_xlpm.vPostal,TRIM($M4369&amp;""),_xlpm.vCityRaw,TRIM($L4369&amp;""),_xlpm.vCity,TRIM(LEFT(_xlpm.vCityRaw,IFERROR(FIND(",",_xlpm.vCityRaw&amp;","),LEN(_xlpm.vCityRaw)+1)-1)),_xlpm.vProv,TRIM($N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9" s="1" t="str">
        <f>IF(AND(ISBLANK($D4369),ISBLANK($E4369)),"",IF(fund_fx = "USD",_xlfn.XLOOKUP($G4369,fx[currency_code],fx[rate],1), _xlfn.XLOOKUP($G4369,fx[currency_code],fx[rate],1)/_xlfn.XLOOKUP(fund_fx,fx[currency_code],fx[rate],1)))</f>
        <v/>
      </c>
    </row>
    <row r="4370" spans="2:30" ht="13.05" customHeight="1" x14ac:dyDescent="0.3">
      <c r="B4370" s="7"/>
      <c r="C4370" s="7"/>
      <c r="D4370" s="7"/>
      <c r="E4370" s="7"/>
      <c r="F4370" s="7"/>
      <c r="G4370" s="7"/>
      <c r="H4370" s="7"/>
      <c r="I4370" s="7"/>
      <c r="J4370" s="7"/>
      <c r="K4370" s="7"/>
      <c r="L4370" s="7"/>
      <c r="M4370" s="7"/>
      <c r="N4370" s="7"/>
      <c r="O4370" s="7"/>
      <c r="P4370" s="7"/>
      <c r="Q4370" s="8"/>
      <c r="R4370" s="8"/>
      <c r="S4370" s="7"/>
      <c r="T4370" s="8"/>
      <c r="U4370" s="209"/>
      <c r="V4370" s="8"/>
      <c r="W4370" s="209"/>
      <c r="X4370" s="98"/>
      <c r="Y4370" s="78"/>
      <c r="Z4370" s="8"/>
      <c r="AA4370" s="198"/>
      <c r="AB4370" s="15"/>
      <c r="AC4370" s="176" t="str">
        <f>_xlfn.LET(_xlpm.vID,$D4370,_xlpm.vName,$E4370,_xlpm.vCountry,TRIM($O4370&amp;""),_xlpm.vPostal,TRIM($M4370&amp;""),_xlpm.vCityRaw,TRIM($L4370&amp;""),_xlpm.vCity,TRIM(LEFT(_xlpm.vCityRaw,IFERROR(FIND(",",_xlpm.vCityRaw&amp;","),LEN(_xlpm.vCityRaw)+1)-1)),_xlpm.vProv,TRIM($N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0" s="1" t="str">
        <f>IF(AND(ISBLANK($D4370),ISBLANK($E4370)),"",IF(fund_fx = "USD",_xlfn.XLOOKUP($G4370,fx[currency_code],fx[rate],1), _xlfn.XLOOKUP($G4370,fx[currency_code],fx[rate],1)/_xlfn.XLOOKUP(fund_fx,fx[currency_code],fx[rate],1)))</f>
        <v/>
      </c>
    </row>
    <row r="4371" spans="2:30" ht="13.05" customHeight="1" x14ac:dyDescent="0.3">
      <c r="B4371" s="7"/>
      <c r="C4371" s="7"/>
      <c r="D4371" s="7"/>
      <c r="E4371" s="7"/>
      <c r="F4371" s="7"/>
      <c r="G4371" s="7"/>
      <c r="H4371" s="7"/>
      <c r="I4371" s="7"/>
      <c r="J4371" s="7"/>
      <c r="K4371" s="7"/>
      <c r="L4371" s="7"/>
      <c r="M4371" s="7"/>
      <c r="N4371" s="7"/>
      <c r="O4371" s="7"/>
      <c r="P4371" s="7"/>
      <c r="Q4371" s="8"/>
      <c r="R4371" s="8"/>
      <c r="S4371" s="7"/>
      <c r="T4371" s="8"/>
      <c r="U4371" s="209"/>
      <c r="V4371" s="8"/>
      <c r="W4371" s="209"/>
      <c r="X4371" s="98"/>
      <c r="Y4371" s="78"/>
      <c r="Z4371" s="8"/>
      <c r="AA4371" s="198"/>
      <c r="AB4371" s="15"/>
      <c r="AC4371" s="176" t="str">
        <f>_xlfn.LET(_xlpm.vID,$D4371,_xlpm.vName,$E4371,_xlpm.vCountry,TRIM($O4371&amp;""),_xlpm.vPostal,TRIM($M4371&amp;""),_xlpm.vCityRaw,TRIM($L4371&amp;""),_xlpm.vCity,TRIM(LEFT(_xlpm.vCityRaw,IFERROR(FIND(",",_xlpm.vCityRaw&amp;","),LEN(_xlpm.vCityRaw)+1)-1)),_xlpm.vProv,TRIM($N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1" s="1" t="str">
        <f>IF(AND(ISBLANK($D4371),ISBLANK($E4371)),"",IF(fund_fx = "USD",_xlfn.XLOOKUP($G4371,fx[currency_code],fx[rate],1), _xlfn.XLOOKUP($G4371,fx[currency_code],fx[rate],1)/_xlfn.XLOOKUP(fund_fx,fx[currency_code],fx[rate],1)))</f>
        <v/>
      </c>
    </row>
    <row r="4372" spans="2:30" ht="13.05" customHeight="1" x14ac:dyDescent="0.3">
      <c r="B4372" s="7"/>
      <c r="C4372" s="7"/>
      <c r="D4372" s="7"/>
      <c r="E4372" s="7"/>
      <c r="F4372" s="7"/>
      <c r="G4372" s="7"/>
      <c r="H4372" s="7"/>
      <c r="I4372" s="7"/>
      <c r="J4372" s="7"/>
      <c r="K4372" s="7"/>
      <c r="L4372" s="7"/>
      <c r="M4372" s="7"/>
      <c r="N4372" s="7"/>
      <c r="O4372" s="7"/>
      <c r="P4372" s="7"/>
      <c r="Q4372" s="8"/>
      <c r="R4372" s="8"/>
      <c r="S4372" s="7"/>
      <c r="T4372" s="8"/>
      <c r="U4372" s="209"/>
      <c r="V4372" s="8"/>
      <c r="W4372" s="209"/>
      <c r="X4372" s="98"/>
      <c r="Y4372" s="78"/>
      <c r="Z4372" s="8"/>
      <c r="AA4372" s="198"/>
      <c r="AB4372" s="15"/>
      <c r="AC4372" s="176" t="str">
        <f>_xlfn.LET(_xlpm.vID,$D4372,_xlpm.vName,$E4372,_xlpm.vCountry,TRIM($O4372&amp;""),_xlpm.vPostal,TRIM($M4372&amp;""),_xlpm.vCityRaw,TRIM($L4372&amp;""),_xlpm.vCity,TRIM(LEFT(_xlpm.vCityRaw,IFERROR(FIND(",",_xlpm.vCityRaw&amp;","),LEN(_xlpm.vCityRaw)+1)-1)),_xlpm.vProv,TRIM($N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2" s="1" t="str">
        <f>IF(AND(ISBLANK($D4372),ISBLANK($E4372)),"",IF(fund_fx = "USD",_xlfn.XLOOKUP($G4372,fx[currency_code],fx[rate],1), _xlfn.XLOOKUP($G4372,fx[currency_code],fx[rate],1)/_xlfn.XLOOKUP(fund_fx,fx[currency_code],fx[rate],1)))</f>
        <v/>
      </c>
    </row>
    <row r="4373" spans="2:30" ht="13.05" customHeight="1" x14ac:dyDescent="0.3">
      <c r="B4373" s="7"/>
      <c r="C4373" s="7"/>
      <c r="D4373" s="7"/>
      <c r="E4373" s="7"/>
      <c r="F4373" s="7"/>
      <c r="G4373" s="7"/>
      <c r="H4373" s="7"/>
      <c r="I4373" s="7"/>
      <c r="J4373" s="7"/>
      <c r="K4373" s="7"/>
      <c r="L4373" s="7"/>
      <c r="M4373" s="7"/>
      <c r="N4373" s="7"/>
      <c r="O4373" s="7"/>
      <c r="P4373" s="7"/>
      <c r="Q4373" s="8"/>
      <c r="R4373" s="8"/>
      <c r="S4373" s="7"/>
      <c r="T4373" s="8"/>
      <c r="U4373" s="209"/>
      <c r="V4373" s="8"/>
      <c r="W4373" s="209"/>
      <c r="X4373" s="98"/>
      <c r="Y4373" s="78"/>
      <c r="Z4373" s="8"/>
      <c r="AA4373" s="198"/>
      <c r="AB4373" s="15"/>
      <c r="AC4373" s="176" t="str">
        <f>_xlfn.LET(_xlpm.vID,$D4373,_xlpm.vName,$E4373,_xlpm.vCountry,TRIM($O4373&amp;""),_xlpm.vPostal,TRIM($M4373&amp;""),_xlpm.vCityRaw,TRIM($L4373&amp;""),_xlpm.vCity,TRIM(LEFT(_xlpm.vCityRaw,IFERROR(FIND(",",_xlpm.vCityRaw&amp;","),LEN(_xlpm.vCityRaw)+1)-1)),_xlpm.vProv,TRIM($N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3" s="1" t="str">
        <f>IF(AND(ISBLANK($D4373),ISBLANK($E4373)),"",IF(fund_fx = "USD",_xlfn.XLOOKUP($G4373,fx[currency_code],fx[rate],1), _xlfn.XLOOKUP($G4373,fx[currency_code],fx[rate],1)/_xlfn.XLOOKUP(fund_fx,fx[currency_code],fx[rate],1)))</f>
        <v/>
      </c>
    </row>
    <row r="4374" spans="2:30" ht="13.05" customHeight="1" x14ac:dyDescent="0.3">
      <c r="B4374" s="7"/>
      <c r="C4374" s="7"/>
      <c r="D4374" s="7"/>
      <c r="E4374" s="7"/>
      <c r="F4374" s="7"/>
      <c r="G4374" s="7"/>
      <c r="H4374" s="7"/>
      <c r="I4374" s="7"/>
      <c r="J4374" s="7"/>
      <c r="K4374" s="7"/>
      <c r="L4374" s="7"/>
      <c r="M4374" s="7"/>
      <c r="N4374" s="7"/>
      <c r="O4374" s="7"/>
      <c r="P4374" s="7"/>
      <c r="Q4374" s="8"/>
      <c r="R4374" s="8"/>
      <c r="S4374" s="7"/>
      <c r="T4374" s="8"/>
      <c r="U4374" s="209"/>
      <c r="V4374" s="8"/>
      <c r="W4374" s="209"/>
      <c r="X4374" s="98"/>
      <c r="Y4374" s="78"/>
      <c r="Z4374" s="8"/>
      <c r="AA4374" s="198"/>
      <c r="AB4374" s="15"/>
      <c r="AC4374" s="176" t="str">
        <f>_xlfn.LET(_xlpm.vID,$D4374,_xlpm.vName,$E4374,_xlpm.vCountry,TRIM($O4374&amp;""),_xlpm.vPostal,TRIM($M4374&amp;""),_xlpm.vCityRaw,TRIM($L4374&amp;""),_xlpm.vCity,TRIM(LEFT(_xlpm.vCityRaw,IFERROR(FIND(",",_xlpm.vCityRaw&amp;","),LEN(_xlpm.vCityRaw)+1)-1)),_xlpm.vProv,TRIM($N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4" s="1" t="str">
        <f>IF(AND(ISBLANK($D4374),ISBLANK($E4374)),"",IF(fund_fx = "USD",_xlfn.XLOOKUP($G4374,fx[currency_code],fx[rate],1), _xlfn.XLOOKUP($G4374,fx[currency_code],fx[rate],1)/_xlfn.XLOOKUP(fund_fx,fx[currency_code],fx[rate],1)))</f>
        <v/>
      </c>
    </row>
    <row r="4375" spans="2:30" ht="13.05" customHeight="1" x14ac:dyDescent="0.3">
      <c r="B4375" s="7"/>
      <c r="C4375" s="7"/>
      <c r="D4375" s="7"/>
      <c r="E4375" s="7"/>
      <c r="F4375" s="7"/>
      <c r="G4375" s="7"/>
      <c r="H4375" s="7"/>
      <c r="I4375" s="7"/>
      <c r="J4375" s="7"/>
      <c r="K4375" s="7"/>
      <c r="L4375" s="7"/>
      <c r="M4375" s="7"/>
      <c r="N4375" s="7"/>
      <c r="O4375" s="7"/>
      <c r="P4375" s="7"/>
      <c r="Q4375" s="8"/>
      <c r="R4375" s="8"/>
      <c r="S4375" s="7"/>
      <c r="T4375" s="8"/>
      <c r="U4375" s="209"/>
      <c r="V4375" s="8"/>
      <c r="W4375" s="209"/>
      <c r="X4375" s="98"/>
      <c r="Y4375" s="78"/>
      <c r="Z4375" s="8"/>
      <c r="AA4375" s="198"/>
      <c r="AB4375" s="15"/>
      <c r="AC4375" s="176" t="str">
        <f>_xlfn.LET(_xlpm.vID,$D4375,_xlpm.vName,$E4375,_xlpm.vCountry,TRIM($O4375&amp;""),_xlpm.vPostal,TRIM($M4375&amp;""),_xlpm.vCityRaw,TRIM($L4375&amp;""),_xlpm.vCity,TRIM(LEFT(_xlpm.vCityRaw,IFERROR(FIND(",",_xlpm.vCityRaw&amp;","),LEN(_xlpm.vCityRaw)+1)-1)),_xlpm.vProv,TRIM($N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5" s="1" t="str">
        <f>IF(AND(ISBLANK($D4375),ISBLANK($E4375)),"",IF(fund_fx = "USD",_xlfn.XLOOKUP($G4375,fx[currency_code],fx[rate],1), _xlfn.XLOOKUP($G4375,fx[currency_code],fx[rate],1)/_xlfn.XLOOKUP(fund_fx,fx[currency_code],fx[rate],1)))</f>
        <v/>
      </c>
    </row>
    <row r="4376" spans="2:30" ht="13.05" customHeight="1" x14ac:dyDescent="0.3">
      <c r="B4376" s="7"/>
      <c r="C4376" s="7"/>
      <c r="D4376" s="7"/>
      <c r="E4376" s="7"/>
      <c r="F4376" s="7"/>
      <c r="G4376" s="7"/>
      <c r="H4376" s="7"/>
      <c r="I4376" s="7"/>
      <c r="J4376" s="7"/>
      <c r="K4376" s="7"/>
      <c r="L4376" s="7"/>
      <c r="M4376" s="7"/>
      <c r="N4376" s="7"/>
      <c r="O4376" s="7"/>
      <c r="P4376" s="7"/>
      <c r="Q4376" s="8"/>
      <c r="R4376" s="8"/>
      <c r="S4376" s="7"/>
      <c r="T4376" s="8"/>
      <c r="U4376" s="209"/>
      <c r="V4376" s="8"/>
      <c r="W4376" s="209"/>
      <c r="X4376" s="98"/>
      <c r="Y4376" s="78"/>
      <c r="Z4376" s="8"/>
      <c r="AA4376" s="198"/>
      <c r="AB4376" s="15"/>
      <c r="AC4376" s="176" t="str">
        <f>_xlfn.LET(_xlpm.vID,$D4376,_xlpm.vName,$E4376,_xlpm.vCountry,TRIM($O4376&amp;""),_xlpm.vPostal,TRIM($M4376&amp;""),_xlpm.vCityRaw,TRIM($L4376&amp;""),_xlpm.vCity,TRIM(LEFT(_xlpm.vCityRaw,IFERROR(FIND(",",_xlpm.vCityRaw&amp;","),LEN(_xlpm.vCityRaw)+1)-1)),_xlpm.vProv,TRIM($N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6" s="1" t="str">
        <f>IF(AND(ISBLANK($D4376),ISBLANK($E4376)),"",IF(fund_fx = "USD",_xlfn.XLOOKUP($G4376,fx[currency_code],fx[rate],1), _xlfn.XLOOKUP($G4376,fx[currency_code],fx[rate],1)/_xlfn.XLOOKUP(fund_fx,fx[currency_code],fx[rate],1)))</f>
        <v/>
      </c>
    </row>
    <row r="4377" spans="2:30" ht="13.05" customHeight="1" x14ac:dyDescent="0.3">
      <c r="B4377" s="7"/>
      <c r="C4377" s="7"/>
      <c r="D4377" s="7"/>
      <c r="E4377" s="7"/>
      <c r="F4377" s="7"/>
      <c r="G4377" s="7"/>
      <c r="H4377" s="7"/>
      <c r="I4377" s="7"/>
      <c r="J4377" s="7"/>
      <c r="K4377" s="7"/>
      <c r="L4377" s="7"/>
      <c r="M4377" s="7"/>
      <c r="N4377" s="7"/>
      <c r="O4377" s="7"/>
      <c r="P4377" s="7"/>
      <c r="Q4377" s="8"/>
      <c r="R4377" s="8"/>
      <c r="S4377" s="7"/>
      <c r="T4377" s="8"/>
      <c r="U4377" s="209"/>
      <c r="V4377" s="8"/>
      <c r="W4377" s="209"/>
      <c r="X4377" s="98"/>
      <c r="Y4377" s="78"/>
      <c r="Z4377" s="8"/>
      <c r="AA4377" s="198"/>
      <c r="AB4377" s="15"/>
      <c r="AC4377" s="176" t="str">
        <f>_xlfn.LET(_xlpm.vID,$D4377,_xlpm.vName,$E4377,_xlpm.vCountry,TRIM($O4377&amp;""),_xlpm.vPostal,TRIM($M4377&amp;""),_xlpm.vCityRaw,TRIM($L4377&amp;""),_xlpm.vCity,TRIM(LEFT(_xlpm.vCityRaw,IFERROR(FIND(",",_xlpm.vCityRaw&amp;","),LEN(_xlpm.vCityRaw)+1)-1)),_xlpm.vProv,TRIM($N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7" s="1" t="str">
        <f>IF(AND(ISBLANK($D4377),ISBLANK($E4377)),"",IF(fund_fx = "USD",_xlfn.XLOOKUP($G4377,fx[currency_code],fx[rate],1), _xlfn.XLOOKUP($G4377,fx[currency_code],fx[rate],1)/_xlfn.XLOOKUP(fund_fx,fx[currency_code],fx[rate],1)))</f>
        <v/>
      </c>
    </row>
    <row r="4378" spans="2:30" ht="13.05" customHeight="1" x14ac:dyDescent="0.3">
      <c r="B4378" s="7"/>
      <c r="C4378" s="7"/>
      <c r="D4378" s="7"/>
      <c r="E4378" s="7"/>
      <c r="F4378" s="7"/>
      <c r="G4378" s="7"/>
      <c r="H4378" s="7"/>
      <c r="I4378" s="7"/>
      <c r="J4378" s="7"/>
      <c r="K4378" s="7"/>
      <c r="L4378" s="7"/>
      <c r="M4378" s="7"/>
      <c r="N4378" s="7"/>
      <c r="O4378" s="7"/>
      <c r="P4378" s="7"/>
      <c r="Q4378" s="8"/>
      <c r="R4378" s="8"/>
      <c r="S4378" s="7"/>
      <c r="T4378" s="8"/>
      <c r="U4378" s="209"/>
      <c r="V4378" s="8"/>
      <c r="W4378" s="209"/>
      <c r="X4378" s="98"/>
      <c r="Y4378" s="78"/>
      <c r="Z4378" s="8"/>
      <c r="AA4378" s="198"/>
      <c r="AB4378" s="15"/>
      <c r="AC4378" s="176" t="str">
        <f>_xlfn.LET(_xlpm.vID,$D4378,_xlpm.vName,$E4378,_xlpm.vCountry,TRIM($O4378&amp;""),_xlpm.vPostal,TRIM($M4378&amp;""),_xlpm.vCityRaw,TRIM($L4378&amp;""),_xlpm.vCity,TRIM(LEFT(_xlpm.vCityRaw,IFERROR(FIND(",",_xlpm.vCityRaw&amp;","),LEN(_xlpm.vCityRaw)+1)-1)),_xlpm.vProv,TRIM($N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8" s="1" t="str">
        <f>IF(AND(ISBLANK($D4378),ISBLANK($E4378)),"",IF(fund_fx = "USD",_xlfn.XLOOKUP($G4378,fx[currency_code],fx[rate],1), _xlfn.XLOOKUP($G4378,fx[currency_code],fx[rate],1)/_xlfn.XLOOKUP(fund_fx,fx[currency_code],fx[rate],1)))</f>
        <v/>
      </c>
    </row>
    <row r="4379" spans="2:30" ht="13.05" customHeight="1" x14ac:dyDescent="0.3">
      <c r="B4379" s="7"/>
      <c r="C4379" s="7"/>
      <c r="D4379" s="7"/>
      <c r="E4379" s="7"/>
      <c r="F4379" s="7"/>
      <c r="G4379" s="7"/>
      <c r="H4379" s="7"/>
      <c r="I4379" s="7"/>
      <c r="J4379" s="7"/>
      <c r="K4379" s="7"/>
      <c r="L4379" s="7"/>
      <c r="M4379" s="7"/>
      <c r="N4379" s="7"/>
      <c r="O4379" s="7"/>
      <c r="P4379" s="7"/>
      <c r="Q4379" s="8"/>
      <c r="R4379" s="8"/>
      <c r="S4379" s="7"/>
      <c r="T4379" s="8"/>
      <c r="U4379" s="209"/>
      <c r="V4379" s="8"/>
      <c r="W4379" s="209"/>
      <c r="X4379" s="98"/>
      <c r="Y4379" s="78"/>
      <c r="Z4379" s="8"/>
      <c r="AA4379" s="198"/>
      <c r="AB4379" s="15"/>
      <c r="AC4379" s="176" t="str">
        <f>_xlfn.LET(_xlpm.vID,$D4379,_xlpm.vName,$E4379,_xlpm.vCountry,TRIM($O4379&amp;""),_xlpm.vPostal,TRIM($M4379&amp;""),_xlpm.vCityRaw,TRIM($L4379&amp;""),_xlpm.vCity,TRIM(LEFT(_xlpm.vCityRaw,IFERROR(FIND(",",_xlpm.vCityRaw&amp;","),LEN(_xlpm.vCityRaw)+1)-1)),_xlpm.vProv,TRIM($N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9" s="1" t="str">
        <f>IF(AND(ISBLANK($D4379),ISBLANK($E4379)),"",IF(fund_fx = "USD",_xlfn.XLOOKUP($G4379,fx[currency_code],fx[rate],1), _xlfn.XLOOKUP($G4379,fx[currency_code],fx[rate],1)/_xlfn.XLOOKUP(fund_fx,fx[currency_code],fx[rate],1)))</f>
        <v/>
      </c>
    </row>
    <row r="4380" spans="2:30" ht="13.05" customHeight="1" x14ac:dyDescent="0.3">
      <c r="B4380" s="7"/>
      <c r="C4380" s="7"/>
      <c r="D4380" s="7"/>
      <c r="E4380" s="7"/>
      <c r="F4380" s="7"/>
      <c r="G4380" s="7"/>
      <c r="H4380" s="7"/>
      <c r="I4380" s="7"/>
      <c r="J4380" s="7"/>
      <c r="K4380" s="7"/>
      <c r="L4380" s="7"/>
      <c r="M4380" s="7"/>
      <c r="N4380" s="7"/>
      <c r="O4380" s="7"/>
      <c r="P4380" s="7"/>
      <c r="Q4380" s="8"/>
      <c r="R4380" s="8"/>
      <c r="S4380" s="7"/>
      <c r="T4380" s="8"/>
      <c r="U4380" s="209"/>
      <c r="V4380" s="8"/>
      <c r="W4380" s="209"/>
      <c r="X4380" s="98"/>
      <c r="Y4380" s="78"/>
      <c r="Z4380" s="8"/>
      <c r="AA4380" s="198"/>
      <c r="AB4380" s="15"/>
      <c r="AC4380" s="176" t="str">
        <f>_xlfn.LET(_xlpm.vID,$D4380,_xlpm.vName,$E4380,_xlpm.vCountry,TRIM($O4380&amp;""),_xlpm.vPostal,TRIM($M4380&amp;""),_xlpm.vCityRaw,TRIM($L4380&amp;""),_xlpm.vCity,TRIM(LEFT(_xlpm.vCityRaw,IFERROR(FIND(",",_xlpm.vCityRaw&amp;","),LEN(_xlpm.vCityRaw)+1)-1)),_xlpm.vProv,TRIM($N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0" s="1" t="str">
        <f>IF(AND(ISBLANK($D4380),ISBLANK($E4380)),"",IF(fund_fx = "USD",_xlfn.XLOOKUP($G4380,fx[currency_code],fx[rate],1), _xlfn.XLOOKUP($G4380,fx[currency_code],fx[rate],1)/_xlfn.XLOOKUP(fund_fx,fx[currency_code],fx[rate],1)))</f>
        <v/>
      </c>
    </row>
    <row r="4381" spans="2:30" ht="13.05" customHeight="1" x14ac:dyDescent="0.3">
      <c r="B4381" s="7"/>
      <c r="C4381" s="7"/>
      <c r="D4381" s="7"/>
      <c r="E4381" s="7"/>
      <c r="F4381" s="7"/>
      <c r="G4381" s="7"/>
      <c r="H4381" s="7"/>
      <c r="I4381" s="7"/>
      <c r="J4381" s="7"/>
      <c r="K4381" s="7"/>
      <c r="L4381" s="7"/>
      <c r="M4381" s="7"/>
      <c r="N4381" s="7"/>
      <c r="O4381" s="7"/>
      <c r="P4381" s="7"/>
      <c r="Q4381" s="8"/>
      <c r="R4381" s="8"/>
      <c r="S4381" s="7"/>
      <c r="T4381" s="8"/>
      <c r="U4381" s="209"/>
      <c r="V4381" s="8"/>
      <c r="W4381" s="209"/>
      <c r="X4381" s="98"/>
      <c r="Y4381" s="78"/>
      <c r="Z4381" s="8"/>
      <c r="AA4381" s="198"/>
      <c r="AB4381" s="15"/>
      <c r="AC4381" s="176" t="str">
        <f>_xlfn.LET(_xlpm.vID,$D4381,_xlpm.vName,$E4381,_xlpm.vCountry,TRIM($O4381&amp;""),_xlpm.vPostal,TRIM($M4381&amp;""),_xlpm.vCityRaw,TRIM($L4381&amp;""),_xlpm.vCity,TRIM(LEFT(_xlpm.vCityRaw,IFERROR(FIND(",",_xlpm.vCityRaw&amp;","),LEN(_xlpm.vCityRaw)+1)-1)),_xlpm.vProv,TRIM($N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1" s="1" t="str">
        <f>IF(AND(ISBLANK($D4381),ISBLANK($E4381)),"",IF(fund_fx = "USD",_xlfn.XLOOKUP($G4381,fx[currency_code],fx[rate],1), _xlfn.XLOOKUP($G4381,fx[currency_code],fx[rate],1)/_xlfn.XLOOKUP(fund_fx,fx[currency_code],fx[rate],1)))</f>
        <v/>
      </c>
    </row>
    <row r="4382" spans="2:30" ht="13.05" customHeight="1" x14ac:dyDescent="0.3">
      <c r="B4382" s="7"/>
      <c r="C4382" s="7"/>
      <c r="D4382" s="7"/>
      <c r="E4382" s="7"/>
      <c r="F4382" s="7"/>
      <c r="G4382" s="7"/>
      <c r="H4382" s="7"/>
      <c r="I4382" s="7"/>
      <c r="J4382" s="7"/>
      <c r="K4382" s="7"/>
      <c r="L4382" s="7"/>
      <c r="M4382" s="7"/>
      <c r="N4382" s="7"/>
      <c r="O4382" s="7"/>
      <c r="P4382" s="7"/>
      <c r="Q4382" s="8"/>
      <c r="R4382" s="8"/>
      <c r="S4382" s="7"/>
      <c r="T4382" s="8"/>
      <c r="U4382" s="209"/>
      <c r="V4382" s="8"/>
      <c r="W4382" s="209"/>
      <c r="X4382" s="98"/>
      <c r="Y4382" s="78"/>
      <c r="Z4382" s="8"/>
      <c r="AA4382" s="198"/>
      <c r="AB4382" s="15"/>
      <c r="AC4382" s="176" t="str">
        <f>_xlfn.LET(_xlpm.vID,$D4382,_xlpm.vName,$E4382,_xlpm.vCountry,TRIM($O4382&amp;""),_xlpm.vPostal,TRIM($M4382&amp;""),_xlpm.vCityRaw,TRIM($L4382&amp;""),_xlpm.vCity,TRIM(LEFT(_xlpm.vCityRaw,IFERROR(FIND(",",_xlpm.vCityRaw&amp;","),LEN(_xlpm.vCityRaw)+1)-1)),_xlpm.vProv,TRIM($N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2" s="1" t="str">
        <f>IF(AND(ISBLANK($D4382),ISBLANK($E4382)),"",IF(fund_fx = "USD",_xlfn.XLOOKUP($G4382,fx[currency_code],fx[rate],1), _xlfn.XLOOKUP($G4382,fx[currency_code],fx[rate],1)/_xlfn.XLOOKUP(fund_fx,fx[currency_code],fx[rate],1)))</f>
        <v/>
      </c>
    </row>
    <row r="4383" spans="2:30" ht="13.05" customHeight="1" x14ac:dyDescent="0.3">
      <c r="B4383" s="7"/>
      <c r="C4383" s="7"/>
      <c r="D4383" s="7"/>
      <c r="E4383" s="7"/>
      <c r="F4383" s="7"/>
      <c r="G4383" s="7"/>
      <c r="H4383" s="7"/>
      <c r="I4383" s="7"/>
      <c r="J4383" s="7"/>
      <c r="K4383" s="7"/>
      <c r="L4383" s="7"/>
      <c r="M4383" s="7"/>
      <c r="N4383" s="7"/>
      <c r="O4383" s="7"/>
      <c r="P4383" s="7"/>
      <c r="Q4383" s="8"/>
      <c r="R4383" s="8"/>
      <c r="S4383" s="7"/>
      <c r="T4383" s="8"/>
      <c r="U4383" s="209"/>
      <c r="V4383" s="8"/>
      <c r="W4383" s="209"/>
      <c r="X4383" s="98"/>
      <c r="Y4383" s="78"/>
      <c r="Z4383" s="8"/>
      <c r="AA4383" s="198"/>
      <c r="AB4383" s="15"/>
      <c r="AC4383" s="176" t="str">
        <f>_xlfn.LET(_xlpm.vID,$D4383,_xlpm.vName,$E4383,_xlpm.vCountry,TRIM($O4383&amp;""),_xlpm.vPostal,TRIM($M4383&amp;""),_xlpm.vCityRaw,TRIM($L4383&amp;""),_xlpm.vCity,TRIM(LEFT(_xlpm.vCityRaw,IFERROR(FIND(",",_xlpm.vCityRaw&amp;","),LEN(_xlpm.vCityRaw)+1)-1)),_xlpm.vProv,TRIM($N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3" s="1" t="str">
        <f>IF(AND(ISBLANK($D4383),ISBLANK($E4383)),"",IF(fund_fx = "USD",_xlfn.XLOOKUP($G4383,fx[currency_code],fx[rate],1), _xlfn.XLOOKUP($G4383,fx[currency_code],fx[rate],1)/_xlfn.XLOOKUP(fund_fx,fx[currency_code],fx[rate],1)))</f>
        <v/>
      </c>
    </row>
    <row r="4384" spans="2:30" ht="13.05" customHeight="1" x14ac:dyDescent="0.3">
      <c r="B4384" s="7"/>
      <c r="C4384" s="7"/>
      <c r="D4384" s="7"/>
      <c r="E4384" s="7"/>
      <c r="F4384" s="7"/>
      <c r="G4384" s="7"/>
      <c r="H4384" s="7"/>
      <c r="I4384" s="7"/>
      <c r="J4384" s="7"/>
      <c r="K4384" s="7"/>
      <c r="L4384" s="7"/>
      <c r="M4384" s="7"/>
      <c r="N4384" s="7"/>
      <c r="O4384" s="7"/>
      <c r="P4384" s="7"/>
      <c r="Q4384" s="8"/>
      <c r="R4384" s="8"/>
      <c r="S4384" s="7"/>
      <c r="T4384" s="8"/>
      <c r="U4384" s="209"/>
      <c r="V4384" s="8"/>
      <c r="W4384" s="209"/>
      <c r="X4384" s="98"/>
      <c r="Y4384" s="78"/>
      <c r="Z4384" s="8"/>
      <c r="AA4384" s="198"/>
      <c r="AB4384" s="15"/>
      <c r="AC4384" s="176" t="str">
        <f>_xlfn.LET(_xlpm.vID,$D4384,_xlpm.vName,$E4384,_xlpm.vCountry,TRIM($O4384&amp;""),_xlpm.vPostal,TRIM($M4384&amp;""),_xlpm.vCityRaw,TRIM($L4384&amp;""),_xlpm.vCity,TRIM(LEFT(_xlpm.vCityRaw,IFERROR(FIND(",",_xlpm.vCityRaw&amp;","),LEN(_xlpm.vCityRaw)+1)-1)),_xlpm.vProv,TRIM($N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4" s="1" t="str">
        <f>IF(AND(ISBLANK($D4384),ISBLANK($E4384)),"",IF(fund_fx = "USD",_xlfn.XLOOKUP($G4384,fx[currency_code],fx[rate],1), _xlfn.XLOOKUP($G4384,fx[currency_code],fx[rate],1)/_xlfn.XLOOKUP(fund_fx,fx[currency_code],fx[rate],1)))</f>
        <v/>
      </c>
    </row>
    <row r="4385" spans="2:30" ht="13.05" customHeight="1" x14ac:dyDescent="0.3">
      <c r="B4385" s="7"/>
      <c r="C4385" s="7"/>
      <c r="D4385" s="7"/>
      <c r="E4385" s="7"/>
      <c r="F4385" s="7"/>
      <c r="G4385" s="7"/>
      <c r="H4385" s="7"/>
      <c r="I4385" s="7"/>
      <c r="J4385" s="7"/>
      <c r="K4385" s="7"/>
      <c r="L4385" s="7"/>
      <c r="M4385" s="7"/>
      <c r="N4385" s="7"/>
      <c r="O4385" s="7"/>
      <c r="P4385" s="7"/>
      <c r="Q4385" s="8"/>
      <c r="R4385" s="8"/>
      <c r="S4385" s="7"/>
      <c r="T4385" s="8"/>
      <c r="U4385" s="209"/>
      <c r="V4385" s="8"/>
      <c r="W4385" s="209"/>
      <c r="X4385" s="98"/>
      <c r="Y4385" s="78"/>
      <c r="Z4385" s="8"/>
      <c r="AA4385" s="198"/>
      <c r="AB4385" s="15"/>
      <c r="AC4385" s="176" t="str">
        <f>_xlfn.LET(_xlpm.vID,$D4385,_xlpm.vName,$E4385,_xlpm.vCountry,TRIM($O4385&amp;""),_xlpm.vPostal,TRIM($M4385&amp;""),_xlpm.vCityRaw,TRIM($L4385&amp;""),_xlpm.vCity,TRIM(LEFT(_xlpm.vCityRaw,IFERROR(FIND(",",_xlpm.vCityRaw&amp;","),LEN(_xlpm.vCityRaw)+1)-1)),_xlpm.vProv,TRIM($N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5" s="1" t="str">
        <f>IF(AND(ISBLANK($D4385),ISBLANK($E4385)),"",IF(fund_fx = "USD",_xlfn.XLOOKUP($G4385,fx[currency_code],fx[rate],1), _xlfn.XLOOKUP($G4385,fx[currency_code],fx[rate],1)/_xlfn.XLOOKUP(fund_fx,fx[currency_code],fx[rate],1)))</f>
        <v/>
      </c>
    </row>
    <row r="4386" spans="2:30" ht="13.05" customHeight="1" x14ac:dyDescent="0.3">
      <c r="B4386" s="7"/>
      <c r="C4386" s="7"/>
      <c r="D4386" s="7"/>
      <c r="E4386" s="7"/>
      <c r="F4386" s="7"/>
      <c r="G4386" s="7"/>
      <c r="H4386" s="7"/>
      <c r="I4386" s="7"/>
      <c r="J4386" s="7"/>
      <c r="K4386" s="7"/>
      <c r="L4386" s="7"/>
      <c r="M4386" s="7"/>
      <c r="N4386" s="7"/>
      <c r="O4386" s="7"/>
      <c r="P4386" s="7"/>
      <c r="Q4386" s="8"/>
      <c r="R4386" s="8"/>
      <c r="S4386" s="7"/>
      <c r="T4386" s="8"/>
      <c r="U4386" s="209"/>
      <c r="V4386" s="8"/>
      <c r="W4386" s="209"/>
      <c r="X4386" s="98"/>
      <c r="Y4386" s="78"/>
      <c r="Z4386" s="8"/>
      <c r="AA4386" s="198"/>
      <c r="AB4386" s="15"/>
      <c r="AC4386" s="176" t="str">
        <f>_xlfn.LET(_xlpm.vID,$D4386,_xlpm.vName,$E4386,_xlpm.vCountry,TRIM($O4386&amp;""),_xlpm.vPostal,TRIM($M4386&amp;""),_xlpm.vCityRaw,TRIM($L4386&amp;""),_xlpm.vCity,TRIM(LEFT(_xlpm.vCityRaw,IFERROR(FIND(",",_xlpm.vCityRaw&amp;","),LEN(_xlpm.vCityRaw)+1)-1)),_xlpm.vProv,TRIM($N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6" s="1" t="str">
        <f>IF(AND(ISBLANK($D4386),ISBLANK($E4386)),"",IF(fund_fx = "USD",_xlfn.XLOOKUP($G4386,fx[currency_code],fx[rate],1), _xlfn.XLOOKUP($G4386,fx[currency_code],fx[rate],1)/_xlfn.XLOOKUP(fund_fx,fx[currency_code],fx[rate],1)))</f>
        <v/>
      </c>
    </row>
    <row r="4387" spans="2:30" ht="13.05" customHeight="1" x14ac:dyDescent="0.3">
      <c r="B4387" s="7"/>
      <c r="C4387" s="7"/>
      <c r="D4387" s="7"/>
      <c r="E4387" s="7"/>
      <c r="F4387" s="7"/>
      <c r="G4387" s="7"/>
      <c r="H4387" s="7"/>
      <c r="I4387" s="7"/>
      <c r="J4387" s="7"/>
      <c r="K4387" s="7"/>
      <c r="L4387" s="7"/>
      <c r="M4387" s="7"/>
      <c r="N4387" s="7"/>
      <c r="O4387" s="7"/>
      <c r="P4387" s="7"/>
      <c r="Q4387" s="8"/>
      <c r="R4387" s="8"/>
      <c r="S4387" s="7"/>
      <c r="T4387" s="8"/>
      <c r="U4387" s="209"/>
      <c r="V4387" s="8"/>
      <c r="W4387" s="209"/>
      <c r="X4387" s="98"/>
      <c r="Y4387" s="78"/>
      <c r="Z4387" s="8"/>
      <c r="AA4387" s="198"/>
      <c r="AB4387" s="15"/>
      <c r="AC4387" s="176" t="str">
        <f>_xlfn.LET(_xlpm.vID,$D4387,_xlpm.vName,$E4387,_xlpm.vCountry,TRIM($O4387&amp;""),_xlpm.vPostal,TRIM($M4387&amp;""),_xlpm.vCityRaw,TRIM($L4387&amp;""),_xlpm.vCity,TRIM(LEFT(_xlpm.vCityRaw,IFERROR(FIND(",",_xlpm.vCityRaw&amp;","),LEN(_xlpm.vCityRaw)+1)-1)),_xlpm.vProv,TRIM($N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7" s="1" t="str">
        <f>IF(AND(ISBLANK($D4387),ISBLANK($E4387)),"",IF(fund_fx = "USD",_xlfn.XLOOKUP($G4387,fx[currency_code],fx[rate],1), _xlfn.XLOOKUP($G4387,fx[currency_code],fx[rate],1)/_xlfn.XLOOKUP(fund_fx,fx[currency_code],fx[rate],1)))</f>
        <v/>
      </c>
    </row>
    <row r="4388" spans="2:30" ht="13.05" customHeight="1" x14ac:dyDescent="0.3">
      <c r="B4388" s="7"/>
      <c r="C4388" s="7"/>
      <c r="D4388" s="7"/>
      <c r="E4388" s="7"/>
      <c r="F4388" s="7"/>
      <c r="G4388" s="7"/>
      <c r="H4388" s="7"/>
      <c r="I4388" s="7"/>
      <c r="J4388" s="7"/>
      <c r="K4388" s="7"/>
      <c r="L4388" s="7"/>
      <c r="M4388" s="7"/>
      <c r="N4388" s="7"/>
      <c r="O4388" s="7"/>
      <c r="P4388" s="7"/>
      <c r="Q4388" s="8"/>
      <c r="R4388" s="8"/>
      <c r="S4388" s="7"/>
      <c r="T4388" s="8"/>
      <c r="U4388" s="209"/>
      <c r="V4388" s="8"/>
      <c r="W4388" s="209"/>
      <c r="X4388" s="98"/>
      <c r="Y4388" s="78"/>
      <c r="Z4388" s="8"/>
      <c r="AA4388" s="198"/>
      <c r="AB4388" s="15"/>
      <c r="AC4388" s="176" t="str">
        <f>_xlfn.LET(_xlpm.vID,$D4388,_xlpm.vName,$E4388,_xlpm.vCountry,TRIM($O4388&amp;""),_xlpm.vPostal,TRIM($M4388&amp;""),_xlpm.vCityRaw,TRIM($L4388&amp;""),_xlpm.vCity,TRIM(LEFT(_xlpm.vCityRaw,IFERROR(FIND(",",_xlpm.vCityRaw&amp;","),LEN(_xlpm.vCityRaw)+1)-1)),_xlpm.vProv,TRIM($N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8" s="1" t="str">
        <f>IF(AND(ISBLANK($D4388),ISBLANK($E4388)),"",IF(fund_fx = "USD",_xlfn.XLOOKUP($G4388,fx[currency_code],fx[rate],1), _xlfn.XLOOKUP($G4388,fx[currency_code],fx[rate],1)/_xlfn.XLOOKUP(fund_fx,fx[currency_code],fx[rate],1)))</f>
        <v/>
      </c>
    </row>
    <row r="4389" spans="2:30" ht="13.05" customHeight="1" x14ac:dyDescent="0.3">
      <c r="B4389" s="7"/>
      <c r="C4389" s="7"/>
      <c r="D4389" s="7"/>
      <c r="E4389" s="7"/>
      <c r="F4389" s="7"/>
      <c r="G4389" s="7"/>
      <c r="H4389" s="7"/>
      <c r="I4389" s="7"/>
      <c r="J4389" s="7"/>
      <c r="K4389" s="7"/>
      <c r="L4389" s="7"/>
      <c r="M4389" s="7"/>
      <c r="N4389" s="7"/>
      <c r="O4389" s="7"/>
      <c r="P4389" s="7"/>
      <c r="Q4389" s="8"/>
      <c r="R4389" s="8"/>
      <c r="S4389" s="7"/>
      <c r="T4389" s="8"/>
      <c r="U4389" s="209"/>
      <c r="V4389" s="8"/>
      <c r="W4389" s="209"/>
      <c r="X4389" s="98"/>
      <c r="Y4389" s="78"/>
      <c r="Z4389" s="8"/>
      <c r="AA4389" s="198"/>
      <c r="AB4389" s="15"/>
      <c r="AC4389" s="176" t="str">
        <f>_xlfn.LET(_xlpm.vID,$D4389,_xlpm.vName,$E4389,_xlpm.vCountry,TRIM($O4389&amp;""),_xlpm.vPostal,TRIM($M4389&amp;""),_xlpm.vCityRaw,TRIM($L4389&amp;""),_xlpm.vCity,TRIM(LEFT(_xlpm.vCityRaw,IFERROR(FIND(",",_xlpm.vCityRaw&amp;","),LEN(_xlpm.vCityRaw)+1)-1)),_xlpm.vProv,TRIM($N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9" s="1" t="str">
        <f>IF(AND(ISBLANK($D4389),ISBLANK($E4389)),"",IF(fund_fx = "USD",_xlfn.XLOOKUP($G4389,fx[currency_code],fx[rate],1), _xlfn.XLOOKUP($G4389,fx[currency_code],fx[rate],1)/_xlfn.XLOOKUP(fund_fx,fx[currency_code],fx[rate],1)))</f>
        <v/>
      </c>
    </row>
    <row r="4390" spans="2:30" ht="13.05" customHeight="1" x14ac:dyDescent="0.3">
      <c r="B4390" s="7"/>
      <c r="C4390" s="7"/>
      <c r="D4390" s="7"/>
      <c r="E4390" s="7"/>
      <c r="F4390" s="7"/>
      <c r="G4390" s="7"/>
      <c r="H4390" s="7"/>
      <c r="I4390" s="7"/>
      <c r="J4390" s="7"/>
      <c r="K4390" s="7"/>
      <c r="L4390" s="7"/>
      <c r="M4390" s="7"/>
      <c r="N4390" s="7"/>
      <c r="O4390" s="7"/>
      <c r="P4390" s="7"/>
      <c r="Q4390" s="8"/>
      <c r="R4390" s="8"/>
      <c r="S4390" s="7"/>
      <c r="T4390" s="8"/>
      <c r="U4390" s="209"/>
      <c r="V4390" s="8"/>
      <c r="W4390" s="209"/>
      <c r="X4390" s="98"/>
      <c r="Y4390" s="78"/>
      <c r="Z4390" s="8"/>
      <c r="AA4390" s="198"/>
      <c r="AB4390" s="15"/>
      <c r="AC4390" s="176" t="str">
        <f>_xlfn.LET(_xlpm.vID,$D4390,_xlpm.vName,$E4390,_xlpm.vCountry,TRIM($O4390&amp;""),_xlpm.vPostal,TRIM($M4390&amp;""),_xlpm.vCityRaw,TRIM($L4390&amp;""),_xlpm.vCity,TRIM(LEFT(_xlpm.vCityRaw,IFERROR(FIND(",",_xlpm.vCityRaw&amp;","),LEN(_xlpm.vCityRaw)+1)-1)),_xlpm.vProv,TRIM($N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0" s="1" t="str">
        <f>IF(AND(ISBLANK($D4390),ISBLANK($E4390)),"",IF(fund_fx = "USD",_xlfn.XLOOKUP($G4390,fx[currency_code],fx[rate],1), _xlfn.XLOOKUP($G4390,fx[currency_code],fx[rate],1)/_xlfn.XLOOKUP(fund_fx,fx[currency_code],fx[rate],1)))</f>
        <v/>
      </c>
    </row>
    <row r="4391" spans="2:30" ht="13.05" customHeight="1" x14ac:dyDescent="0.3">
      <c r="B4391" s="7"/>
      <c r="C4391" s="7"/>
      <c r="D4391" s="7"/>
      <c r="E4391" s="7"/>
      <c r="F4391" s="7"/>
      <c r="G4391" s="7"/>
      <c r="H4391" s="7"/>
      <c r="I4391" s="7"/>
      <c r="J4391" s="7"/>
      <c r="K4391" s="7"/>
      <c r="L4391" s="7"/>
      <c r="M4391" s="7"/>
      <c r="N4391" s="7"/>
      <c r="O4391" s="7"/>
      <c r="P4391" s="7"/>
      <c r="Q4391" s="8"/>
      <c r="R4391" s="8"/>
      <c r="S4391" s="7"/>
      <c r="T4391" s="8"/>
      <c r="U4391" s="209"/>
      <c r="V4391" s="8"/>
      <c r="W4391" s="209"/>
      <c r="X4391" s="98"/>
      <c r="Y4391" s="78"/>
      <c r="Z4391" s="8"/>
      <c r="AA4391" s="198"/>
      <c r="AB4391" s="15"/>
      <c r="AC4391" s="176" t="str">
        <f>_xlfn.LET(_xlpm.vID,$D4391,_xlpm.vName,$E4391,_xlpm.vCountry,TRIM($O4391&amp;""),_xlpm.vPostal,TRIM($M4391&amp;""),_xlpm.vCityRaw,TRIM($L4391&amp;""),_xlpm.vCity,TRIM(LEFT(_xlpm.vCityRaw,IFERROR(FIND(",",_xlpm.vCityRaw&amp;","),LEN(_xlpm.vCityRaw)+1)-1)),_xlpm.vProv,TRIM($N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1" s="1" t="str">
        <f>IF(AND(ISBLANK($D4391),ISBLANK($E4391)),"",IF(fund_fx = "USD",_xlfn.XLOOKUP($G4391,fx[currency_code],fx[rate],1), _xlfn.XLOOKUP($G4391,fx[currency_code],fx[rate],1)/_xlfn.XLOOKUP(fund_fx,fx[currency_code],fx[rate],1)))</f>
        <v/>
      </c>
    </row>
    <row r="4392" spans="2:30" ht="13.05" customHeight="1" x14ac:dyDescent="0.3">
      <c r="B4392" s="7"/>
      <c r="C4392" s="7"/>
      <c r="D4392" s="7"/>
      <c r="E4392" s="7"/>
      <c r="F4392" s="7"/>
      <c r="G4392" s="7"/>
      <c r="H4392" s="7"/>
      <c r="I4392" s="7"/>
      <c r="J4392" s="7"/>
      <c r="K4392" s="7"/>
      <c r="L4392" s="7"/>
      <c r="M4392" s="7"/>
      <c r="N4392" s="7"/>
      <c r="O4392" s="7"/>
      <c r="P4392" s="7"/>
      <c r="Q4392" s="8"/>
      <c r="R4392" s="8"/>
      <c r="S4392" s="7"/>
      <c r="T4392" s="8"/>
      <c r="U4392" s="209"/>
      <c r="V4392" s="8"/>
      <c r="W4392" s="209"/>
      <c r="X4392" s="98"/>
      <c r="Y4392" s="78"/>
      <c r="Z4392" s="8"/>
      <c r="AA4392" s="198"/>
      <c r="AB4392" s="15"/>
      <c r="AC4392" s="176" t="str">
        <f>_xlfn.LET(_xlpm.vID,$D4392,_xlpm.vName,$E4392,_xlpm.vCountry,TRIM($O4392&amp;""),_xlpm.vPostal,TRIM($M4392&amp;""),_xlpm.vCityRaw,TRIM($L4392&amp;""),_xlpm.vCity,TRIM(LEFT(_xlpm.vCityRaw,IFERROR(FIND(",",_xlpm.vCityRaw&amp;","),LEN(_xlpm.vCityRaw)+1)-1)),_xlpm.vProv,TRIM($N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2" s="1" t="str">
        <f>IF(AND(ISBLANK($D4392),ISBLANK($E4392)),"",IF(fund_fx = "USD",_xlfn.XLOOKUP($G4392,fx[currency_code],fx[rate],1), _xlfn.XLOOKUP($G4392,fx[currency_code],fx[rate],1)/_xlfn.XLOOKUP(fund_fx,fx[currency_code],fx[rate],1)))</f>
        <v/>
      </c>
    </row>
    <row r="4393" spans="2:30" ht="13.05" customHeight="1" x14ac:dyDescent="0.3">
      <c r="B4393" s="7"/>
      <c r="C4393" s="7"/>
      <c r="D4393" s="7"/>
      <c r="E4393" s="7"/>
      <c r="F4393" s="7"/>
      <c r="G4393" s="7"/>
      <c r="H4393" s="7"/>
      <c r="I4393" s="7"/>
      <c r="J4393" s="7"/>
      <c r="K4393" s="7"/>
      <c r="L4393" s="7"/>
      <c r="M4393" s="7"/>
      <c r="N4393" s="7"/>
      <c r="O4393" s="7"/>
      <c r="P4393" s="7"/>
      <c r="Q4393" s="8"/>
      <c r="R4393" s="8"/>
      <c r="S4393" s="7"/>
      <c r="T4393" s="8"/>
      <c r="U4393" s="209"/>
      <c r="V4393" s="8"/>
      <c r="W4393" s="209"/>
      <c r="X4393" s="98"/>
      <c r="Y4393" s="78"/>
      <c r="Z4393" s="8"/>
      <c r="AA4393" s="198"/>
      <c r="AB4393" s="15"/>
      <c r="AC4393" s="176" t="str">
        <f>_xlfn.LET(_xlpm.vID,$D4393,_xlpm.vName,$E4393,_xlpm.vCountry,TRIM($O4393&amp;""),_xlpm.vPostal,TRIM($M4393&amp;""),_xlpm.vCityRaw,TRIM($L4393&amp;""),_xlpm.vCity,TRIM(LEFT(_xlpm.vCityRaw,IFERROR(FIND(",",_xlpm.vCityRaw&amp;","),LEN(_xlpm.vCityRaw)+1)-1)),_xlpm.vProv,TRIM($N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3" s="1" t="str">
        <f>IF(AND(ISBLANK($D4393),ISBLANK($E4393)),"",IF(fund_fx = "USD",_xlfn.XLOOKUP($G4393,fx[currency_code],fx[rate],1), _xlfn.XLOOKUP($G4393,fx[currency_code],fx[rate],1)/_xlfn.XLOOKUP(fund_fx,fx[currency_code],fx[rate],1)))</f>
        <v/>
      </c>
    </row>
    <row r="4394" spans="2:30" ht="13.05" customHeight="1" x14ac:dyDescent="0.3">
      <c r="B4394" s="7"/>
      <c r="C4394" s="7"/>
      <c r="D4394" s="7"/>
      <c r="E4394" s="7"/>
      <c r="F4394" s="7"/>
      <c r="G4394" s="7"/>
      <c r="H4394" s="7"/>
      <c r="I4394" s="7"/>
      <c r="J4394" s="7"/>
      <c r="K4394" s="7"/>
      <c r="L4394" s="7"/>
      <c r="M4394" s="7"/>
      <c r="N4394" s="7"/>
      <c r="O4394" s="7"/>
      <c r="P4394" s="7"/>
      <c r="Q4394" s="8"/>
      <c r="R4394" s="8"/>
      <c r="S4394" s="7"/>
      <c r="T4394" s="8"/>
      <c r="U4394" s="209"/>
      <c r="V4394" s="8"/>
      <c r="W4394" s="209"/>
      <c r="X4394" s="98"/>
      <c r="Y4394" s="78"/>
      <c r="Z4394" s="8"/>
      <c r="AA4394" s="198"/>
      <c r="AB4394" s="15"/>
      <c r="AC4394" s="176" t="str">
        <f>_xlfn.LET(_xlpm.vID,$D4394,_xlpm.vName,$E4394,_xlpm.vCountry,TRIM($O4394&amp;""),_xlpm.vPostal,TRIM($M4394&amp;""),_xlpm.vCityRaw,TRIM($L4394&amp;""),_xlpm.vCity,TRIM(LEFT(_xlpm.vCityRaw,IFERROR(FIND(",",_xlpm.vCityRaw&amp;","),LEN(_xlpm.vCityRaw)+1)-1)),_xlpm.vProv,TRIM($N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4" s="1" t="str">
        <f>IF(AND(ISBLANK($D4394),ISBLANK($E4394)),"",IF(fund_fx = "USD",_xlfn.XLOOKUP($G4394,fx[currency_code],fx[rate],1), _xlfn.XLOOKUP($G4394,fx[currency_code],fx[rate],1)/_xlfn.XLOOKUP(fund_fx,fx[currency_code],fx[rate],1)))</f>
        <v/>
      </c>
    </row>
    <row r="4395" spans="2:30" ht="13.05" customHeight="1" x14ac:dyDescent="0.3">
      <c r="B4395" s="7"/>
      <c r="C4395" s="7"/>
      <c r="D4395" s="7"/>
      <c r="E4395" s="7"/>
      <c r="F4395" s="7"/>
      <c r="G4395" s="7"/>
      <c r="H4395" s="7"/>
      <c r="I4395" s="7"/>
      <c r="J4395" s="7"/>
      <c r="K4395" s="7"/>
      <c r="L4395" s="7"/>
      <c r="M4395" s="7"/>
      <c r="N4395" s="7"/>
      <c r="O4395" s="7"/>
      <c r="P4395" s="7"/>
      <c r="Q4395" s="8"/>
      <c r="R4395" s="8"/>
      <c r="S4395" s="7"/>
      <c r="T4395" s="8"/>
      <c r="U4395" s="209"/>
      <c r="V4395" s="8"/>
      <c r="W4395" s="209"/>
      <c r="X4395" s="98"/>
      <c r="Y4395" s="78"/>
      <c r="Z4395" s="8"/>
      <c r="AA4395" s="198"/>
      <c r="AB4395" s="15"/>
      <c r="AC4395" s="176" t="str">
        <f>_xlfn.LET(_xlpm.vID,$D4395,_xlpm.vName,$E4395,_xlpm.vCountry,TRIM($O4395&amp;""),_xlpm.vPostal,TRIM($M4395&amp;""),_xlpm.vCityRaw,TRIM($L4395&amp;""),_xlpm.vCity,TRIM(LEFT(_xlpm.vCityRaw,IFERROR(FIND(",",_xlpm.vCityRaw&amp;","),LEN(_xlpm.vCityRaw)+1)-1)),_xlpm.vProv,TRIM($N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5" s="1" t="str">
        <f>IF(AND(ISBLANK($D4395),ISBLANK($E4395)),"",IF(fund_fx = "USD",_xlfn.XLOOKUP($G4395,fx[currency_code],fx[rate],1), _xlfn.XLOOKUP($G4395,fx[currency_code],fx[rate],1)/_xlfn.XLOOKUP(fund_fx,fx[currency_code],fx[rate],1)))</f>
        <v/>
      </c>
    </row>
    <row r="4396" spans="2:30" ht="13.05" customHeight="1" x14ac:dyDescent="0.3">
      <c r="B4396" s="7"/>
      <c r="C4396" s="7"/>
      <c r="D4396" s="7"/>
      <c r="E4396" s="7"/>
      <c r="F4396" s="7"/>
      <c r="G4396" s="7"/>
      <c r="H4396" s="7"/>
      <c r="I4396" s="7"/>
      <c r="J4396" s="7"/>
      <c r="K4396" s="7"/>
      <c r="L4396" s="7"/>
      <c r="M4396" s="7"/>
      <c r="N4396" s="7"/>
      <c r="O4396" s="7"/>
      <c r="P4396" s="7"/>
      <c r="Q4396" s="8"/>
      <c r="R4396" s="8"/>
      <c r="S4396" s="7"/>
      <c r="T4396" s="8"/>
      <c r="U4396" s="209"/>
      <c r="V4396" s="8"/>
      <c r="W4396" s="209"/>
      <c r="X4396" s="98"/>
      <c r="Y4396" s="78"/>
      <c r="Z4396" s="8"/>
      <c r="AA4396" s="198"/>
      <c r="AB4396" s="15"/>
      <c r="AC4396" s="176" t="str">
        <f>_xlfn.LET(_xlpm.vID,$D4396,_xlpm.vName,$E4396,_xlpm.vCountry,TRIM($O4396&amp;""),_xlpm.vPostal,TRIM($M4396&amp;""),_xlpm.vCityRaw,TRIM($L4396&amp;""),_xlpm.vCity,TRIM(LEFT(_xlpm.vCityRaw,IFERROR(FIND(",",_xlpm.vCityRaw&amp;","),LEN(_xlpm.vCityRaw)+1)-1)),_xlpm.vProv,TRIM($N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6" s="1" t="str">
        <f>IF(AND(ISBLANK($D4396),ISBLANK($E4396)),"",IF(fund_fx = "USD",_xlfn.XLOOKUP($G4396,fx[currency_code],fx[rate],1), _xlfn.XLOOKUP($G4396,fx[currency_code],fx[rate],1)/_xlfn.XLOOKUP(fund_fx,fx[currency_code],fx[rate],1)))</f>
        <v/>
      </c>
    </row>
    <row r="4397" spans="2:30" ht="13.05" customHeight="1" x14ac:dyDescent="0.3">
      <c r="B4397" s="7"/>
      <c r="C4397" s="7"/>
      <c r="D4397" s="7"/>
      <c r="E4397" s="7"/>
      <c r="F4397" s="7"/>
      <c r="G4397" s="7"/>
      <c r="H4397" s="7"/>
      <c r="I4397" s="7"/>
      <c r="J4397" s="7"/>
      <c r="K4397" s="7"/>
      <c r="L4397" s="7"/>
      <c r="M4397" s="7"/>
      <c r="N4397" s="7"/>
      <c r="O4397" s="7"/>
      <c r="P4397" s="7"/>
      <c r="Q4397" s="8"/>
      <c r="R4397" s="8"/>
      <c r="S4397" s="7"/>
      <c r="T4397" s="8"/>
      <c r="U4397" s="209"/>
      <c r="V4397" s="8"/>
      <c r="W4397" s="209"/>
      <c r="X4397" s="98"/>
      <c r="Y4397" s="78"/>
      <c r="Z4397" s="8"/>
      <c r="AA4397" s="198"/>
      <c r="AB4397" s="15"/>
      <c r="AC4397" s="176" t="str">
        <f>_xlfn.LET(_xlpm.vID,$D4397,_xlpm.vName,$E4397,_xlpm.vCountry,TRIM($O4397&amp;""),_xlpm.vPostal,TRIM($M4397&amp;""),_xlpm.vCityRaw,TRIM($L4397&amp;""),_xlpm.vCity,TRIM(LEFT(_xlpm.vCityRaw,IFERROR(FIND(",",_xlpm.vCityRaw&amp;","),LEN(_xlpm.vCityRaw)+1)-1)),_xlpm.vProv,TRIM($N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7" s="1" t="str">
        <f>IF(AND(ISBLANK($D4397),ISBLANK($E4397)),"",IF(fund_fx = "USD",_xlfn.XLOOKUP($G4397,fx[currency_code],fx[rate],1), _xlfn.XLOOKUP($G4397,fx[currency_code],fx[rate],1)/_xlfn.XLOOKUP(fund_fx,fx[currency_code],fx[rate],1)))</f>
        <v/>
      </c>
    </row>
    <row r="4398" spans="2:30" ht="13.05" customHeight="1" x14ac:dyDescent="0.3">
      <c r="B4398" s="7"/>
      <c r="C4398" s="7"/>
      <c r="D4398" s="7"/>
      <c r="E4398" s="7"/>
      <c r="F4398" s="7"/>
      <c r="G4398" s="7"/>
      <c r="H4398" s="7"/>
      <c r="I4398" s="7"/>
      <c r="J4398" s="7"/>
      <c r="K4398" s="7"/>
      <c r="L4398" s="7"/>
      <c r="M4398" s="7"/>
      <c r="N4398" s="7"/>
      <c r="O4398" s="7"/>
      <c r="P4398" s="7"/>
      <c r="Q4398" s="8"/>
      <c r="R4398" s="8"/>
      <c r="S4398" s="7"/>
      <c r="T4398" s="8"/>
      <c r="U4398" s="209"/>
      <c r="V4398" s="8"/>
      <c r="W4398" s="209"/>
      <c r="X4398" s="98"/>
      <c r="Y4398" s="78"/>
      <c r="Z4398" s="8"/>
      <c r="AA4398" s="198"/>
      <c r="AB4398" s="15"/>
      <c r="AC4398" s="176" t="str">
        <f>_xlfn.LET(_xlpm.vID,$D4398,_xlpm.vName,$E4398,_xlpm.vCountry,TRIM($O4398&amp;""),_xlpm.vPostal,TRIM($M4398&amp;""),_xlpm.vCityRaw,TRIM($L4398&amp;""),_xlpm.vCity,TRIM(LEFT(_xlpm.vCityRaw,IFERROR(FIND(",",_xlpm.vCityRaw&amp;","),LEN(_xlpm.vCityRaw)+1)-1)),_xlpm.vProv,TRIM($N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8" s="1" t="str">
        <f>IF(AND(ISBLANK($D4398),ISBLANK($E4398)),"",IF(fund_fx = "USD",_xlfn.XLOOKUP($G4398,fx[currency_code],fx[rate],1), _xlfn.XLOOKUP($G4398,fx[currency_code],fx[rate],1)/_xlfn.XLOOKUP(fund_fx,fx[currency_code],fx[rate],1)))</f>
        <v/>
      </c>
    </row>
    <row r="4399" spans="2:30" ht="13.05" customHeight="1" x14ac:dyDescent="0.3">
      <c r="B4399" s="7"/>
      <c r="C4399" s="7"/>
      <c r="D4399" s="7"/>
      <c r="E4399" s="7"/>
      <c r="F4399" s="7"/>
      <c r="G4399" s="7"/>
      <c r="H4399" s="7"/>
      <c r="I4399" s="7"/>
      <c r="J4399" s="7"/>
      <c r="K4399" s="7"/>
      <c r="L4399" s="7"/>
      <c r="M4399" s="7"/>
      <c r="N4399" s="7"/>
      <c r="O4399" s="7"/>
      <c r="P4399" s="7"/>
      <c r="Q4399" s="8"/>
      <c r="R4399" s="8"/>
      <c r="S4399" s="7"/>
      <c r="T4399" s="8"/>
      <c r="U4399" s="209"/>
      <c r="V4399" s="8"/>
      <c r="W4399" s="209"/>
      <c r="X4399" s="98"/>
      <c r="Y4399" s="78"/>
      <c r="Z4399" s="8"/>
      <c r="AA4399" s="198"/>
      <c r="AB4399" s="15"/>
      <c r="AC4399" s="176" t="str">
        <f>_xlfn.LET(_xlpm.vID,$D4399,_xlpm.vName,$E4399,_xlpm.vCountry,TRIM($O4399&amp;""),_xlpm.vPostal,TRIM($M4399&amp;""),_xlpm.vCityRaw,TRIM($L4399&amp;""),_xlpm.vCity,TRIM(LEFT(_xlpm.vCityRaw,IFERROR(FIND(",",_xlpm.vCityRaw&amp;","),LEN(_xlpm.vCityRaw)+1)-1)),_xlpm.vProv,TRIM($N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9" s="1" t="str">
        <f>IF(AND(ISBLANK($D4399),ISBLANK($E4399)),"",IF(fund_fx = "USD",_xlfn.XLOOKUP($G4399,fx[currency_code],fx[rate],1), _xlfn.XLOOKUP($G4399,fx[currency_code],fx[rate],1)/_xlfn.XLOOKUP(fund_fx,fx[currency_code],fx[rate],1)))</f>
        <v/>
      </c>
    </row>
    <row r="4400" spans="2:30" ht="13.05" customHeight="1" x14ac:dyDescent="0.3">
      <c r="B4400" s="7"/>
      <c r="C4400" s="7"/>
      <c r="D4400" s="7"/>
      <c r="E4400" s="7"/>
      <c r="F4400" s="7"/>
      <c r="G4400" s="7"/>
      <c r="H4400" s="7"/>
      <c r="I4400" s="7"/>
      <c r="J4400" s="7"/>
      <c r="K4400" s="7"/>
      <c r="L4400" s="7"/>
      <c r="M4400" s="7"/>
      <c r="N4400" s="7"/>
      <c r="O4400" s="7"/>
      <c r="P4400" s="7"/>
      <c r="Q4400" s="8"/>
      <c r="R4400" s="8"/>
      <c r="S4400" s="7"/>
      <c r="T4400" s="8"/>
      <c r="U4400" s="209"/>
      <c r="V4400" s="8"/>
      <c r="W4400" s="209"/>
      <c r="X4400" s="98"/>
      <c r="Y4400" s="78"/>
      <c r="Z4400" s="8"/>
      <c r="AA4400" s="198"/>
      <c r="AB4400" s="15"/>
      <c r="AC4400" s="176" t="str">
        <f>_xlfn.LET(_xlpm.vID,$D4400,_xlpm.vName,$E4400,_xlpm.vCountry,TRIM($O4400&amp;""),_xlpm.vPostal,TRIM($M4400&amp;""),_xlpm.vCityRaw,TRIM($L4400&amp;""),_xlpm.vCity,TRIM(LEFT(_xlpm.vCityRaw,IFERROR(FIND(",",_xlpm.vCityRaw&amp;","),LEN(_xlpm.vCityRaw)+1)-1)),_xlpm.vProv,TRIM($N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0" s="1" t="str">
        <f>IF(AND(ISBLANK($D4400),ISBLANK($E4400)),"",IF(fund_fx = "USD",_xlfn.XLOOKUP($G4400,fx[currency_code],fx[rate],1), _xlfn.XLOOKUP($G4400,fx[currency_code],fx[rate],1)/_xlfn.XLOOKUP(fund_fx,fx[currency_code],fx[rate],1)))</f>
        <v/>
      </c>
    </row>
    <row r="4401" spans="2:30" ht="13.05" customHeight="1" x14ac:dyDescent="0.3">
      <c r="B4401" s="7"/>
      <c r="C4401" s="7"/>
      <c r="D4401" s="7"/>
      <c r="E4401" s="7"/>
      <c r="F4401" s="7"/>
      <c r="G4401" s="7"/>
      <c r="H4401" s="7"/>
      <c r="I4401" s="7"/>
      <c r="J4401" s="7"/>
      <c r="K4401" s="7"/>
      <c r="L4401" s="7"/>
      <c r="M4401" s="7"/>
      <c r="N4401" s="7"/>
      <c r="O4401" s="7"/>
      <c r="P4401" s="7"/>
      <c r="Q4401" s="8"/>
      <c r="R4401" s="8"/>
      <c r="S4401" s="7"/>
      <c r="T4401" s="8"/>
      <c r="U4401" s="209"/>
      <c r="V4401" s="8"/>
      <c r="W4401" s="209"/>
      <c r="X4401" s="98"/>
      <c r="Y4401" s="78"/>
      <c r="Z4401" s="8"/>
      <c r="AA4401" s="198"/>
      <c r="AB4401" s="15"/>
      <c r="AC4401" s="176" t="str">
        <f>_xlfn.LET(_xlpm.vID,$D4401,_xlpm.vName,$E4401,_xlpm.vCountry,TRIM($O4401&amp;""),_xlpm.vPostal,TRIM($M4401&amp;""),_xlpm.vCityRaw,TRIM($L4401&amp;""),_xlpm.vCity,TRIM(LEFT(_xlpm.vCityRaw,IFERROR(FIND(",",_xlpm.vCityRaw&amp;","),LEN(_xlpm.vCityRaw)+1)-1)),_xlpm.vProv,TRIM($N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1" s="1" t="str">
        <f>IF(AND(ISBLANK($D4401),ISBLANK($E4401)),"",IF(fund_fx = "USD",_xlfn.XLOOKUP($G4401,fx[currency_code],fx[rate],1), _xlfn.XLOOKUP($G4401,fx[currency_code],fx[rate],1)/_xlfn.XLOOKUP(fund_fx,fx[currency_code],fx[rate],1)))</f>
        <v/>
      </c>
    </row>
    <row r="4402" spans="2:30" ht="13.05" customHeight="1" x14ac:dyDescent="0.3">
      <c r="B4402" s="7"/>
      <c r="C4402" s="7"/>
      <c r="D4402" s="7"/>
      <c r="E4402" s="7"/>
      <c r="F4402" s="7"/>
      <c r="G4402" s="7"/>
      <c r="H4402" s="7"/>
      <c r="I4402" s="7"/>
      <c r="J4402" s="7"/>
      <c r="K4402" s="7"/>
      <c r="L4402" s="7"/>
      <c r="M4402" s="7"/>
      <c r="N4402" s="7"/>
      <c r="O4402" s="7"/>
      <c r="P4402" s="7"/>
      <c r="Q4402" s="8"/>
      <c r="R4402" s="8"/>
      <c r="S4402" s="7"/>
      <c r="T4402" s="8"/>
      <c r="U4402" s="209"/>
      <c r="V4402" s="8"/>
      <c r="W4402" s="209"/>
      <c r="X4402" s="98"/>
      <c r="Y4402" s="78"/>
      <c r="Z4402" s="8"/>
      <c r="AA4402" s="198"/>
      <c r="AB4402" s="15"/>
      <c r="AC4402" s="176" t="str">
        <f>_xlfn.LET(_xlpm.vID,$D4402,_xlpm.vName,$E4402,_xlpm.vCountry,TRIM($O4402&amp;""),_xlpm.vPostal,TRIM($M4402&amp;""),_xlpm.vCityRaw,TRIM($L4402&amp;""),_xlpm.vCity,TRIM(LEFT(_xlpm.vCityRaw,IFERROR(FIND(",",_xlpm.vCityRaw&amp;","),LEN(_xlpm.vCityRaw)+1)-1)),_xlpm.vProv,TRIM($N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2" s="1" t="str">
        <f>IF(AND(ISBLANK($D4402),ISBLANK($E4402)),"",IF(fund_fx = "USD",_xlfn.XLOOKUP($G4402,fx[currency_code],fx[rate],1), _xlfn.XLOOKUP($G4402,fx[currency_code],fx[rate],1)/_xlfn.XLOOKUP(fund_fx,fx[currency_code],fx[rate],1)))</f>
        <v/>
      </c>
    </row>
    <row r="4403" spans="2:30" ht="13.05" customHeight="1" x14ac:dyDescent="0.3">
      <c r="B4403" s="7"/>
      <c r="C4403" s="7"/>
      <c r="D4403" s="7"/>
      <c r="E4403" s="7"/>
      <c r="F4403" s="7"/>
      <c r="G4403" s="7"/>
      <c r="H4403" s="7"/>
      <c r="I4403" s="7"/>
      <c r="J4403" s="7"/>
      <c r="K4403" s="7"/>
      <c r="L4403" s="7"/>
      <c r="M4403" s="7"/>
      <c r="N4403" s="7"/>
      <c r="O4403" s="7"/>
      <c r="P4403" s="7"/>
      <c r="Q4403" s="8"/>
      <c r="R4403" s="8"/>
      <c r="S4403" s="7"/>
      <c r="T4403" s="8"/>
      <c r="U4403" s="209"/>
      <c r="V4403" s="8"/>
      <c r="W4403" s="209"/>
      <c r="X4403" s="98"/>
      <c r="Y4403" s="78"/>
      <c r="Z4403" s="8"/>
      <c r="AA4403" s="198"/>
      <c r="AB4403" s="15"/>
      <c r="AC4403" s="176" t="str">
        <f>_xlfn.LET(_xlpm.vID,$D4403,_xlpm.vName,$E4403,_xlpm.vCountry,TRIM($O4403&amp;""),_xlpm.vPostal,TRIM($M4403&amp;""),_xlpm.vCityRaw,TRIM($L4403&amp;""),_xlpm.vCity,TRIM(LEFT(_xlpm.vCityRaw,IFERROR(FIND(",",_xlpm.vCityRaw&amp;","),LEN(_xlpm.vCityRaw)+1)-1)),_xlpm.vProv,TRIM($N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3" s="1" t="str">
        <f>IF(AND(ISBLANK($D4403),ISBLANK($E4403)),"",IF(fund_fx = "USD",_xlfn.XLOOKUP($G4403,fx[currency_code],fx[rate],1), _xlfn.XLOOKUP($G4403,fx[currency_code],fx[rate],1)/_xlfn.XLOOKUP(fund_fx,fx[currency_code],fx[rate],1)))</f>
        <v/>
      </c>
    </row>
    <row r="4404" spans="2:30" ht="13.05" customHeight="1" x14ac:dyDescent="0.3">
      <c r="B4404" s="7"/>
      <c r="C4404" s="7"/>
      <c r="D4404" s="7"/>
      <c r="E4404" s="7"/>
      <c r="F4404" s="7"/>
      <c r="G4404" s="7"/>
      <c r="H4404" s="7"/>
      <c r="I4404" s="7"/>
      <c r="J4404" s="7"/>
      <c r="K4404" s="7"/>
      <c r="L4404" s="7"/>
      <c r="M4404" s="7"/>
      <c r="N4404" s="7"/>
      <c r="O4404" s="7"/>
      <c r="P4404" s="7"/>
      <c r="Q4404" s="8"/>
      <c r="R4404" s="8"/>
      <c r="S4404" s="7"/>
      <c r="T4404" s="8"/>
      <c r="U4404" s="209"/>
      <c r="V4404" s="8"/>
      <c r="W4404" s="209"/>
      <c r="X4404" s="98"/>
      <c r="Y4404" s="78"/>
      <c r="Z4404" s="8"/>
      <c r="AA4404" s="198"/>
      <c r="AB4404" s="15"/>
      <c r="AC4404" s="176" t="str">
        <f>_xlfn.LET(_xlpm.vID,$D4404,_xlpm.vName,$E4404,_xlpm.vCountry,TRIM($O4404&amp;""),_xlpm.vPostal,TRIM($M4404&amp;""),_xlpm.vCityRaw,TRIM($L4404&amp;""),_xlpm.vCity,TRIM(LEFT(_xlpm.vCityRaw,IFERROR(FIND(",",_xlpm.vCityRaw&amp;","),LEN(_xlpm.vCityRaw)+1)-1)),_xlpm.vProv,TRIM($N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4" s="1" t="str">
        <f>IF(AND(ISBLANK($D4404),ISBLANK($E4404)),"",IF(fund_fx = "USD",_xlfn.XLOOKUP($G4404,fx[currency_code],fx[rate],1), _xlfn.XLOOKUP($G4404,fx[currency_code],fx[rate],1)/_xlfn.XLOOKUP(fund_fx,fx[currency_code],fx[rate],1)))</f>
        <v/>
      </c>
    </row>
    <row r="4405" spans="2:30" ht="13.05" customHeight="1" x14ac:dyDescent="0.3">
      <c r="B4405" s="7"/>
      <c r="C4405" s="7"/>
      <c r="D4405" s="7"/>
      <c r="E4405" s="7"/>
      <c r="F4405" s="7"/>
      <c r="G4405" s="7"/>
      <c r="H4405" s="7"/>
      <c r="I4405" s="7"/>
      <c r="J4405" s="7"/>
      <c r="K4405" s="7"/>
      <c r="L4405" s="7"/>
      <c r="M4405" s="7"/>
      <c r="N4405" s="7"/>
      <c r="O4405" s="7"/>
      <c r="P4405" s="7"/>
      <c r="Q4405" s="8"/>
      <c r="R4405" s="8"/>
      <c r="S4405" s="7"/>
      <c r="T4405" s="8"/>
      <c r="U4405" s="209"/>
      <c r="V4405" s="8"/>
      <c r="W4405" s="209"/>
      <c r="X4405" s="98"/>
      <c r="Y4405" s="78"/>
      <c r="Z4405" s="8"/>
      <c r="AA4405" s="198"/>
      <c r="AB4405" s="15"/>
      <c r="AC4405" s="176" t="str">
        <f>_xlfn.LET(_xlpm.vID,$D4405,_xlpm.vName,$E4405,_xlpm.vCountry,TRIM($O4405&amp;""),_xlpm.vPostal,TRIM($M4405&amp;""),_xlpm.vCityRaw,TRIM($L4405&amp;""),_xlpm.vCity,TRIM(LEFT(_xlpm.vCityRaw,IFERROR(FIND(",",_xlpm.vCityRaw&amp;","),LEN(_xlpm.vCityRaw)+1)-1)),_xlpm.vProv,TRIM($N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5" s="1" t="str">
        <f>IF(AND(ISBLANK($D4405),ISBLANK($E4405)),"",IF(fund_fx = "USD",_xlfn.XLOOKUP($G4405,fx[currency_code],fx[rate],1), _xlfn.XLOOKUP($G4405,fx[currency_code],fx[rate],1)/_xlfn.XLOOKUP(fund_fx,fx[currency_code],fx[rate],1)))</f>
        <v/>
      </c>
    </row>
    <row r="4406" spans="2:30" ht="13.05" customHeight="1" x14ac:dyDescent="0.3">
      <c r="B4406" s="7"/>
      <c r="C4406" s="7"/>
      <c r="D4406" s="7"/>
      <c r="E4406" s="7"/>
      <c r="F4406" s="7"/>
      <c r="G4406" s="7"/>
      <c r="H4406" s="7"/>
      <c r="I4406" s="7"/>
      <c r="J4406" s="7"/>
      <c r="K4406" s="7"/>
      <c r="L4406" s="7"/>
      <c r="M4406" s="7"/>
      <c r="N4406" s="7"/>
      <c r="O4406" s="7"/>
      <c r="P4406" s="7"/>
      <c r="Q4406" s="8"/>
      <c r="R4406" s="8"/>
      <c r="S4406" s="7"/>
      <c r="T4406" s="8"/>
      <c r="U4406" s="209"/>
      <c r="V4406" s="8"/>
      <c r="W4406" s="209"/>
      <c r="X4406" s="98"/>
      <c r="Y4406" s="78"/>
      <c r="Z4406" s="8"/>
      <c r="AA4406" s="198"/>
      <c r="AB4406" s="15"/>
      <c r="AC4406" s="176" t="str">
        <f>_xlfn.LET(_xlpm.vID,$D4406,_xlpm.vName,$E4406,_xlpm.vCountry,TRIM($O4406&amp;""),_xlpm.vPostal,TRIM($M4406&amp;""),_xlpm.vCityRaw,TRIM($L4406&amp;""),_xlpm.vCity,TRIM(LEFT(_xlpm.vCityRaw,IFERROR(FIND(",",_xlpm.vCityRaw&amp;","),LEN(_xlpm.vCityRaw)+1)-1)),_xlpm.vProv,TRIM($N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6" s="1" t="str">
        <f>IF(AND(ISBLANK($D4406),ISBLANK($E4406)),"",IF(fund_fx = "USD",_xlfn.XLOOKUP($G4406,fx[currency_code],fx[rate],1), _xlfn.XLOOKUP($G4406,fx[currency_code],fx[rate],1)/_xlfn.XLOOKUP(fund_fx,fx[currency_code],fx[rate],1)))</f>
        <v/>
      </c>
    </row>
    <row r="4407" spans="2:30" ht="13.05" customHeight="1" x14ac:dyDescent="0.3">
      <c r="B4407" s="7"/>
      <c r="C4407" s="7"/>
      <c r="D4407" s="7"/>
      <c r="E4407" s="7"/>
      <c r="F4407" s="7"/>
      <c r="G4407" s="7"/>
      <c r="H4407" s="7"/>
      <c r="I4407" s="7"/>
      <c r="J4407" s="7"/>
      <c r="K4407" s="7"/>
      <c r="L4407" s="7"/>
      <c r="M4407" s="7"/>
      <c r="N4407" s="7"/>
      <c r="O4407" s="7"/>
      <c r="P4407" s="7"/>
      <c r="Q4407" s="8"/>
      <c r="R4407" s="8"/>
      <c r="S4407" s="7"/>
      <c r="T4407" s="8"/>
      <c r="U4407" s="209"/>
      <c r="V4407" s="8"/>
      <c r="W4407" s="209"/>
      <c r="X4407" s="98"/>
      <c r="Y4407" s="78"/>
      <c r="Z4407" s="8"/>
      <c r="AA4407" s="198"/>
      <c r="AB4407" s="15"/>
      <c r="AC4407" s="176" t="str">
        <f>_xlfn.LET(_xlpm.vID,$D4407,_xlpm.vName,$E4407,_xlpm.vCountry,TRIM($O4407&amp;""),_xlpm.vPostal,TRIM($M4407&amp;""),_xlpm.vCityRaw,TRIM($L4407&amp;""),_xlpm.vCity,TRIM(LEFT(_xlpm.vCityRaw,IFERROR(FIND(",",_xlpm.vCityRaw&amp;","),LEN(_xlpm.vCityRaw)+1)-1)),_xlpm.vProv,TRIM($N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7" s="1" t="str">
        <f>IF(AND(ISBLANK($D4407),ISBLANK($E4407)),"",IF(fund_fx = "USD",_xlfn.XLOOKUP($G4407,fx[currency_code],fx[rate],1), _xlfn.XLOOKUP($G4407,fx[currency_code],fx[rate],1)/_xlfn.XLOOKUP(fund_fx,fx[currency_code],fx[rate],1)))</f>
        <v/>
      </c>
    </row>
    <row r="4408" spans="2:30" ht="13.05" customHeight="1" x14ac:dyDescent="0.3">
      <c r="B4408" s="7"/>
      <c r="C4408" s="7"/>
      <c r="D4408" s="7"/>
      <c r="E4408" s="7"/>
      <c r="F4408" s="7"/>
      <c r="G4408" s="7"/>
      <c r="H4408" s="7"/>
      <c r="I4408" s="7"/>
      <c r="J4408" s="7"/>
      <c r="K4408" s="7"/>
      <c r="L4408" s="7"/>
      <c r="M4408" s="7"/>
      <c r="N4408" s="7"/>
      <c r="O4408" s="7"/>
      <c r="P4408" s="7"/>
      <c r="Q4408" s="8"/>
      <c r="R4408" s="8"/>
      <c r="S4408" s="7"/>
      <c r="T4408" s="8"/>
      <c r="U4408" s="209"/>
      <c r="V4408" s="8"/>
      <c r="W4408" s="209"/>
      <c r="X4408" s="98"/>
      <c r="Y4408" s="78"/>
      <c r="Z4408" s="8"/>
      <c r="AA4408" s="198"/>
      <c r="AB4408" s="15"/>
      <c r="AC4408" s="176" t="str">
        <f>_xlfn.LET(_xlpm.vID,$D4408,_xlpm.vName,$E4408,_xlpm.vCountry,TRIM($O4408&amp;""),_xlpm.vPostal,TRIM($M4408&amp;""),_xlpm.vCityRaw,TRIM($L4408&amp;""),_xlpm.vCity,TRIM(LEFT(_xlpm.vCityRaw,IFERROR(FIND(",",_xlpm.vCityRaw&amp;","),LEN(_xlpm.vCityRaw)+1)-1)),_xlpm.vProv,TRIM($N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8" s="1" t="str">
        <f>IF(AND(ISBLANK($D4408),ISBLANK($E4408)),"",IF(fund_fx = "USD",_xlfn.XLOOKUP($G4408,fx[currency_code],fx[rate],1), _xlfn.XLOOKUP($G4408,fx[currency_code],fx[rate],1)/_xlfn.XLOOKUP(fund_fx,fx[currency_code],fx[rate],1)))</f>
        <v/>
      </c>
    </row>
    <row r="4409" spans="2:30" ht="13.05" customHeight="1" x14ac:dyDescent="0.3">
      <c r="B4409" s="7"/>
      <c r="C4409" s="7"/>
      <c r="D4409" s="7"/>
      <c r="E4409" s="7"/>
      <c r="F4409" s="7"/>
      <c r="G4409" s="7"/>
      <c r="H4409" s="7"/>
      <c r="I4409" s="7"/>
      <c r="J4409" s="7"/>
      <c r="K4409" s="7"/>
      <c r="L4409" s="7"/>
      <c r="M4409" s="7"/>
      <c r="N4409" s="7"/>
      <c r="O4409" s="7"/>
      <c r="P4409" s="7"/>
      <c r="Q4409" s="8"/>
      <c r="R4409" s="8"/>
      <c r="S4409" s="7"/>
      <c r="T4409" s="8"/>
      <c r="U4409" s="209"/>
      <c r="V4409" s="8"/>
      <c r="W4409" s="209"/>
      <c r="X4409" s="98"/>
      <c r="Y4409" s="78"/>
      <c r="Z4409" s="8"/>
      <c r="AA4409" s="198"/>
      <c r="AB4409" s="15"/>
      <c r="AC4409" s="176" t="str">
        <f>_xlfn.LET(_xlpm.vID,$D4409,_xlpm.vName,$E4409,_xlpm.vCountry,TRIM($O4409&amp;""),_xlpm.vPostal,TRIM($M4409&amp;""),_xlpm.vCityRaw,TRIM($L4409&amp;""),_xlpm.vCity,TRIM(LEFT(_xlpm.vCityRaw,IFERROR(FIND(",",_xlpm.vCityRaw&amp;","),LEN(_xlpm.vCityRaw)+1)-1)),_xlpm.vProv,TRIM($N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9" s="1" t="str">
        <f>IF(AND(ISBLANK($D4409),ISBLANK($E4409)),"",IF(fund_fx = "USD",_xlfn.XLOOKUP($G4409,fx[currency_code],fx[rate],1), _xlfn.XLOOKUP($G4409,fx[currency_code],fx[rate],1)/_xlfn.XLOOKUP(fund_fx,fx[currency_code],fx[rate],1)))</f>
        <v/>
      </c>
    </row>
    <row r="4410" spans="2:30" ht="13.05" customHeight="1" x14ac:dyDescent="0.3">
      <c r="B4410" s="7"/>
      <c r="C4410" s="7"/>
      <c r="D4410" s="7"/>
      <c r="E4410" s="7"/>
      <c r="F4410" s="7"/>
      <c r="G4410" s="7"/>
      <c r="H4410" s="7"/>
      <c r="I4410" s="7"/>
      <c r="J4410" s="7"/>
      <c r="K4410" s="7"/>
      <c r="L4410" s="7"/>
      <c r="M4410" s="7"/>
      <c r="N4410" s="7"/>
      <c r="O4410" s="7"/>
      <c r="P4410" s="7"/>
      <c r="Q4410" s="8"/>
      <c r="R4410" s="8"/>
      <c r="S4410" s="7"/>
      <c r="T4410" s="8"/>
      <c r="U4410" s="209"/>
      <c r="V4410" s="8"/>
      <c r="W4410" s="209"/>
      <c r="X4410" s="98"/>
      <c r="Y4410" s="78"/>
      <c r="Z4410" s="8"/>
      <c r="AA4410" s="198"/>
      <c r="AB4410" s="15"/>
      <c r="AC4410" s="176" t="str">
        <f>_xlfn.LET(_xlpm.vID,$D4410,_xlpm.vName,$E4410,_xlpm.vCountry,TRIM($O4410&amp;""),_xlpm.vPostal,TRIM($M4410&amp;""),_xlpm.vCityRaw,TRIM($L4410&amp;""),_xlpm.vCity,TRIM(LEFT(_xlpm.vCityRaw,IFERROR(FIND(",",_xlpm.vCityRaw&amp;","),LEN(_xlpm.vCityRaw)+1)-1)),_xlpm.vProv,TRIM($N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0" s="1" t="str">
        <f>IF(AND(ISBLANK($D4410),ISBLANK($E4410)),"",IF(fund_fx = "USD",_xlfn.XLOOKUP($G4410,fx[currency_code],fx[rate],1), _xlfn.XLOOKUP($G4410,fx[currency_code],fx[rate],1)/_xlfn.XLOOKUP(fund_fx,fx[currency_code],fx[rate],1)))</f>
        <v/>
      </c>
    </row>
    <row r="4411" spans="2:30" ht="13.05" customHeight="1" x14ac:dyDescent="0.3">
      <c r="B4411" s="7"/>
      <c r="C4411" s="7"/>
      <c r="D4411" s="7"/>
      <c r="E4411" s="7"/>
      <c r="F4411" s="7"/>
      <c r="G4411" s="7"/>
      <c r="H4411" s="7"/>
      <c r="I4411" s="7"/>
      <c r="J4411" s="7"/>
      <c r="K4411" s="7"/>
      <c r="L4411" s="7"/>
      <c r="M4411" s="7"/>
      <c r="N4411" s="7"/>
      <c r="O4411" s="7"/>
      <c r="P4411" s="7"/>
      <c r="Q4411" s="8"/>
      <c r="R4411" s="8"/>
      <c r="S4411" s="7"/>
      <c r="T4411" s="8"/>
      <c r="U4411" s="209"/>
      <c r="V4411" s="8"/>
      <c r="W4411" s="209"/>
      <c r="X4411" s="98"/>
      <c r="Y4411" s="78"/>
      <c r="Z4411" s="8"/>
      <c r="AA4411" s="198"/>
      <c r="AB4411" s="15"/>
      <c r="AC4411" s="176" t="str">
        <f>_xlfn.LET(_xlpm.vID,$D4411,_xlpm.vName,$E4411,_xlpm.vCountry,TRIM($O4411&amp;""),_xlpm.vPostal,TRIM($M4411&amp;""),_xlpm.vCityRaw,TRIM($L4411&amp;""),_xlpm.vCity,TRIM(LEFT(_xlpm.vCityRaw,IFERROR(FIND(",",_xlpm.vCityRaw&amp;","),LEN(_xlpm.vCityRaw)+1)-1)),_xlpm.vProv,TRIM($N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1" s="1" t="str">
        <f>IF(AND(ISBLANK($D4411),ISBLANK($E4411)),"",IF(fund_fx = "USD",_xlfn.XLOOKUP($G4411,fx[currency_code],fx[rate],1), _xlfn.XLOOKUP($G4411,fx[currency_code],fx[rate],1)/_xlfn.XLOOKUP(fund_fx,fx[currency_code],fx[rate],1)))</f>
        <v/>
      </c>
    </row>
    <row r="4412" spans="2:30" ht="13.05" customHeight="1" x14ac:dyDescent="0.3">
      <c r="B4412" s="7"/>
      <c r="C4412" s="7"/>
      <c r="D4412" s="7"/>
      <c r="E4412" s="7"/>
      <c r="F4412" s="7"/>
      <c r="G4412" s="7"/>
      <c r="H4412" s="7"/>
      <c r="I4412" s="7"/>
      <c r="J4412" s="7"/>
      <c r="K4412" s="7"/>
      <c r="L4412" s="7"/>
      <c r="M4412" s="7"/>
      <c r="N4412" s="7"/>
      <c r="O4412" s="7"/>
      <c r="P4412" s="7"/>
      <c r="Q4412" s="8"/>
      <c r="R4412" s="8"/>
      <c r="S4412" s="7"/>
      <c r="T4412" s="8"/>
      <c r="U4412" s="209"/>
      <c r="V4412" s="8"/>
      <c r="W4412" s="209"/>
      <c r="X4412" s="98"/>
      <c r="Y4412" s="78"/>
      <c r="Z4412" s="8"/>
      <c r="AA4412" s="198"/>
      <c r="AB4412" s="15"/>
      <c r="AC4412" s="176" t="str">
        <f>_xlfn.LET(_xlpm.vID,$D4412,_xlpm.vName,$E4412,_xlpm.vCountry,TRIM($O4412&amp;""),_xlpm.vPostal,TRIM($M4412&amp;""),_xlpm.vCityRaw,TRIM($L4412&amp;""),_xlpm.vCity,TRIM(LEFT(_xlpm.vCityRaw,IFERROR(FIND(",",_xlpm.vCityRaw&amp;","),LEN(_xlpm.vCityRaw)+1)-1)),_xlpm.vProv,TRIM($N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2" s="1" t="str">
        <f>IF(AND(ISBLANK($D4412),ISBLANK($E4412)),"",IF(fund_fx = "USD",_xlfn.XLOOKUP($G4412,fx[currency_code],fx[rate],1), _xlfn.XLOOKUP($G4412,fx[currency_code],fx[rate],1)/_xlfn.XLOOKUP(fund_fx,fx[currency_code],fx[rate],1)))</f>
        <v/>
      </c>
    </row>
    <row r="4413" spans="2:30" ht="13.05" customHeight="1" x14ac:dyDescent="0.3">
      <c r="B4413" s="7"/>
      <c r="C4413" s="7"/>
      <c r="D4413" s="7"/>
      <c r="E4413" s="7"/>
      <c r="F4413" s="7"/>
      <c r="G4413" s="7"/>
      <c r="H4413" s="7"/>
      <c r="I4413" s="7"/>
      <c r="J4413" s="7"/>
      <c r="K4413" s="7"/>
      <c r="L4413" s="7"/>
      <c r="M4413" s="7"/>
      <c r="N4413" s="7"/>
      <c r="O4413" s="7"/>
      <c r="P4413" s="7"/>
      <c r="Q4413" s="8"/>
      <c r="R4413" s="8"/>
      <c r="S4413" s="7"/>
      <c r="T4413" s="8"/>
      <c r="U4413" s="209"/>
      <c r="V4413" s="8"/>
      <c r="W4413" s="209"/>
      <c r="X4413" s="98"/>
      <c r="Y4413" s="78"/>
      <c r="Z4413" s="8"/>
      <c r="AA4413" s="198"/>
      <c r="AB4413" s="15"/>
      <c r="AC4413" s="176" t="str">
        <f>_xlfn.LET(_xlpm.vID,$D4413,_xlpm.vName,$E4413,_xlpm.vCountry,TRIM($O4413&amp;""),_xlpm.vPostal,TRIM($M4413&amp;""),_xlpm.vCityRaw,TRIM($L4413&amp;""),_xlpm.vCity,TRIM(LEFT(_xlpm.vCityRaw,IFERROR(FIND(",",_xlpm.vCityRaw&amp;","),LEN(_xlpm.vCityRaw)+1)-1)),_xlpm.vProv,TRIM($N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3" s="1" t="str">
        <f>IF(AND(ISBLANK($D4413),ISBLANK($E4413)),"",IF(fund_fx = "USD",_xlfn.XLOOKUP($G4413,fx[currency_code],fx[rate],1), _xlfn.XLOOKUP($G4413,fx[currency_code],fx[rate],1)/_xlfn.XLOOKUP(fund_fx,fx[currency_code],fx[rate],1)))</f>
        <v/>
      </c>
    </row>
    <row r="4414" spans="2:30" ht="13.05" customHeight="1" x14ac:dyDescent="0.3">
      <c r="B4414" s="7"/>
      <c r="C4414" s="7"/>
      <c r="D4414" s="7"/>
      <c r="E4414" s="7"/>
      <c r="F4414" s="7"/>
      <c r="G4414" s="7"/>
      <c r="H4414" s="7"/>
      <c r="I4414" s="7"/>
      <c r="J4414" s="7"/>
      <c r="K4414" s="7"/>
      <c r="L4414" s="7"/>
      <c r="M4414" s="7"/>
      <c r="N4414" s="7"/>
      <c r="O4414" s="7"/>
      <c r="P4414" s="7"/>
      <c r="Q4414" s="8"/>
      <c r="R4414" s="8"/>
      <c r="S4414" s="7"/>
      <c r="T4414" s="8"/>
      <c r="U4414" s="209"/>
      <c r="V4414" s="8"/>
      <c r="W4414" s="209"/>
      <c r="X4414" s="98"/>
      <c r="Y4414" s="78"/>
      <c r="Z4414" s="8"/>
      <c r="AA4414" s="198"/>
      <c r="AB4414" s="15"/>
      <c r="AC4414" s="176" t="str">
        <f>_xlfn.LET(_xlpm.vID,$D4414,_xlpm.vName,$E4414,_xlpm.vCountry,TRIM($O4414&amp;""),_xlpm.vPostal,TRIM($M4414&amp;""),_xlpm.vCityRaw,TRIM($L4414&amp;""),_xlpm.vCity,TRIM(LEFT(_xlpm.vCityRaw,IFERROR(FIND(",",_xlpm.vCityRaw&amp;","),LEN(_xlpm.vCityRaw)+1)-1)),_xlpm.vProv,TRIM($N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4" s="1" t="str">
        <f>IF(AND(ISBLANK($D4414),ISBLANK($E4414)),"",IF(fund_fx = "USD",_xlfn.XLOOKUP($G4414,fx[currency_code],fx[rate],1), _xlfn.XLOOKUP($G4414,fx[currency_code],fx[rate],1)/_xlfn.XLOOKUP(fund_fx,fx[currency_code],fx[rate],1)))</f>
        <v/>
      </c>
    </row>
    <row r="4415" spans="2:30" ht="13.05" customHeight="1" x14ac:dyDescent="0.3">
      <c r="B4415" s="7"/>
      <c r="C4415" s="7"/>
      <c r="D4415" s="7"/>
      <c r="E4415" s="7"/>
      <c r="F4415" s="7"/>
      <c r="G4415" s="7"/>
      <c r="H4415" s="7"/>
      <c r="I4415" s="7"/>
      <c r="J4415" s="7"/>
      <c r="K4415" s="7"/>
      <c r="L4415" s="7"/>
      <c r="M4415" s="7"/>
      <c r="N4415" s="7"/>
      <c r="O4415" s="7"/>
      <c r="P4415" s="7"/>
      <c r="Q4415" s="8"/>
      <c r="R4415" s="8"/>
      <c r="S4415" s="7"/>
      <c r="T4415" s="8"/>
      <c r="U4415" s="209"/>
      <c r="V4415" s="8"/>
      <c r="W4415" s="209"/>
      <c r="X4415" s="98"/>
      <c r="Y4415" s="78"/>
      <c r="Z4415" s="8"/>
      <c r="AA4415" s="198"/>
      <c r="AB4415" s="15"/>
      <c r="AC4415" s="176" t="str">
        <f>_xlfn.LET(_xlpm.vID,$D4415,_xlpm.vName,$E4415,_xlpm.vCountry,TRIM($O4415&amp;""),_xlpm.vPostal,TRIM($M4415&amp;""),_xlpm.vCityRaw,TRIM($L4415&amp;""),_xlpm.vCity,TRIM(LEFT(_xlpm.vCityRaw,IFERROR(FIND(",",_xlpm.vCityRaw&amp;","),LEN(_xlpm.vCityRaw)+1)-1)),_xlpm.vProv,TRIM($N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5" s="1" t="str">
        <f>IF(AND(ISBLANK($D4415),ISBLANK($E4415)),"",IF(fund_fx = "USD",_xlfn.XLOOKUP($G4415,fx[currency_code],fx[rate],1), _xlfn.XLOOKUP($G4415,fx[currency_code],fx[rate],1)/_xlfn.XLOOKUP(fund_fx,fx[currency_code],fx[rate],1)))</f>
        <v/>
      </c>
    </row>
    <row r="4416" spans="2:30" ht="13.05" customHeight="1" x14ac:dyDescent="0.3">
      <c r="B4416" s="7"/>
      <c r="C4416" s="7"/>
      <c r="D4416" s="7"/>
      <c r="E4416" s="7"/>
      <c r="F4416" s="7"/>
      <c r="G4416" s="7"/>
      <c r="H4416" s="7"/>
      <c r="I4416" s="7"/>
      <c r="J4416" s="7"/>
      <c r="K4416" s="7"/>
      <c r="L4416" s="7"/>
      <c r="M4416" s="7"/>
      <c r="N4416" s="7"/>
      <c r="O4416" s="7"/>
      <c r="P4416" s="7"/>
      <c r="Q4416" s="8"/>
      <c r="R4416" s="8"/>
      <c r="S4416" s="7"/>
      <c r="T4416" s="8"/>
      <c r="U4416" s="209"/>
      <c r="V4416" s="8"/>
      <c r="W4416" s="209"/>
      <c r="X4416" s="98"/>
      <c r="Y4416" s="78"/>
      <c r="Z4416" s="8"/>
      <c r="AA4416" s="198"/>
      <c r="AB4416" s="15"/>
      <c r="AC4416" s="176" t="str">
        <f>_xlfn.LET(_xlpm.vID,$D4416,_xlpm.vName,$E4416,_xlpm.vCountry,TRIM($O4416&amp;""),_xlpm.vPostal,TRIM($M4416&amp;""),_xlpm.vCityRaw,TRIM($L4416&amp;""),_xlpm.vCity,TRIM(LEFT(_xlpm.vCityRaw,IFERROR(FIND(",",_xlpm.vCityRaw&amp;","),LEN(_xlpm.vCityRaw)+1)-1)),_xlpm.vProv,TRIM($N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6" s="1" t="str">
        <f>IF(AND(ISBLANK($D4416),ISBLANK($E4416)),"",IF(fund_fx = "USD",_xlfn.XLOOKUP($G4416,fx[currency_code],fx[rate],1), _xlfn.XLOOKUP($G4416,fx[currency_code],fx[rate],1)/_xlfn.XLOOKUP(fund_fx,fx[currency_code],fx[rate],1)))</f>
        <v/>
      </c>
    </row>
    <row r="4417" spans="2:30" ht="13.05" customHeight="1" x14ac:dyDescent="0.3">
      <c r="B4417" s="7"/>
      <c r="C4417" s="7"/>
      <c r="D4417" s="7"/>
      <c r="E4417" s="7"/>
      <c r="F4417" s="7"/>
      <c r="G4417" s="7"/>
      <c r="H4417" s="7"/>
      <c r="I4417" s="7"/>
      <c r="J4417" s="7"/>
      <c r="K4417" s="7"/>
      <c r="L4417" s="7"/>
      <c r="M4417" s="7"/>
      <c r="N4417" s="7"/>
      <c r="O4417" s="7"/>
      <c r="P4417" s="7"/>
      <c r="Q4417" s="8"/>
      <c r="R4417" s="8"/>
      <c r="S4417" s="7"/>
      <c r="T4417" s="8"/>
      <c r="U4417" s="209"/>
      <c r="V4417" s="8"/>
      <c r="W4417" s="209"/>
      <c r="X4417" s="98"/>
      <c r="Y4417" s="78"/>
      <c r="Z4417" s="8"/>
      <c r="AA4417" s="198"/>
      <c r="AB4417" s="15"/>
      <c r="AC4417" s="176" t="str">
        <f>_xlfn.LET(_xlpm.vID,$D4417,_xlpm.vName,$E4417,_xlpm.vCountry,TRIM($O4417&amp;""),_xlpm.vPostal,TRIM($M4417&amp;""),_xlpm.vCityRaw,TRIM($L4417&amp;""),_xlpm.vCity,TRIM(LEFT(_xlpm.vCityRaw,IFERROR(FIND(",",_xlpm.vCityRaw&amp;","),LEN(_xlpm.vCityRaw)+1)-1)),_xlpm.vProv,TRIM($N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7" s="1" t="str">
        <f>IF(AND(ISBLANK($D4417),ISBLANK($E4417)),"",IF(fund_fx = "USD",_xlfn.XLOOKUP($G4417,fx[currency_code],fx[rate],1), _xlfn.XLOOKUP($G4417,fx[currency_code],fx[rate],1)/_xlfn.XLOOKUP(fund_fx,fx[currency_code],fx[rate],1)))</f>
        <v/>
      </c>
    </row>
    <row r="4418" spans="2:30" ht="13.05" customHeight="1" x14ac:dyDescent="0.3">
      <c r="B4418" s="7"/>
      <c r="C4418" s="7"/>
      <c r="D4418" s="7"/>
      <c r="E4418" s="7"/>
      <c r="F4418" s="7"/>
      <c r="G4418" s="7"/>
      <c r="H4418" s="7"/>
      <c r="I4418" s="7"/>
      <c r="J4418" s="7"/>
      <c r="K4418" s="7"/>
      <c r="L4418" s="7"/>
      <c r="M4418" s="7"/>
      <c r="N4418" s="7"/>
      <c r="O4418" s="7"/>
      <c r="P4418" s="7"/>
      <c r="Q4418" s="8"/>
      <c r="R4418" s="8"/>
      <c r="S4418" s="7"/>
      <c r="T4418" s="8"/>
      <c r="U4418" s="209"/>
      <c r="V4418" s="8"/>
      <c r="W4418" s="209"/>
      <c r="X4418" s="98"/>
      <c r="Y4418" s="78"/>
      <c r="Z4418" s="8"/>
      <c r="AA4418" s="198"/>
      <c r="AB4418" s="15"/>
      <c r="AC4418" s="176" t="str">
        <f>_xlfn.LET(_xlpm.vID,$D4418,_xlpm.vName,$E4418,_xlpm.vCountry,TRIM($O4418&amp;""),_xlpm.vPostal,TRIM($M4418&amp;""),_xlpm.vCityRaw,TRIM($L4418&amp;""),_xlpm.vCity,TRIM(LEFT(_xlpm.vCityRaw,IFERROR(FIND(",",_xlpm.vCityRaw&amp;","),LEN(_xlpm.vCityRaw)+1)-1)),_xlpm.vProv,TRIM($N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8" s="1" t="str">
        <f>IF(AND(ISBLANK($D4418),ISBLANK($E4418)),"",IF(fund_fx = "USD",_xlfn.XLOOKUP($G4418,fx[currency_code],fx[rate],1), _xlfn.XLOOKUP($G4418,fx[currency_code],fx[rate],1)/_xlfn.XLOOKUP(fund_fx,fx[currency_code],fx[rate],1)))</f>
        <v/>
      </c>
    </row>
    <row r="4419" spans="2:30" ht="13.05" customHeight="1" x14ac:dyDescent="0.3">
      <c r="B4419" s="7"/>
      <c r="C4419" s="7"/>
      <c r="D4419" s="7"/>
      <c r="E4419" s="7"/>
      <c r="F4419" s="7"/>
      <c r="G4419" s="7"/>
      <c r="H4419" s="7"/>
      <c r="I4419" s="7"/>
      <c r="J4419" s="7"/>
      <c r="K4419" s="7"/>
      <c r="L4419" s="7"/>
      <c r="M4419" s="7"/>
      <c r="N4419" s="7"/>
      <c r="O4419" s="7"/>
      <c r="P4419" s="7"/>
      <c r="Q4419" s="8"/>
      <c r="R4419" s="8"/>
      <c r="S4419" s="7"/>
      <c r="T4419" s="8"/>
      <c r="U4419" s="209"/>
      <c r="V4419" s="8"/>
      <c r="W4419" s="209"/>
      <c r="X4419" s="98"/>
      <c r="Y4419" s="78"/>
      <c r="Z4419" s="8"/>
      <c r="AA4419" s="198"/>
      <c r="AB4419" s="15"/>
      <c r="AC4419" s="176" t="str">
        <f>_xlfn.LET(_xlpm.vID,$D4419,_xlpm.vName,$E4419,_xlpm.vCountry,TRIM($O4419&amp;""),_xlpm.vPostal,TRIM($M4419&amp;""),_xlpm.vCityRaw,TRIM($L4419&amp;""),_xlpm.vCity,TRIM(LEFT(_xlpm.vCityRaw,IFERROR(FIND(",",_xlpm.vCityRaw&amp;","),LEN(_xlpm.vCityRaw)+1)-1)),_xlpm.vProv,TRIM($N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9" s="1" t="str">
        <f>IF(AND(ISBLANK($D4419),ISBLANK($E4419)),"",IF(fund_fx = "USD",_xlfn.XLOOKUP($G4419,fx[currency_code],fx[rate],1), _xlfn.XLOOKUP($G4419,fx[currency_code],fx[rate],1)/_xlfn.XLOOKUP(fund_fx,fx[currency_code],fx[rate],1)))</f>
        <v/>
      </c>
    </row>
    <row r="4420" spans="2:30" ht="13.05" customHeight="1" x14ac:dyDescent="0.3">
      <c r="B4420" s="7"/>
      <c r="C4420" s="7"/>
      <c r="D4420" s="7"/>
      <c r="E4420" s="7"/>
      <c r="F4420" s="7"/>
      <c r="G4420" s="7"/>
      <c r="H4420" s="7"/>
      <c r="I4420" s="7"/>
      <c r="J4420" s="7"/>
      <c r="K4420" s="7"/>
      <c r="L4420" s="7"/>
      <c r="M4420" s="7"/>
      <c r="N4420" s="7"/>
      <c r="O4420" s="7"/>
      <c r="P4420" s="7"/>
      <c r="Q4420" s="8"/>
      <c r="R4420" s="8"/>
      <c r="S4420" s="7"/>
      <c r="T4420" s="8"/>
      <c r="U4420" s="209"/>
      <c r="V4420" s="8"/>
      <c r="W4420" s="209"/>
      <c r="X4420" s="98"/>
      <c r="Y4420" s="78"/>
      <c r="Z4420" s="8"/>
      <c r="AA4420" s="198"/>
      <c r="AB4420" s="15"/>
      <c r="AC4420" s="176" t="str">
        <f>_xlfn.LET(_xlpm.vID,$D4420,_xlpm.vName,$E4420,_xlpm.vCountry,TRIM($O4420&amp;""),_xlpm.vPostal,TRIM($M4420&amp;""),_xlpm.vCityRaw,TRIM($L4420&amp;""),_xlpm.vCity,TRIM(LEFT(_xlpm.vCityRaw,IFERROR(FIND(",",_xlpm.vCityRaw&amp;","),LEN(_xlpm.vCityRaw)+1)-1)),_xlpm.vProv,TRIM($N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0" s="1" t="str">
        <f>IF(AND(ISBLANK($D4420),ISBLANK($E4420)),"",IF(fund_fx = "USD",_xlfn.XLOOKUP($G4420,fx[currency_code],fx[rate],1), _xlfn.XLOOKUP($G4420,fx[currency_code],fx[rate],1)/_xlfn.XLOOKUP(fund_fx,fx[currency_code],fx[rate],1)))</f>
        <v/>
      </c>
    </row>
    <row r="4421" spans="2:30" ht="13.05" customHeight="1" x14ac:dyDescent="0.3">
      <c r="B4421" s="7"/>
      <c r="C4421" s="7"/>
      <c r="D4421" s="7"/>
      <c r="E4421" s="7"/>
      <c r="F4421" s="7"/>
      <c r="G4421" s="7"/>
      <c r="H4421" s="7"/>
      <c r="I4421" s="7"/>
      <c r="J4421" s="7"/>
      <c r="K4421" s="7"/>
      <c r="L4421" s="7"/>
      <c r="M4421" s="7"/>
      <c r="N4421" s="7"/>
      <c r="O4421" s="7"/>
      <c r="P4421" s="7"/>
      <c r="Q4421" s="8"/>
      <c r="R4421" s="8"/>
      <c r="S4421" s="7"/>
      <c r="T4421" s="8"/>
      <c r="U4421" s="209"/>
      <c r="V4421" s="8"/>
      <c r="W4421" s="209"/>
      <c r="X4421" s="98"/>
      <c r="Y4421" s="78"/>
      <c r="Z4421" s="8"/>
      <c r="AA4421" s="198"/>
      <c r="AB4421" s="15"/>
      <c r="AC4421" s="176" t="str">
        <f>_xlfn.LET(_xlpm.vID,$D4421,_xlpm.vName,$E4421,_xlpm.vCountry,TRIM($O4421&amp;""),_xlpm.vPostal,TRIM($M4421&amp;""),_xlpm.vCityRaw,TRIM($L4421&amp;""),_xlpm.vCity,TRIM(LEFT(_xlpm.vCityRaw,IFERROR(FIND(",",_xlpm.vCityRaw&amp;","),LEN(_xlpm.vCityRaw)+1)-1)),_xlpm.vProv,TRIM($N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1" s="1" t="str">
        <f>IF(AND(ISBLANK($D4421),ISBLANK($E4421)),"",IF(fund_fx = "USD",_xlfn.XLOOKUP($G4421,fx[currency_code],fx[rate],1), _xlfn.XLOOKUP($G4421,fx[currency_code],fx[rate],1)/_xlfn.XLOOKUP(fund_fx,fx[currency_code],fx[rate],1)))</f>
        <v/>
      </c>
    </row>
    <row r="4422" spans="2:30" ht="13.05" customHeight="1" x14ac:dyDescent="0.3">
      <c r="B4422" s="7"/>
      <c r="C4422" s="7"/>
      <c r="D4422" s="7"/>
      <c r="E4422" s="7"/>
      <c r="F4422" s="7"/>
      <c r="G4422" s="7"/>
      <c r="H4422" s="7"/>
      <c r="I4422" s="7"/>
      <c r="J4422" s="7"/>
      <c r="K4422" s="7"/>
      <c r="L4422" s="7"/>
      <c r="M4422" s="7"/>
      <c r="N4422" s="7"/>
      <c r="O4422" s="7"/>
      <c r="P4422" s="7"/>
      <c r="Q4422" s="8"/>
      <c r="R4422" s="8"/>
      <c r="S4422" s="7"/>
      <c r="T4422" s="8"/>
      <c r="U4422" s="209"/>
      <c r="V4422" s="8"/>
      <c r="W4422" s="209"/>
      <c r="X4422" s="98"/>
      <c r="Y4422" s="78"/>
      <c r="Z4422" s="8"/>
      <c r="AA4422" s="198"/>
      <c r="AB4422" s="15"/>
      <c r="AC4422" s="176" t="str">
        <f>_xlfn.LET(_xlpm.vID,$D4422,_xlpm.vName,$E4422,_xlpm.vCountry,TRIM($O4422&amp;""),_xlpm.vPostal,TRIM($M4422&amp;""),_xlpm.vCityRaw,TRIM($L4422&amp;""),_xlpm.vCity,TRIM(LEFT(_xlpm.vCityRaw,IFERROR(FIND(",",_xlpm.vCityRaw&amp;","),LEN(_xlpm.vCityRaw)+1)-1)),_xlpm.vProv,TRIM($N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2" s="1" t="str">
        <f>IF(AND(ISBLANK($D4422),ISBLANK($E4422)),"",IF(fund_fx = "USD",_xlfn.XLOOKUP($G4422,fx[currency_code],fx[rate],1), _xlfn.XLOOKUP($G4422,fx[currency_code],fx[rate],1)/_xlfn.XLOOKUP(fund_fx,fx[currency_code],fx[rate],1)))</f>
        <v/>
      </c>
    </row>
    <row r="4423" spans="2:30" ht="13.05" customHeight="1" x14ac:dyDescent="0.3">
      <c r="B4423" s="7"/>
      <c r="C4423" s="7"/>
      <c r="D4423" s="7"/>
      <c r="E4423" s="7"/>
      <c r="F4423" s="7"/>
      <c r="G4423" s="7"/>
      <c r="H4423" s="7"/>
      <c r="I4423" s="7"/>
      <c r="J4423" s="7"/>
      <c r="K4423" s="7"/>
      <c r="L4423" s="7"/>
      <c r="M4423" s="7"/>
      <c r="N4423" s="7"/>
      <c r="O4423" s="7"/>
      <c r="P4423" s="7"/>
      <c r="Q4423" s="8"/>
      <c r="R4423" s="8"/>
      <c r="S4423" s="7"/>
      <c r="T4423" s="8"/>
      <c r="U4423" s="209"/>
      <c r="V4423" s="8"/>
      <c r="W4423" s="209"/>
      <c r="X4423" s="98"/>
      <c r="Y4423" s="78"/>
      <c r="Z4423" s="8"/>
      <c r="AA4423" s="198"/>
      <c r="AB4423" s="15"/>
      <c r="AC4423" s="176" t="str">
        <f>_xlfn.LET(_xlpm.vID,$D4423,_xlpm.vName,$E4423,_xlpm.vCountry,TRIM($O4423&amp;""),_xlpm.vPostal,TRIM($M4423&amp;""),_xlpm.vCityRaw,TRIM($L4423&amp;""),_xlpm.vCity,TRIM(LEFT(_xlpm.vCityRaw,IFERROR(FIND(",",_xlpm.vCityRaw&amp;","),LEN(_xlpm.vCityRaw)+1)-1)),_xlpm.vProv,TRIM($N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3" s="1" t="str">
        <f>IF(AND(ISBLANK($D4423),ISBLANK($E4423)),"",IF(fund_fx = "USD",_xlfn.XLOOKUP($G4423,fx[currency_code],fx[rate],1), _xlfn.XLOOKUP($G4423,fx[currency_code],fx[rate],1)/_xlfn.XLOOKUP(fund_fx,fx[currency_code],fx[rate],1)))</f>
        <v/>
      </c>
    </row>
    <row r="4424" spans="2:30" ht="13.05" customHeight="1" x14ac:dyDescent="0.3">
      <c r="B4424" s="7"/>
      <c r="C4424" s="7"/>
      <c r="D4424" s="7"/>
      <c r="E4424" s="7"/>
      <c r="F4424" s="7"/>
      <c r="G4424" s="7"/>
      <c r="H4424" s="7"/>
      <c r="I4424" s="7"/>
      <c r="J4424" s="7"/>
      <c r="K4424" s="7"/>
      <c r="L4424" s="7"/>
      <c r="M4424" s="7"/>
      <c r="N4424" s="7"/>
      <c r="O4424" s="7"/>
      <c r="P4424" s="7"/>
      <c r="Q4424" s="8"/>
      <c r="R4424" s="8"/>
      <c r="S4424" s="7"/>
      <c r="T4424" s="8"/>
      <c r="U4424" s="209"/>
      <c r="V4424" s="8"/>
      <c r="W4424" s="209"/>
      <c r="X4424" s="98"/>
      <c r="Y4424" s="78"/>
      <c r="Z4424" s="8"/>
      <c r="AA4424" s="198"/>
      <c r="AB4424" s="15"/>
      <c r="AC4424" s="176" t="str">
        <f>_xlfn.LET(_xlpm.vID,$D4424,_xlpm.vName,$E4424,_xlpm.vCountry,TRIM($O4424&amp;""),_xlpm.vPostal,TRIM($M4424&amp;""),_xlpm.vCityRaw,TRIM($L4424&amp;""),_xlpm.vCity,TRIM(LEFT(_xlpm.vCityRaw,IFERROR(FIND(",",_xlpm.vCityRaw&amp;","),LEN(_xlpm.vCityRaw)+1)-1)),_xlpm.vProv,TRIM($N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4" s="1" t="str">
        <f>IF(AND(ISBLANK($D4424),ISBLANK($E4424)),"",IF(fund_fx = "USD",_xlfn.XLOOKUP($G4424,fx[currency_code],fx[rate],1), _xlfn.XLOOKUP($G4424,fx[currency_code],fx[rate],1)/_xlfn.XLOOKUP(fund_fx,fx[currency_code],fx[rate],1)))</f>
        <v/>
      </c>
    </row>
    <row r="4425" spans="2:30" ht="13.05" customHeight="1" x14ac:dyDescent="0.3">
      <c r="B4425" s="7"/>
      <c r="C4425" s="7"/>
      <c r="D4425" s="7"/>
      <c r="E4425" s="7"/>
      <c r="F4425" s="7"/>
      <c r="G4425" s="7"/>
      <c r="H4425" s="7"/>
      <c r="I4425" s="7"/>
      <c r="J4425" s="7"/>
      <c r="K4425" s="7"/>
      <c r="L4425" s="7"/>
      <c r="M4425" s="7"/>
      <c r="N4425" s="7"/>
      <c r="O4425" s="7"/>
      <c r="P4425" s="7"/>
      <c r="Q4425" s="8"/>
      <c r="R4425" s="8"/>
      <c r="S4425" s="7"/>
      <c r="T4425" s="8"/>
      <c r="U4425" s="209"/>
      <c r="V4425" s="8"/>
      <c r="W4425" s="209"/>
      <c r="X4425" s="98"/>
      <c r="Y4425" s="78"/>
      <c r="Z4425" s="8"/>
      <c r="AA4425" s="198"/>
      <c r="AB4425" s="15"/>
      <c r="AC4425" s="176" t="str">
        <f>_xlfn.LET(_xlpm.vID,$D4425,_xlpm.vName,$E4425,_xlpm.vCountry,TRIM($O4425&amp;""),_xlpm.vPostal,TRIM($M4425&amp;""),_xlpm.vCityRaw,TRIM($L4425&amp;""),_xlpm.vCity,TRIM(LEFT(_xlpm.vCityRaw,IFERROR(FIND(",",_xlpm.vCityRaw&amp;","),LEN(_xlpm.vCityRaw)+1)-1)),_xlpm.vProv,TRIM($N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5" s="1" t="str">
        <f>IF(AND(ISBLANK($D4425),ISBLANK($E4425)),"",IF(fund_fx = "USD",_xlfn.XLOOKUP($G4425,fx[currency_code],fx[rate],1), _xlfn.XLOOKUP($G4425,fx[currency_code],fx[rate],1)/_xlfn.XLOOKUP(fund_fx,fx[currency_code],fx[rate],1)))</f>
        <v/>
      </c>
    </row>
    <row r="4426" spans="2:30" ht="13.05" customHeight="1" x14ac:dyDescent="0.3">
      <c r="B4426" s="7"/>
      <c r="C4426" s="7"/>
      <c r="D4426" s="7"/>
      <c r="E4426" s="7"/>
      <c r="F4426" s="7"/>
      <c r="G4426" s="7"/>
      <c r="H4426" s="7"/>
      <c r="I4426" s="7"/>
      <c r="J4426" s="7"/>
      <c r="K4426" s="7"/>
      <c r="L4426" s="7"/>
      <c r="M4426" s="7"/>
      <c r="N4426" s="7"/>
      <c r="O4426" s="7"/>
      <c r="P4426" s="7"/>
      <c r="Q4426" s="8"/>
      <c r="R4426" s="8"/>
      <c r="S4426" s="7"/>
      <c r="T4426" s="8"/>
      <c r="U4426" s="209"/>
      <c r="V4426" s="8"/>
      <c r="W4426" s="209"/>
      <c r="X4426" s="98"/>
      <c r="Y4426" s="78"/>
      <c r="Z4426" s="8"/>
      <c r="AA4426" s="198"/>
      <c r="AB4426" s="15"/>
      <c r="AC4426" s="176" t="str">
        <f>_xlfn.LET(_xlpm.vID,$D4426,_xlpm.vName,$E4426,_xlpm.vCountry,TRIM($O4426&amp;""),_xlpm.vPostal,TRIM($M4426&amp;""),_xlpm.vCityRaw,TRIM($L4426&amp;""),_xlpm.vCity,TRIM(LEFT(_xlpm.vCityRaw,IFERROR(FIND(",",_xlpm.vCityRaw&amp;","),LEN(_xlpm.vCityRaw)+1)-1)),_xlpm.vProv,TRIM($N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6" s="1" t="str">
        <f>IF(AND(ISBLANK($D4426),ISBLANK($E4426)),"",IF(fund_fx = "USD",_xlfn.XLOOKUP($G4426,fx[currency_code],fx[rate],1), _xlfn.XLOOKUP($G4426,fx[currency_code],fx[rate],1)/_xlfn.XLOOKUP(fund_fx,fx[currency_code],fx[rate],1)))</f>
        <v/>
      </c>
    </row>
    <row r="4427" spans="2:30" ht="13.05" customHeight="1" x14ac:dyDescent="0.3">
      <c r="B4427" s="7"/>
      <c r="C4427" s="7"/>
      <c r="D4427" s="7"/>
      <c r="E4427" s="7"/>
      <c r="F4427" s="7"/>
      <c r="G4427" s="7"/>
      <c r="H4427" s="7"/>
      <c r="I4427" s="7"/>
      <c r="J4427" s="7"/>
      <c r="K4427" s="7"/>
      <c r="L4427" s="7"/>
      <c r="M4427" s="7"/>
      <c r="N4427" s="7"/>
      <c r="O4427" s="7"/>
      <c r="P4427" s="7"/>
      <c r="Q4427" s="8"/>
      <c r="R4427" s="8"/>
      <c r="S4427" s="7"/>
      <c r="T4427" s="8"/>
      <c r="U4427" s="209"/>
      <c r="V4427" s="8"/>
      <c r="W4427" s="209"/>
      <c r="X4427" s="98"/>
      <c r="Y4427" s="78"/>
      <c r="Z4427" s="8"/>
      <c r="AA4427" s="198"/>
      <c r="AB4427" s="15"/>
      <c r="AC4427" s="176" t="str">
        <f>_xlfn.LET(_xlpm.vID,$D4427,_xlpm.vName,$E4427,_xlpm.vCountry,TRIM($O4427&amp;""),_xlpm.vPostal,TRIM($M4427&amp;""),_xlpm.vCityRaw,TRIM($L4427&amp;""),_xlpm.vCity,TRIM(LEFT(_xlpm.vCityRaw,IFERROR(FIND(",",_xlpm.vCityRaw&amp;","),LEN(_xlpm.vCityRaw)+1)-1)),_xlpm.vProv,TRIM($N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7" s="1" t="str">
        <f>IF(AND(ISBLANK($D4427),ISBLANK($E4427)),"",IF(fund_fx = "USD",_xlfn.XLOOKUP($G4427,fx[currency_code],fx[rate],1), _xlfn.XLOOKUP($G4427,fx[currency_code],fx[rate],1)/_xlfn.XLOOKUP(fund_fx,fx[currency_code],fx[rate],1)))</f>
        <v/>
      </c>
    </row>
    <row r="4428" spans="2:30" ht="13.05" customHeight="1" x14ac:dyDescent="0.3">
      <c r="B4428" s="7"/>
      <c r="C4428" s="7"/>
      <c r="D4428" s="7"/>
      <c r="E4428" s="7"/>
      <c r="F4428" s="7"/>
      <c r="G4428" s="7"/>
      <c r="H4428" s="7"/>
      <c r="I4428" s="7"/>
      <c r="J4428" s="7"/>
      <c r="K4428" s="7"/>
      <c r="L4428" s="7"/>
      <c r="M4428" s="7"/>
      <c r="N4428" s="7"/>
      <c r="O4428" s="7"/>
      <c r="P4428" s="7"/>
      <c r="Q4428" s="8"/>
      <c r="R4428" s="8"/>
      <c r="S4428" s="7"/>
      <c r="T4428" s="8"/>
      <c r="U4428" s="209"/>
      <c r="V4428" s="8"/>
      <c r="W4428" s="209"/>
      <c r="X4428" s="98"/>
      <c r="Y4428" s="78"/>
      <c r="Z4428" s="8"/>
      <c r="AA4428" s="198"/>
      <c r="AB4428" s="15"/>
      <c r="AC4428" s="176" t="str">
        <f>_xlfn.LET(_xlpm.vID,$D4428,_xlpm.vName,$E4428,_xlpm.vCountry,TRIM($O4428&amp;""),_xlpm.vPostal,TRIM($M4428&amp;""),_xlpm.vCityRaw,TRIM($L4428&amp;""),_xlpm.vCity,TRIM(LEFT(_xlpm.vCityRaw,IFERROR(FIND(",",_xlpm.vCityRaw&amp;","),LEN(_xlpm.vCityRaw)+1)-1)),_xlpm.vProv,TRIM($N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8" s="1" t="str">
        <f>IF(AND(ISBLANK($D4428),ISBLANK($E4428)),"",IF(fund_fx = "USD",_xlfn.XLOOKUP($G4428,fx[currency_code],fx[rate],1), _xlfn.XLOOKUP($G4428,fx[currency_code],fx[rate],1)/_xlfn.XLOOKUP(fund_fx,fx[currency_code],fx[rate],1)))</f>
        <v/>
      </c>
    </row>
    <row r="4429" spans="2:30" ht="13.05" customHeight="1" x14ac:dyDescent="0.3">
      <c r="B4429" s="7"/>
      <c r="C4429" s="7"/>
      <c r="D4429" s="7"/>
      <c r="E4429" s="7"/>
      <c r="F4429" s="7"/>
      <c r="G4429" s="7"/>
      <c r="H4429" s="7"/>
      <c r="I4429" s="7"/>
      <c r="J4429" s="7"/>
      <c r="K4429" s="7"/>
      <c r="L4429" s="7"/>
      <c r="M4429" s="7"/>
      <c r="N4429" s="7"/>
      <c r="O4429" s="7"/>
      <c r="P4429" s="7"/>
      <c r="Q4429" s="8"/>
      <c r="R4429" s="8"/>
      <c r="S4429" s="7"/>
      <c r="T4429" s="8"/>
      <c r="U4429" s="209"/>
      <c r="V4429" s="8"/>
      <c r="W4429" s="209"/>
      <c r="X4429" s="98"/>
      <c r="Y4429" s="78"/>
      <c r="Z4429" s="8"/>
      <c r="AA4429" s="198"/>
      <c r="AB4429" s="15"/>
      <c r="AC4429" s="176" t="str">
        <f>_xlfn.LET(_xlpm.vID,$D4429,_xlpm.vName,$E4429,_xlpm.vCountry,TRIM($O4429&amp;""),_xlpm.vPostal,TRIM($M4429&amp;""),_xlpm.vCityRaw,TRIM($L4429&amp;""),_xlpm.vCity,TRIM(LEFT(_xlpm.vCityRaw,IFERROR(FIND(",",_xlpm.vCityRaw&amp;","),LEN(_xlpm.vCityRaw)+1)-1)),_xlpm.vProv,TRIM($N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9" s="1" t="str">
        <f>IF(AND(ISBLANK($D4429),ISBLANK($E4429)),"",IF(fund_fx = "USD",_xlfn.XLOOKUP($G4429,fx[currency_code],fx[rate],1), _xlfn.XLOOKUP($G4429,fx[currency_code],fx[rate],1)/_xlfn.XLOOKUP(fund_fx,fx[currency_code],fx[rate],1)))</f>
        <v/>
      </c>
    </row>
    <row r="4430" spans="2:30" ht="13.05" customHeight="1" x14ac:dyDescent="0.3">
      <c r="B4430" s="7"/>
      <c r="C4430" s="7"/>
      <c r="D4430" s="7"/>
      <c r="E4430" s="7"/>
      <c r="F4430" s="7"/>
      <c r="G4430" s="7"/>
      <c r="H4430" s="7"/>
      <c r="I4430" s="7"/>
      <c r="J4430" s="7"/>
      <c r="K4430" s="7"/>
      <c r="L4430" s="7"/>
      <c r="M4430" s="7"/>
      <c r="N4430" s="7"/>
      <c r="O4430" s="7"/>
      <c r="P4430" s="7"/>
      <c r="Q4430" s="8"/>
      <c r="R4430" s="8"/>
      <c r="S4430" s="7"/>
      <c r="T4430" s="8"/>
      <c r="U4430" s="209"/>
      <c r="V4430" s="8"/>
      <c r="W4430" s="209"/>
      <c r="X4430" s="98"/>
      <c r="Y4430" s="78"/>
      <c r="Z4430" s="8"/>
      <c r="AA4430" s="198"/>
      <c r="AB4430" s="15"/>
      <c r="AC4430" s="176" t="str">
        <f>_xlfn.LET(_xlpm.vID,$D4430,_xlpm.vName,$E4430,_xlpm.vCountry,TRIM($O4430&amp;""),_xlpm.vPostal,TRIM($M4430&amp;""),_xlpm.vCityRaw,TRIM($L4430&amp;""),_xlpm.vCity,TRIM(LEFT(_xlpm.vCityRaw,IFERROR(FIND(",",_xlpm.vCityRaw&amp;","),LEN(_xlpm.vCityRaw)+1)-1)),_xlpm.vProv,TRIM($N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0" s="1" t="str">
        <f>IF(AND(ISBLANK($D4430),ISBLANK($E4430)),"",IF(fund_fx = "USD",_xlfn.XLOOKUP($G4430,fx[currency_code],fx[rate],1), _xlfn.XLOOKUP($G4430,fx[currency_code],fx[rate],1)/_xlfn.XLOOKUP(fund_fx,fx[currency_code],fx[rate],1)))</f>
        <v/>
      </c>
    </row>
    <row r="4431" spans="2:30" ht="13.05" customHeight="1" x14ac:dyDescent="0.3">
      <c r="B4431" s="7"/>
      <c r="C4431" s="7"/>
      <c r="D4431" s="7"/>
      <c r="E4431" s="7"/>
      <c r="F4431" s="7"/>
      <c r="G4431" s="7"/>
      <c r="H4431" s="7"/>
      <c r="I4431" s="7"/>
      <c r="J4431" s="7"/>
      <c r="K4431" s="7"/>
      <c r="L4431" s="7"/>
      <c r="M4431" s="7"/>
      <c r="N4431" s="7"/>
      <c r="O4431" s="7"/>
      <c r="P4431" s="7"/>
      <c r="Q4431" s="8"/>
      <c r="R4431" s="8"/>
      <c r="S4431" s="7"/>
      <c r="T4431" s="8"/>
      <c r="U4431" s="209"/>
      <c r="V4431" s="8"/>
      <c r="W4431" s="209"/>
      <c r="X4431" s="98"/>
      <c r="Y4431" s="78"/>
      <c r="Z4431" s="8"/>
      <c r="AA4431" s="198"/>
      <c r="AB4431" s="15"/>
      <c r="AC4431" s="176" t="str">
        <f>_xlfn.LET(_xlpm.vID,$D4431,_xlpm.vName,$E4431,_xlpm.vCountry,TRIM($O4431&amp;""),_xlpm.vPostal,TRIM($M4431&amp;""),_xlpm.vCityRaw,TRIM($L4431&amp;""),_xlpm.vCity,TRIM(LEFT(_xlpm.vCityRaw,IFERROR(FIND(",",_xlpm.vCityRaw&amp;","),LEN(_xlpm.vCityRaw)+1)-1)),_xlpm.vProv,TRIM($N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1" s="1" t="str">
        <f>IF(AND(ISBLANK($D4431),ISBLANK($E4431)),"",IF(fund_fx = "USD",_xlfn.XLOOKUP($G4431,fx[currency_code],fx[rate],1), _xlfn.XLOOKUP($G4431,fx[currency_code],fx[rate],1)/_xlfn.XLOOKUP(fund_fx,fx[currency_code],fx[rate],1)))</f>
        <v/>
      </c>
    </row>
    <row r="4432" spans="2:30" ht="13.05" customHeight="1" x14ac:dyDescent="0.3">
      <c r="B4432" s="7"/>
      <c r="C4432" s="7"/>
      <c r="D4432" s="7"/>
      <c r="E4432" s="7"/>
      <c r="F4432" s="7"/>
      <c r="G4432" s="7"/>
      <c r="H4432" s="7"/>
      <c r="I4432" s="7"/>
      <c r="J4432" s="7"/>
      <c r="K4432" s="7"/>
      <c r="L4432" s="7"/>
      <c r="M4432" s="7"/>
      <c r="N4432" s="7"/>
      <c r="O4432" s="7"/>
      <c r="P4432" s="7"/>
      <c r="Q4432" s="8"/>
      <c r="R4432" s="8"/>
      <c r="S4432" s="7"/>
      <c r="T4432" s="8"/>
      <c r="U4432" s="209"/>
      <c r="V4432" s="8"/>
      <c r="W4432" s="209"/>
      <c r="X4432" s="98"/>
      <c r="Y4432" s="78"/>
      <c r="Z4432" s="8"/>
      <c r="AA4432" s="198"/>
      <c r="AB4432" s="15"/>
      <c r="AC4432" s="176" t="str">
        <f>_xlfn.LET(_xlpm.vID,$D4432,_xlpm.vName,$E4432,_xlpm.vCountry,TRIM($O4432&amp;""),_xlpm.vPostal,TRIM($M4432&amp;""),_xlpm.vCityRaw,TRIM($L4432&amp;""),_xlpm.vCity,TRIM(LEFT(_xlpm.vCityRaw,IFERROR(FIND(",",_xlpm.vCityRaw&amp;","),LEN(_xlpm.vCityRaw)+1)-1)),_xlpm.vProv,TRIM($N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2" s="1" t="str">
        <f>IF(AND(ISBLANK($D4432),ISBLANK($E4432)),"",IF(fund_fx = "USD",_xlfn.XLOOKUP($G4432,fx[currency_code],fx[rate],1), _xlfn.XLOOKUP($G4432,fx[currency_code],fx[rate],1)/_xlfn.XLOOKUP(fund_fx,fx[currency_code],fx[rate],1)))</f>
        <v/>
      </c>
    </row>
    <row r="4433" spans="2:30" ht="13.05" customHeight="1" x14ac:dyDescent="0.3">
      <c r="B4433" s="7"/>
      <c r="C4433" s="7"/>
      <c r="D4433" s="7"/>
      <c r="E4433" s="7"/>
      <c r="F4433" s="7"/>
      <c r="G4433" s="7"/>
      <c r="H4433" s="7"/>
      <c r="I4433" s="7"/>
      <c r="J4433" s="7"/>
      <c r="K4433" s="7"/>
      <c r="L4433" s="7"/>
      <c r="M4433" s="7"/>
      <c r="N4433" s="7"/>
      <c r="O4433" s="7"/>
      <c r="P4433" s="7"/>
      <c r="Q4433" s="8"/>
      <c r="R4433" s="8"/>
      <c r="S4433" s="7"/>
      <c r="T4433" s="8"/>
      <c r="U4433" s="209"/>
      <c r="V4433" s="8"/>
      <c r="W4433" s="209"/>
      <c r="X4433" s="98"/>
      <c r="Y4433" s="78"/>
      <c r="Z4433" s="8"/>
      <c r="AA4433" s="198"/>
      <c r="AB4433" s="15"/>
      <c r="AC4433" s="176" t="str">
        <f>_xlfn.LET(_xlpm.vID,$D4433,_xlpm.vName,$E4433,_xlpm.vCountry,TRIM($O4433&amp;""),_xlpm.vPostal,TRIM($M4433&amp;""),_xlpm.vCityRaw,TRIM($L4433&amp;""),_xlpm.vCity,TRIM(LEFT(_xlpm.vCityRaw,IFERROR(FIND(",",_xlpm.vCityRaw&amp;","),LEN(_xlpm.vCityRaw)+1)-1)),_xlpm.vProv,TRIM($N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3" s="1" t="str">
        <f>IF(AND(ISBLANK($D4433),ISBLANK($E4433)),"",IF(fund_fx = "USD",_xlfn.XLOOKUP($G4433,fx[currency_code],fx[rate],1), _xlfn.XLOOKUP($G4433,fx[currency_code],fx[rate],1)/_xlfn.XLOOKUP(fund_fx,fx[currency_code],fx[rate],1)))</f>
        <v/>
      </c>
    </row>
    <row r="4434" spans="2:30" ht="13.05" customHeight="1" x14ac:dyDescent="0.3">
      <c r="B4434" s="7"/>
      <c r="C4434" s="7"/>
      <c r="D4434" s="7"/>
      <c r="E4434" s="7"/>
      <c r="F4434" s="7"/>
      <c r="G4434" s="7"/>
      <c r="H4434" s="7"/>
      <c r="I4434" s="7"/>
      <c r="J4434" s="7"/>
      <c r="K4434" s="7"/>
      <c r="L4434" s="7"/>
      <c r="M4434" s="7"/>
      <c r="N4434" s="7"/>
      <c r="O4434" s="7"/>
      <c r="P4434" s="7"/>
      <c r="Q4434" s="8"/>
      <c r="R4434" s="8"/>
      <c r="S4434" s="7"/>
      <c r="T4434" s="8"/>
      <c r="U4434" s="209"/>
      <c r="V4434" s="8"/>
      <c r="W4434" s="209"/>
      <c r="X4434" s="98"/>
      <c r="Y4434" s="78"/>
      <c r="Z4434" s="8"/>
      <c r="AA4434" s="198"/>
      <c r="AB4434" s="15"/>
      <c r="AC4434" s="176" t="str">
        <f>_xlfn.LET(_xlpm.vID,$D4434,_xlpm.vName,$E4434,_xlpm.vCountry,TRIM($O4434&amp;""),_xlpm.vPostal,TRIM($M4434&amp;""),_xlpm.vCityRaw,TRIM($L4434&amp;""),_xlpm.vCity,TRIM(LEFT(_xlpm.vCityRaw,IFERROR(FIND(",",_xlpm.vCityRaw&amp;","),LEN(_xlpm.vCityRaw)+1)-1)),_xlpm.vProv,TRIM($N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4" s="1" t="str">
        <f>IF(AND(ISBLANK($D4434),ISBLANK($E4434)),"",IF(fund_fx = "USD",_xlfn.XLOOKUP($G4434,fx[currency_code],fx[rate],1), _xlfn.XLOOKUP($G4434,fx[currency_code],fx[rate],1)/_xlfn.XLOOKUP(fund_fx,fx[currency_code],fx[rate],1)))</f>
        <v/>
      </c>
    </row>
    <row r="4435" spans="2:30" ht="13.05" customHeight="1" x14ac:dyDescent="0.3">
      <c r="B4435" s="7"/>
      <c r="C4435" s="7"/>
      <c r="D4435" s="7"/>
      <c r="E4435" s="7"/>
      <c r="F4435" s="7"/>
      <c r="G4435" s="7"/>
      <c r="H4435" s="7"/>
      <c r="I4435" s="7"/>
      <c r="J4435" s="7"/>
      <c r="K4435" s="7"/>
      <c r="L4435" s="7"/>
      <c r="M4435" s="7"/>
      <c r="N4435" s="7"/>
      <c r="O4435" s="7"/>
      <c r="P4435" s="7"/>
      <c r="Q4435" s="8"/>
      <c r="R4435" s="8"/>
      <c r="S4435" s="7"/>
      <c r="T4435" s="8"/>
      <c r="U4435" s="209"/>
      <c r="V4435" s="8"/>
      <c r="W4435" s="209"/>
      <c r="X4435" s="98"/>
      <c r="Y4435" s="78"/>
      <c r="Z4435" s="8"/>
      <c r="AA4435" s="198"/>
      <c r="AB4435" s="15"/>
      <c r="AC4435" s="176" t="str">
        <f>_xlfn.LET(_xlpm.vID,$D4435,_xlpm.vName,$E4435,_xlpm.vCountry,TRIM($O4435&amp;""),_xlpm.vPostal,TRIM($M4435&amp;""),_xlpm.vCityRaw,TRIM($L4435&amp;""),_xlpm.vCity,TRIM(LEFT(_xlpm.vCityRaw,IFERROR(FIND(",",_xlpm.vCityRaw&amp;","),LEN(_xlpm.vCityRaw)+1)-1)),_xlpm.vProv,TRIM($N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5" s="1" t="str">
        <f>IF(AND(ISBLANK($D4435),ISBLANK($E4435)),"",IF(fund_fx = "USD",_xlfn.XLOOKUP($G4435,fx[currency_code],fx[rate],1), _xlfn.XLOOKUP($G4435,fx[currency_code],fx[rate],1)/_xlfn.XLOOKUP(fund_fx,fx[currency_code],fx[rate],1)))</f>
        <v/>
      </c>
    </row>
    <row r="4436" spans="2:30" ht="13.05" customHeight="1" x14ac:dyDescent="0.3">
      <c r="B4436" s="7"/>
      <c r="C4436" s="7"/>
      <c r="D4436" s="7"/>
      <c r="E4436" s="7"/>
      <c r="F4436" s="7"/>
      <c r="G4436" s="7"/>
      <c r="H4436" s="7"/>
      <c r="I4436" s="7"/>
      <c r="J4436" s="7"/>
      <c r="K4436" s="7"/>
      <c r="L4436" s="7"/>
      <c r="M4436" s="7"/>
      <c r="N4436" s="7"/>
      <c r="O4436" s="7"/>
      <c r="P4436" s="7"/>
      <c r="Q4436" s="8"/>
      <c r="R4436" s="8"/>
      <c r="S4436" s="7"/>
      <c r="T4436" s="8"/>
      <c r="U4436" s="209"/>
      <c r="V4436" s="8"/>
      <c r="W4436" s="209"/>
      <c r="X4436" s="98"/>
      <c r="Y4436" s="78"/>
      <c r="Z4436" s="8"/>
      <c r="AA4436" s="198"/>
      <c r="AB4436" s="15"/>
      <c r="AC4436" s="176" t="str">
        <f>_xlfn.LET(_xlpm.vID,$D4436,_xlpm.vName,$E4436,_xlpm.vCountry,TRIM($O4436&amp;""),_xlpm.vPostal,TRIM($M4436&amp;""),_xlpm.vCityRaw,TRIM($L4436&amp;""),_xlpm.vCity,TRIM(LEFT(_xlpm.vCityRaw,IFERROR(FIND(",",_xlpm.vCityRaw&amp;","),LEN(_xlpm.vCityRaw)+1)-1)),_xlpm.vProv,TRIM($N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6" s="1" t="str">
        <f>IF(AND(ISBLANK($D4436),ISBLANK($E4436)),"",IF(fund_fx = "USD",_xlfn.XLOOKUP($G4436,fx[currency_code],fx[rate],1), _xlfn.XLOOKUP($G4436,fx[currency_code],fx[rate],1)/_xlfn.XLOOKUP(fund_fx,fx[currency_code],fx[rate],1)))</f>
        <v/>
      </c>
    </row>
    <row r="4437" spans="2:30" ht="13.05" customHeight="1" x14ac:dyDescent="0.3">
      <c r="B4437" s="7"/>
      <c r="C4437" s="7"/>
      <c r="D4437" s="7"/>
      <c r="E4437" s="7"/>
      <c r="F4437" s="7"/>
      <c r="G4437" s="7"/>
      <c r="H4437" s="7"/>
      <c r="I4437" s="7"/>
      <c r="J4437" s="7"/>
      <c r="K4437" s="7"/>
      <c r="L4437" s="7"/>
      <c r="M4437" s="7"/>
      <c r="N4437" s="7"/>
      <c r="O4437" s="7"/>
      <c r="P4437" s="7"/>
      <c r="Q4437" s="8"/>
      <c r="R4437" s="8"/>
      <c r="S4437" s="7"/>
      <c r="T4437" s="8"/>
      <c r="U4437" s="209"/>
      <c r="V4437" s="8"/>
      <c r="W4437" s="209"/>
      <c r="X4437" s="98"/>
      <c r="Y4437" s="78"/>
      <c r="Z4437" s="8"/>
      <c r="AA4437" s="198"/>
      <c r="AB4437" s="15"/>
      <c r="AC4437" s="176" t="str">
        <f>_xlfn.LET(_xlpm.vID,$D4437,_xlpm.vName,$E4437,_xlpm.vCountry,TRIM($O4437&amp;""),_xlpm.vPostal,TRIM($M4437&amp;""),_xlpm.vCityRaw,TRIM($L4437&amp;""),_xlpm.vCity,TRIM(LEFT(_xlpm.vCityRaw,IFERROR(FIND(",",_xlpm.vCityRaw&amp;","),LEN(_xlpm.vCityRaw)+1)-1)),_xlpm.vProv,TRIM($N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7" s="1" t="str">
        <f>IF(AND(ISBLANK($D4437),ISBLANK($E4437)),"",IF(fund_fx = "USD",_xlfn.XLOOKUP($G4437,fx[currency_code],fx[rate],1), _xlfn.XLOOKUP($G4437,fx[currency_code],fx[rate],1)/_xlfn.XLOOKUP(fund_fx,fx[currency_code],fx[rate],1)))</f>
        <v/>
      </c>
    </row>
    <row r="4438" spans="2:30" ht="13.05" customHeight="1" x14ac:dyDescent="0.3">
      <c r="B4438" s="7"/>
      <c r="C4438" s="7"/>
      <c r="D4438" s="7"/>
      <c r="E4438" s="7"/>
      <c r="F4438" s="7"/>
      <c r="G4438" s="7"/>
      <c r="H4438" s="7"/>
      <c r="I4438" s="7"/>
      <c r="J4438" s="7"/>
      <c r="K4438" s="7"/>
      <c r="L4438" s="7"/>
      <c r="M4438" s="7"/>
      <c r="N4438" s="7"/>
      <c r="O4438" s="7"/>
      <c r="P4438" s="7"/>
      <c r="Q4438" s="8"/>
      <c r="R4438" s="8"/>
      <c r="S4438" s="7"/>
      <c r="T4438" s="8"/>
      <c r="U4438" s="209"/>
      <c r="V4438" s="8"/>
      <c r="W4438" s="209"/>
      <c r="X4438" s="98"/>
      <c r="Y4438" s="78"/>
      <c r="Z4438" s="8"/>
      <c r="AA4438" s="198"/>
      <c r="AB4438" s="15"/>
      <c r="AC4438" s="176" t="str">
        <f>_xlfn.LET(_xlpm.vID,$D4438,_xlpm.vName,$E4438,_xlpm.vCountry,TRIM($O4438&amp;""),_xlpm.vPostal,TRIM($M4438&amp;""),_xlpm.vCityRaw,TRIM($L4438&amp;""),_xlpm.vCity,TRIM(LEFT(_xlpm.vCityRaw,IFERROR(FIND(",",_xlpm.vCityRaw&amp;","),LEN(_xlpm.vCityRaw)+1)-1)),_xlpm.vProv,TRIM($N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8" s="1" t="str">
        <f>IF(AND(ISBLANK($D4438),ISBLANK($E4438)),"",IF(fund_fx = "USD",_xlfn.XLOOKUP($G4438,fx[currency_code],fx[rate],1), _xlfn.XLOOKUP($G4438,fx[currency_code],fx[rate],1)/_xlfn.XLOOKUP(fund_fx,fx[currency_code],fx[rate],1)))</f>
        <v/>
      </c>
    </row>
    <row r="4439" spans="2:30" ht="13.05" customHeight="1" x14ac:dyDescent="0.3">
      <c r="B4439" s="7"/>
      <c r="C4439" s="7"/>
      <c r="D4439" s="7"/>
      <c r="E4439" s="7"/>
      <c r="F4439" s="7"/>
      <c r="G4439" s="7"/>
      <c r="H4439" s="7"/>
      <c r="I4439" s="7"/>
      <c r="J4439" s="7"/>
      <c r="K4439" s="7"/>
      <c r="L4439" s="7"/>
      <c r="M4439" s="7"/>
      <c r="N4439" s="7"/>
      <c r="O4439" s="7"/>
      <c r="P4439" s="7"/>
      <c r="Q4439" s="8"/>
      <c r="R4439" s="8"/>
      <c r="S4439" s="7"/>
      <c r="T4439" s="8"/>
      <c r="U4439" s="209"/>
      <c r="V4439" s="8"/>
      <c r="W4439" s="209"/>
      <c r="X4439" s="98"/>
      <c r="Y4439" s="78"/>
      <c r="Z4439" s="8"/>
      <c r="AA4439" s="198"/>
      <c r="AB4439" s="15"/>
      <c r="AC4439" s="176" t="str">
        <f>_xlfn.LET(_xlpm.vID,$D4439,_xlpm.vName,$E4439,_xlpm.vCountry,TRIM($O4439&amp;""),_xlpm.vPostal,TRIM($M4439&amp;""),_xlpm.vCityRaw,TRIM($L4439&amp;""),_xlpm.vCity,TRIM(LEFT(_xlpm.vCityRaw,IFERROR(FIND(",",_xlpm.vCityRaw&amp;","),LEN(_xlpm.vCityRaw)+1)-1)),_xlpm.vProv,TRIM($N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9" s="1" t="str">
        <f>IF(AND(ISBLANK($D4439),ISBLANK($E4439)),"",IF(fund_fx = "USD",_xlfn.XLOOKUP($G4439,fx[currency_code],fx[rate],1), _xlfn.XLOOKUP($G4439,fx[currency_code],fx[rate],1)/_xlfn.XLOOKUP(fund_fx,fx[currency_code],fx[rate],1)))</f>
        <v/>
      </c>
    </row>
    <row r="4440" spans="2:30" ht="13.05" customHeight="1" x14ac:dyDescent="0.3">
      <c r="B4440" s="7"/>
      <c r="C4440" s="7"/>
      <c r="D4440" s="7"/>
      <c r="E4440" s="7"/>
      <c r="F4440" s="7"/>
      <c r="G4440" s="7"/>
      <c r="H4440" s="7"/>
      <c r="I4440" s="7"/>
      <c r="J4440" s="7"/>
      <c r="K4440" s="7"/>
      <c r="L4440" s="7"/>
      <c r="M4440" s="7"/>
      <c r="N4440" s="7"/>
      <c r="O4440" s="7"/>
      <c r="P4440" s="7"/>
      <c r="Q4440" s="8"/>
      <c r="R4440" s="8"/>
      <c r="S4440" s="7"/>
      <c r="T4440" s="8"/>
      <c r="U4440" s="209"/>
      <c r="V4440" s="8"/>
      <c r="W4440" s="209"/>
      <c r="X4440" s="98"/>
      <c r="Y4440" s="78"/>
      <c r="Z4440" s="8"/>
      <c r="AA4440" s="198"/>
      <c r="AB4440" s="15"/>
      <c r="AC4440" s="176" t="str">
        <f>_xlfn.LET(_xlpm.vID,$D4440,_xlpm.vName,$E4440,_xlpm.vCountry,TRIM($O4440&amp;""),_xlpm.vPostal,TRIM($M4440&amp;""),_xlpm.vCityRaw,TRIM($L4440&amp;""),_xlpm.vCity,TRIM(LEFT(_xlpm.vCityRaw,IFERROR(FIND(",",_xlpm.vCityRaw&amp;","),LEN(_xlpm.vCityRaw)+1)-1)),_xlpm.vProv,TRIM($N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0" s="1" t="str">
        <f>IF(AND(ISBLANK($D4440),ISBLANK($E4440)),"",IF(fund_fx = "USD",_xlfn.XLOOKUP($G4440,fx[currency_code],fx[rate],1), _xlfn.XLOOKUP($G4440,fx[currency_code],fx[rate],1)/_xlfn.XLOOKUP(fund_fx,fx[currency_code],fx[rate],1)))</f>
        <v/>
      </c>
    </row>
    <row r="4441" spans="2:30" ht="13.05" customHeight="1" x14ac:dyDescent="0.3">
      <c r="B4441" s="7"/>
      <c r="C4441" s="7"/>
      <c r="D4441" s="7"/>
      <c r="E4441" s="7"/>
      <c r="F4441" s="7"/>
      <c r="G4441" s="7"/>
      <c r="H4441" s="7"/>
      <c r="I4441" s="7"/>
      <c r="J4441" s="7"/>
      <c r="K4441" s="7"/>
      <c r="L4441" s="7"/>
      <c r="M4441" s="7"/>
      <c r="N4441" s="7"/>
      <c r="O4441" s="7"/>
      <c r="P4441" s="7"/>
      <c r="Q4441" s="8"/>
      <c r="R4441" s="8"/>
      <c r="S4441" s="7"/>
      <c r="T4441" s="8"/>
      <c r="U4441" s="209"/>
      <c r="V4441" s="8"/>
      <c r="W4441" s="209"/>
      <c r="X4441" s="98"/>
      <c r="Y4441" s="78"/>
      <c r="Z4441" s="8"/>
      <c r="AA4441" s="198"/>
      <c r="AB4441" s="15"/>
      <c r="AC4441" s="176" t="str">
        <f>_xlfn.LET(_xlpm.vID,$D4441,_xlpm.vName,$E4441,_xlpm.vCountry,TRIM($O4441&amp;""),_xlpm.vPostal,TRIM($M4441&amp;""),_xlpm.vCityRaw,TRIM($L4441&amp;""),_xlpm.vCity,TRIM(LEFT(_xlpm.vCityRaw,IFERROR(FIND(",",_xlpm.vCityRaw&amp;","),LEN(_xlpm.vCityRaw)+1)-1)),_xlpm.vProv,TRIM($N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1" s="1" t="str">
        <f>IF(AND(ISBLANK($D4441),ISBLANK($E4441)),"",IF(fund_fx = "USD",_xlfn.XLOOKUP($G4441,fx[currency_code],fx[rate],1), _xlfn.XLOOKUP($G4441,fx[currency_code],fx[rate],1)/_xlfn.XLOOKUP(fund_fx,fx[currency_code],fx[rate],1)))</f>
        <v/>
      </c>
    </row>
    <row r="4442" spans="2:30" ht="13.05" customHeight="1" x14ac:dyDescent="0.3">
      <c r="B4442" s="7"/>
      <c r="C4442" s="7"/>
      <c r="D4442" s="7"/>
      <c r="E4442" s="7"/>
      <c r="F4442" s="7"/>
      <c r="G4442" s="7"/>
      <c r="H4442" s="7"/>
      <c r="I4442" s="7"/>
      <c r="J4442" s="7"/>
      <c r="K4442" s="7"/>
      <c r="L4442" s="7"/>
      <c r="M4442" s="7"/>
      <c r="N4442" s="7"/>
      <c r="O4442" s="7"/>
      <c r="P4442" s="7"/>
      <c r="Q4442" s="8"/>
      <c r="R4442" s="8"/>
      <c r="S4442" s="7"/>
      <c r="T4442" s="8"/>
      <c r="U4442" s="209"/>
      <c r="V4442" s="8"/>
      <c r="W4442" s="209"/>
      <c r="X4442" s="98"/>
      <c r="Y4442" s="78"/>
      <c r="Z4442" s="8"/>
      <c r="AA4442" s="198"/>
      <c r="AB4442" s="15"/>
      <c r="AC4442" s="176" t="str">
        <f>_xlfn.LET(_xlpm.vID,$D4442,_xlpm.vName,$E4442,_xlpm.vCountry,TRIM($O4442&amp;""),_xlpm.vPostal,TRIM($M4442&amp;""),_xlpm.vCityRaw,TRIM($L4442&amp;""),_xlpm.vCity,TRIM(LEFT(_xlpm.vCityRaw,IFERROR(FIND(",",_xlpm.vCityRaw&amp;","),LEN(_xlpm.vCityRaw)+1)-1)),_xlpm.vProv,TRIM($N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2" s="1" t="str">
        <f>IF(AND(ISBLANK($D4442),ISBLANK($E4442)),"",IF(fund_fx = "USD",_xlfn.XLOOKUP($G4442,fx[currency_code],fx[rate],1), _xlfn.XLOOKUP($G4442,fx[currency_code],fx[rate],1)/_xlfn.XLOOKUP(fund_fx,fx[currency_code],fx[rate],1)))</f>
        <v/>
      </c>
    </row>
    <row r="4443" spans="2:30" ht="13.05" customHeight="1" x14ac:dyDescent="0.3">
      <c r="B4443" s="7"/>
      <c r="C4443" s="7"/>
      <c r="D4443" s="7"/>
      <c r="E4443" s="7"/>
      <c r="F4443" s="7"/>
      <c r="G4443" s="7"/>
      <c r="H4443" s="7"/>
      <c r="I4443" s="7"/>
      <c r="J4443" s="7"/>
      <c r="K4443" s="7"/>
      <c r="L4443" s="7"/>
      <c r="M4443" s="7"/>
      <c r="N4443" s="7"/>
      <c r="O4443" s="7"/>
      <c r="P4443" s="7"/>
      <c r="Q4443" s="8"/>
      <c r="R4443" s="8"/>
      <c r="S4443" s="7"/>
      <c r="T4443" s="8"/>
      <c r="U4443" s="209"/>
      <c r="V4443" s="8"/>
      <c r="W4443" s="209"/>
      <c r="X4443" s="98"/>
      <c r="Y4443" s="78"/>
      <c r="Z4443" s="8"/>
      <c r="AA4443" s="198"/>
      <c r="AB4443" s="15"/>
      <c r="AC4443" s="176" t="str">
        <f>_xlfn.LET(_xlpm.vID,$D4443,_xlpm.vName,$E4443,_xlpm.vCountry,TRIM($O4443&amp;""),_xlpm.vPostal,TRIM($M4443&amp;""),_xlpm.vCityRaw,TRIM($L4443&amp;""),_xlpm.vCity,TRIM(LEFT(_xlpm.vCityRaw,IFERROR(FIND(",",_xlpm.vCityRaw&amp;","),LEN(_xlpm.vCityRaw)+1)-1)),_xlpm.vProv,TRIM($N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3" s="1" t="str">
        <f>IF(AND(ISBLANK($D4443),ISBLANK($E4443)),"",IF(fund_fx = "USD",_xlfn.XLOOKUP($G4443,fx[currency_code],fx[rate],1), _xlfn.XLOOKUP($G4443,fx[currency_code],fx[rate],1)/_xlfn.XLOOKUP(fund_fx,fx[currency_code],fx[rate],1)))</f>
        <v/>
      </c>
    </row>
    <row r="4444" spans="2:30" ht="13.05" customHeight="1" x14ac:dyDescent="0.3">
      <c r="B4444" s="7"/>
      <c r="C4444" s="7"/>
      <c r="D4444" s="7"/>
      <c r="E4444" s="7"/>
      <c r="F4444" s="7"/>
      <c r="G4444" s="7"/>
      <c r="H4444" s="7"/>
      <c r="I4444" s="7"/>
      <c r="J4444" s="7"/>
      <c r="K4444" s="7"/>
      <c r="L4444" s="7"/>
      <c r="M4444" s="7"/>
      <c r="N4444" s="7"/>
      <c r="O4444" s="7"/>
      <c r="P4444" s="7"/>
      <c r="Q4444" s="8"/>
      <c r="R4444" s="8"/>
      <c r="S4444" s="7"/>
      <c r="T4444" s="8"/>
      <c r="U4444" s="209"/>
      <c r="V4444" s="8"/>
      <c r="W4444" s="209"/>
      <c r="X4444" s="98"/>
      <c r="Y4444" s="78"/>
      <c r="Z4444" s="8"/>
      <c r="AA4444" s="198"/>
      <c r="AB4444" s="15"/>
      <c r="AC4444" s="176" t="str">
        <f>_xlfn.LET(_xlpm.vID,$D4444,_xlpm.vName,$E4444,_xlpm.vCountry,TRIM($O4444&amp;""),_xlpm.vPostal,TRIM($M4444&amp;""),_xlpm.vCityRaw,TRIM($L4444&amp;""),_xlpm.vCity,TRIM(LEFT(_xlpm.vCityRaw,IFERROR(FIND(",",_xlpm.vCityRaw&amp;","),LEN(_xlpm.vCityRaw)+1)-1)),_xlpm.vProv,TRIM($N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4" s="1" t="str">
        <f>IF(AND(ISBLANK($D4444),ISBLANK($E4444)),"",IF(fund_fx = "USD",_xlfn.XLOOKUP($G4444,fx[currency_code],fx[rate],1), _xlfn.XLOOKUP($G4444,fx[currency_code],fx[rate],1)/_xlfn.XLOOKUP(fund_fx,fx[currency_code],fx[rate],1)))</f>
        <v/>
      </c>
    </row>
    <row r="4445" spans="2:30" ht="13.05" customHeight="1" x14ac:dyDescent="0.3">
      <c r="B4445" s="7"/>
      <c r="C4445" s="7"/>
      <c r="D4445" s="7"/>
      <c r="E4445" s="7"/>
      <c r="F4445" s="7"/>
      <c r="G4445" s="7"/>
      <c r="H4445" s="7"/>
      <c r="I4445" s="7"/>
      <c r="J4445" s="7"/>
      <c r="K4445" s="7"/>
      <c r="L4445" s="7"/>
      <c r="M4445" s="7"/>
      <c r="N4445" s="7"/>
      <c r="O4445" s="7"/>
      <c r="P4445" s="7"/>
      <c r="Q4445" s="8"/>
      <c r="R4445" s="8"/>
      <c r="S4445" s="7"/>
      <c r="T4445" s="8"/>
      <c r="U4445" s="209"/>
      <c r="V4445" s="8"/>
      <c r="W4445" s="209"/>
      <c r="X4445" s="98"/>
      <c r="Y4445" s="78"/>
      <c r="Z4445" s="8"/>
      <c r="AA4445" s="198"/>
      <c r="AB4445" s="15"/>
      <c r="AC4445" s="176" t="str">
        <f>_xlfn.LET(_xlpm.vID,$D4445,_xlpm.vName,$E4445,_xlpm.vCountry,TRIM($O4445&amp;""),_xlpm.vPostal,TRIM($M4445&amp;""),_xlpm.vCityRaw,TRIM($L4445&amp;""),_xlpm.vCity,TRIM(LEFT(_xlpm.vCityRaw,IFERROR(FIND(",",_xlpm.vCityRaw&amp;","),LEN(_xlpm.vCityRaw)+1)-1)),_xlpm.vProv,TRIM($N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5" s="1" t="str">
        <f>IF(AND(ISBLANK($D4445),ISBLANK($E4445)),"",IF(fund_fx = "USD",_xlfn.XLOOKUP($G4445,fx[currency_code],fx[rate],1), _xlfn.XLOOKUP($G4445,fx[currency_code],fx[rate],1)/_xlfn.XLOOKUP(fund_fx,fx[currency_code],fx[rate],1)))</f>
        <v/>
      </c>
    </row>
    <row r="4446" spans="2:30" ht="13.05" customHeight="1" x14ac:dyDescent="0.3">
      <c r="B4446" s="7"/>
      <c r="C4446" s="7"/>
      <c r="D4446" s="7"/>
      <c r="E4446" s="7"/>
      <c r="F4446" s="7"/>
      <c r="G4446" s="7"/>
      <c r="H4446" s="7"/>
      <c r="I4446" s="7"/>
      <c r="J4446" s="7"/>
      <c r="K4446" s="7"/>
      <c r="L4446" s="7"/>
      <c r="M4446" s="7"/>
      <c r="N4446" s="7"/>
      <c r="O4446" s="7"/>
      <c r="P4446" s="7"/>
      <c r="Q4446" s="8"/>
      <c r="R4446" s="8"/>
      <c r="S4446" s="7"/>
      <c r="T4446" s="8"/>
      <c r="U4446" s="209"/>
      <c r="V4446" s="8"/>
      <c r="W4446" s="209"/>
      <c r="X4446" s="98"/>
      <c r="Y4446" s="78"/>
      <c r="Z4446" s="8"/>
      <c r="AA4446" s="198"/>
      <c r="AB4446" s="15"/>
      <c r="AC4446" s="176" t="str">
        <f>_xlfn.LET(_xlpm.vID,$D4446,_xlpm.vName,$E4446,_xlpm.vCountry,TRIM($O4446&amp;""),_xlpm.vPostal,TRIM($M4446&amp;""),_xlpm.vCityRaw,TRIM($L4446&amp;""),_xlpm.vCity,TRIM(LEFT(_xlpm.vCityRaw,IFERROR(FIND(",",_xlpm.vCityRaw&amp;","),LEN(_xlpm.vCityRaw)+1)-1)),_xlpm.vProv,TRIM($N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6" s="1" t="str">
        <f>IF(AND(ISBLANK($D4446),ISBLANK($E4446)),"",IF(fund_fx = "USD",_xlfn.XLOOKUP($G4446,fx[currency_code],fx[rate],1), _xlfn.XLOOKUP($G4446,fx[currency_code],fx[rate],1)/_xlfn.XLOOKUP(fund_fx,fx[currency_code],fx[rate],1)))</f>
        <v/>
      </c>
    </row>
    <row r="4447" spans="2:30" ht="13.05" customHeight="1" x14ac:dyDescent="0.3">
      <c r="B4447" s="7"/>
      <c r="C4447" s="7"/>
      <c r="D4447" s="7"/>
      <c r="E4447" s="7"/>
      <c r="F4447" s="7"/>
      <c r="G4447" s="7"/>
      <c r="H4447" s="7"/>
      <c r="I4447" s="7"/>
      <c r="J4447" s="7"/>
      <c r="K4447" s="7"/>
      <c r="L4447" s="7"/>
      <c r="M4447" s="7"/>
      <c r="N4447" s="7"/>
      <c r="O4447" s="7"/>
      <c r="P4447" s="7"/>
      <c r="Q4447" s="8"/>
      <c r="R4447" s="8"/>
      <c r="S4447" s="7"/>
      <c r="T4447" s="8"/>
      <c r="U4447" s="209"/>
      <c r="V4447" s="8"/>
      <c r="W4447" s="209"/>
      <c r="X4447" s="98"/>
      <c r="Y4447" s="78"/>
      <c r="Z4447" s="8"/>
      <c r="AA4447" s="198"/>
      <c r="AB4447" s="15"/>
      <c r="AC4447" s="176" t="str">
        <f>_xlfn.LET(_xlpm.vID,$D4447,_xlpm.vName,$E4447,_xlpm.vCountry,TRIM($O4447&amp;""),_xlpm.vPostal,TRIM($M4447&amp;""),_xlpm.vCityRaw,TRIM($L4447&amp;""),_xlpm.vCity,TRIM(LEFT(_xlpm.vCityRaw,IFERROR(FIND(",",_xlpm.vCityRaw&amp;","),LEN(_xlpm.vCityRaw)+1)-1)),_xlpm.vProv,TRIM($N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7" s="1" t="str">
        <f>IF(AND(ISBLANK($D4447),ISBLANK($E4447)),"",IF(fund_fx = "USD",_xlfn.XLOOKUP($G4447,fx[currency_code],fx[rate],1), _xlfn.XLOOKUP($G4447,fx[currency_code],fx[rate],1)/_xlfn.XLOOKUP(fund_fx,fx[currency_code],fx[rate],1)))</f>
        <v/>
      </c>
    </row>
    <row r="4448" spans="2:30" ht="13.05" customHeight="1" x14ac:dyDescent="0.3">
      <c r="B4448" s="7"/>
      <c r="C4448" s="7"/>
      <c r="D4448" s="7"/>
      <c r="E4448" s="7"/>
      <c r="F4448" s="7"/>
      <c r="G4448" s="7"/>
      <c r="H4448" s="7"/>
      <c r="I4448" s="7"/>
      <c r="J4448" s="7"/>
      <c r="K4448" s="7"/>
      <c r="L4448" s="7"/>
      <c r="M4448" s="7"/>
      <c r="N4448" s="7"/>
      <c r="O4448" s="7"/>
      <c r="P4448" s="7"/>
      <c r="Q4448" s="8"/>
      <c r="R4448" s="8"/>
      <c r="S4448" s="7"/>
      <c r="T4448" s="8"/>
      <c r="U4448" s="209"/>
      <c r="V4448" s="8"/>
      <c r="W4448" s="209"/>
      <c r="X4448" s="98"/>
      <c r="Y4448" s="78"/>
      <c r="Z4448" s="8"/>
      <c r="AA4448" s="198"/>
      <c r="AB4448" s="15"/>
      <c r="AC4448" s="176" t="str">
        <f>_xlfn.LET(_xlpm.vID,$D4448,_xlpm.vName,$E4448,_xlpm.vCountry,TRIM($O4448&amp;""),_xlpm.vPostal,TRIM($M4448&amp;""),_xlpm.vCityRaw,TRIM($L4448&amp;""),_xlpm.vCity,TRIM(LEFT(_xlpm.vCityRaw,IFERROR(FIND(",",_xlpm.vCityRaw&amp;","),LEN(_xlpm.vCityRaw)+1)-1)),_xlpm.vProv,TRIM($N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8" s="1" t="str">
        <f>IF(AND(ISBLANK($D4448),ISBLANK($E4448)),"",IF(fund_fx = "USD",_xlfn.XLOOKUP($G4448,fx[currency_code],fx[rate],1), _xlfn.XLOOKUP($G4448,fx[currency_code],fx[rate],1)/_xlfn.XLOOKUP(fund_fx,fx[currency_code],fx[rate],1)))</f>
        <v/>
      </c>
    </row>
    <row r="4449" spans="2:30" ht="13.05" customHeight="1" x14ac:dyDescent="0.3">
      <c r="B4449" s="7"/>
      <c r="C4449" s="7"/>
      <c r="D4449" s="7"/>
      <c r="E4449" s="7"/>
      <c r="F4449" s="7"/>
      <c r="G4449" s="7"/>
      <c r="H4449" s="7"/>
      <c r="I4449" s="7"/>
      <c r="J4449" s="7"/>
      <c r="K4449" s="7"/>
      <c r="L4449" s="7"/>
      <c r="M4449" s="7"/>
      <c r="N4449" s="7"/>
      <c r="O4449" s="7"/>
      <c r="P4449" s="7"/>
      <c r="Q4449" s="8"/>
      <c r="R4449" s="8"/>
      <c r="S4449" s="7"/>
      <c r="T4449" s="8"/>
      <c r="U4449" s="209"/>
      <c r="V4449" s="8"/>
      <c r="W4449" s="209"/>
      <c r="X4449" s="98"/>
      <c r="Y4449" s="78"/>
      <c r="Z4449" s="8"/>
      <c r="AA4449" s="198"/>
      <c r="AB4449" s="15"/>
      <c r="AC4449" s="176" t="str">
        <f>_xlfn.LET(_xlpm.vID,$D4449,_xlpm.vName,$E4449,_xlpm.vCountry,TRIM($O4449&amp;""),_xlpm.vPostal,TRIM($M4449&amp;""),_xlpm.vCityRaw,TRIM($L4449&amp;""),_xlpm.vCity,TRIM(LEFT(_xlpm.vCityRaw,IFERROR(FIND(",",_xlpm.vCityRaw&amp;","),LEN(_xlpm.vCityRaw)+1)-1)),_xlpm.vProv,TRIM($N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9" s="1" t="str">
        <f>IF(AND(ISBLANK($D4449),ISBLANK($E4449)),"",IF(fund_fx = "USD",_xlfn.XLOOKUP($G4449,fx[currency_code],fx[rate],1), _xlfn.XLOOKUP($G4449,fx[currency_code],fx[rate],1)/_xlfn.XLOOKUP(fund_fx,fx[currency_code],fx[rate],1)))</f>
        <v/>
      </c>
    </row>
    <row r="4450" spans="2:30" ht="13.05" customHeight="1" x14ac:dyDescent="0.3">
      <c r="B4450" s="7"/>
      <c r="C4450" s="7"/>
      <c r="D4450" s="7"/>
      <c r="E4450" s="7"/>
      <c r="F4450" s="7"/>
      <c r="G4450" s="7"/>
      <c r="H4450" s="7"/>
      <c r="I4450" s="7"/>
      <c r="J4450" s="7"/>
      <c r="K4450" s="7"/>
      <c r="L4450" s="7"/>
      <c r="M4450" s="7"/>
      <c r="N4450" s="7"/>
      <c r="O4450" s="7"/>
      <c r="P4450" s="7"/>
      <c r="Q4450" s="8"/>
      <c r="R4450" s="8"/>
      <c r="S4450" s="7"/>
      <c r="T4450" s="8"/>
      <c r="U4450" s="209"/>
      <c r="V4450" s="8"/>
      <c r="W4450" s="209"/>
      <c r="X4450" s="98"/>
      <c r="Y4450" s="78"/>
      <c r="Z4450" s="8"/>
      <c r="AA4450" s="198"/>
      <c r="AB4450" s="15"/>
      <c r="AC4450" s="176" t="str">
        <f>_xlfn.LET(_xlpm.vID,$D4450,_xlpm.vName,$E4450,_xlpm.vCountry,TRIM($O4450&amp;""),_xlpm.vPostal,TRIM($M4450&amp;""),_xlpm.vCityRaw,TRIM($L4450&amp;""),_xlpm.vCity,TRIM(LEFT(_xlpm.vCityRaw,IFERROR(FIND(",",_xlpm.vCityRaw&amp;","),LEN(_xlpm.vCityRaw)+1)-1)),_xlpm.vProv,TRIM($N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0" s="1" t="str">
        <f>IF(AND(ISBLANK($D4450),ISBLANK($E4450)),"",IF(fund_fx = "USD",_xlfn.XLOOKUP($G4450,fx[currency_code],fx[rate],1), _xlfn.XLOOKUP($G4450,fx[currency_code],fx[rate],1)/_xlfn.XLOOKUP(fund_fx,fx[currency_code],fx[rate],1)))</f>
        <v/>
      </c>
    </row>
    <row r="4451" spans="2:30" ht="13.05" customHeight="1" x14ac:dyDescent="0.3">
      <c r="B4451" s="7"/>
      <c r="C4451" s="7"/>
      <c r="D4451" s="7"/>
      <c r="E4451" s="7"/>
      <c r="F4451" s="7"/>
      <c r="G4451" s="7"/>
      <c r="H4451" s="7"/>
      <c r="I4451" s="7"/>
      <c r="J4451" s="7"/>
      <c r="K4451" s="7"/>
      <c r="L4451" s="7"/>
      <c r="M4451" s="7"/>
      <c r="N4451" s="7"/>
      <c r="O4451" s="7"/>
      <c r="P4451" s="7"/>
      <c r="Q4451" s="8"/>
      <c r="R4451" s="8"/>
      <c r="S4451" s="7"/>
      <c r="T4451" s="8"/>
      <c r="U4451" s="209"/>
      <c r="V4451" s="8"/>
      <c r="W4451" s="209"/>
      <c r="X4451" s="98"/>
      <c r="Y4451" s="78"/>
      <c r="Z4451" s="8"/>
      <c r="AA4451" s="198"/>
      <c r="AB4451" s="15"/>
      <c r="AC4451" s="176" t="str">
        <f>_xlfn.LET(_xlpm.vID,$D4451,_xlpm.vName,$E4451,_xlpm.vCountry,TRIM($O4451&amp;""),_xlpm.vPostal,TRIM($M4451&amp;""),_xlpm.vCityRaw,TRIM($L4451&amp;""),_xlpm.vCity,TRIM(LEFT(_xlpm.vCityRaw,IFERROR(FIND(",",_xlpm.vCityRaw&amp;","),LEN(_xlpm.vCityRaw)+1)-1)),_xlpm.vProv,TRIM($N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1" s="1" t="str">
        <f>IF(AND(ISBLANK($D4451),ISBLANK($E4451)),"",IF(fund_fx = "USD",_xlfn.XLOOKUP($G4451,fx[currency_code],fx[rate],1), _xlfn.XLOOKUP($G4451,fx[currency_code],fx[rate],1)/_xlfn.XLOOKUP(fund_fx,fx[currency_code],fx[rate],1)))</f>
        <v/>
      </c>
    </row>
    <row r="4452" spans="2:30" ht="13.05" customHeight="1" x14ac:dyDescent="0.3">
      <c r="B4452" s="7"/>
      <c r="C4452" s="7"/>
      <c r="D4452" s="7"/>
      <c r="E4452" s="7"/>
      <c r="F4452" s="7"/>
      <c r="G4452" s="7"/>
      <c r="H4452" s="7"/>
      <c r="I4452" s="7"/>
      <c r="J4452" s="7"/>
      <c r="K4452" s="7"/>
      <c r="L4452" s="7"/>
      <c r="M4452" s="7"/>
      <c r="N4452" s="7"/>
      <c r="O4452" s="7"/>
      <c r="P4452" s="7"/>
      <c r="Q4452" s="8"/>
      <c r="R4452" s="8"/>
      <c r="S4452" s="7"/>
      <c r="T4452" s="8"/>
      <c r="U4452" s="209"/>
      <c r="V4452" s="8"/>
      <c r="W4452" s="209"/>
      <c r="X4452" s="98"/>
      <c r="Y4452" s="78"/>
      <c r="Z4452" s="8"/>
      <c r="AA4452" s="198"/>
      <c r="AB4452" s="15"/>
      <c r="AC4452" s="176" t="str">
        <f>_xlfn.LET(_xlpm.vID,$D4452,_xlpm.vName,$E4452,_xlpm.vCountry,TRIM($O4452&amp;""),_xlpm.vPostal,TRIM($M4452&amp;""),_xlpm.vCityRaw,TRIM($L4452&amp;""),_xlpm.vCity,TRIM(LEFT(_xlpm.vCityRaw,IFERROR(FIND(",",_xlpm.vCityRaw&amp;","),LEN(_xlpm.vCityRaw)+1)-1)),_xlpm.vProv,TRIM($N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2" s="1" t="str">
        <f>IF(AND(ISBLANK($D4452),ISBLANK($E4452)),"",IF(fund_fx = "USD",_xlfn.XLOOKUP($G4452,fx[currency_code],fx[rate],1), _xlfn.XLOOKUP($G4452,fx[currency_code],fx[rate],1)/_xlfn.XLOOKUP(fund_fx,fx[currency_code],fx[rate],1)))</f>
        <v/>
      </c>
    </row>
    <row r="4453" spans="2:30" ht="13.05" customHeight="1" x14ac:dyDescent="0.3">
      <c r="B4453" s="7"/>
      <c r="C4453" s="7"/>
      <c r="D4453" s="7"/>
      <c r="E4453" s="7"/>
      <c r="F4453" s="7"/>
      <c r="G4453" s="7"/>
      <c r="H4453" s="7"/>
      <c r="I4453" s="7"/>
      <c r="J4453" s="7"/>
      <c r="K4453" s="7"/>
      <c r="L4453" s="7"/>
      <c r="M4453" s="7"/>
      <c r="N4453" s="7"/>
      <c r="O4453" s="7"/>
      <c r="P4453" s="7"/>
      <c r="Q4453" s="8"/>
      <c r="R4453" s="8"/>
      <c r="S4453" s="7"/>
      <c r="T4453" s="8"/>
      <c r="U4453" s="209"/>
      <c r="V4453" s="8"/>
      <c r="W4453" s="209"/>
      <c r="X4453" s="98"/>
      <c r="Y4453" s="78"/>
      <c r="Z4453" s="8"/>
      <c r="AA4453" s="198"/>
      <c r="AB4453" s="15"/>
      <c r="AC4453" s="176" t="str">
        <f>_xlfn.LET(_xlpm.vID,$D4453,_xlpm.vName,$E4453,_xlpm.vCountry,TRIM($O4453&amp;""),_xlpm.vPostal,TRIM($M4453&amp;""),_xlpm.vCityRaw,TRIM($L4453&amp;""),_xlpm.vCity,TRIM(LEFT(_xlpm.vCityRaw,IFERROR(FIND(",",_xlpm.vCityRaw&amp;","),LEN(_xlpm.vCityRaw)+1)-1)),_xlpm.vProv,TRIM($N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3" s="1" t="str">
        <f>IF(AND(ISBLANK($D4453),ISBLANK($E4453)),"",IF(fund_fx = "USD",_xlfn.XLOOKUP($G4453,fx[currency_code],fx[rate],1), _xlfn.XLOOKUP($G4453,fx[currency_code],fx[rate],1)/_xlfn.XLOOKUP(fund_fx,fx[currency_code],fx[rate],1)))</f>
        <v/>
      </c>
    </row>
    <row r="4454" spans="2:30" ht="13.05" customHeight="1" x14ac:dyDescent="0.3">
      <c r="B4454" s="7"/>
      <c r="C4454" s="7"/>
      <c r="D4454" s="7"/>
      <c r="E4454" s="7"/>
      <c r="F4454" s="7"/>
      <c r="G4454" s="7"/>
      <c r="H4454" s="7"/>
      <c r="I4454" s="7"/>
      <c r="J4454" s="7"/>
      <c r="K4454" s="7"/>
      <c r="L4454" s="7"/>
      <c r="M4454" s="7"/>
      <c r="N4454" s="7"/>
      <c r="O4454" s="7"/>
      <c r="P4454" s="7"/>
      <c r="Q4454" s="8"/>
      <c r="R4454" s="8"/>
      <c r="S4454" s="7"/>
      <c r="T4454" s="8"/>
      <c r="U4454" s="209"/>
      <c r="V4454" s="8"/>
      <c r="W4454" s="209"/>
      <c r="X4454" s="98"/>
      <c r="Y4454" s="78"/>
      <c r="Z4454" s="8"/>
      <c r="AA4454" s="198"/>
      <c r="AB4454" s="15"/>
      <c r="AC4454" s="176" t="str">
        <f>_xlfn.LET(_xlpm.vID,$D4454,_xlpm.vName,$E4454,_xlpm.vCountry,TRIM($O4454&amp;""),_xlpm.vPostal,TRIM($M4454&amp;""),_xlpm.vCityRaw,TRIM($L4454&amp;""),_xlpm.vCity,TRIM(LEFT(_xlpm.vCityRaw,IFERROR(FIND(",",_xlpm.vCityRaw&amp;","),LEN(_xlpm.vCityRaw)+1)-1)),_xlpm.vProv,TRIM($N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4" s="1" t="str">
        <f>IF(AND(ISBLANK($D4454),ISBLANK($E4454)),"",IF(fund_fx = "USD",_xlfn.XLOOKUP($G4454,fx[currency_code],fx[rate],1), _xlfn.XLOOKUP($G4454,fx[currency_code],fx[rate],1)/_xlfn.XLOOKUP(fund_fx,fx[currency_code],fx[rate],1)))</f>
        <v/>
      </c>
    </row>
    <row r="4455" spans="2:30" ht="13.05" customHeight="1" x14ac:dyDescent="0.3">
      <c r="B4455" s="7"/>
      <c r="C4455" s="7"/>
      <c r="D4455" s="7"/>
      <c r="E4455" s="7"/>
      <c r="F4455" s="7"/>
      <c r="G4455" s="7"/>
      <c r="H4455" s="7"/>
      <c r="I4455" s="7"/>
      <c r="J4455" s="7"/>
      <c r="K4455" s="7"/>
      <c r="L4455" s="7"/>
      <c r="M4455" s="7"/>
      <c r="N4455" s="7"/>
      <c r="O4455" s="7"/>
      <c r="P4455" s="7"/>
      <c r="Q4455" s="8"/>
      <c r="R4455" s="8"/>
      <c r="S4455" s="7"/>
      <c r="T4455" s="8"/>
      <c r="U4455" s="209"/>
      <c r="V4455" s="8"/>
      <c r="W4455" s="209"/>
      <c r="X4455" s="98"/>
      <c r="Y4455" s="78"/>
      <c r="Z4455" s="8"/>
      <c r="AA4455" s="198"/>
      <c r="AB4455" s="15"/>
      <c r="AC4455" s="176" t="str">
        <f>_xlfn.LET(_xlpm.vID,$D4455,_xlpm.vName,$E4455,_xlpm.vCountry,TRIM($O4455&amp;""),_xlpm.vPostal,TRIM($M4455&amp;""),_xlpm.vCityRaw,TRIM($L4455&amp;""),_xlpm.vCity,TRIM(LEFT(_xlpm.vCityRaw,IFERROR(FIND(",",_xlpm.vCityRaw&amp;","),LEN(_xlpm.vCityRaw)+1)-1)),_xlpm.vProv,TRIM($N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5" s="1" t="str">
        <f>IF(AND(ISBLANK($D4455),ISBLANK($E4455)),"",IF(fund_fx = "USD",_xlfn.XLOOKUP($G4455,fx[currency_code],fx[rate],1), _xlfn.XLOOKUP($G4455,fx[currency_code],fx[rate],1)/_xlfn.XLOOKUP(fund_fx,fx[currency_code],fx[rate],1)))</f>
        <v/>
      </c>
    </row>
    <row r="4456" spans="2:30" ht="13.05" customHeight="1" x14ac:dyDescent="0.3">
      <c r="B4456" s="7"/>
      <c r="C4456" s="7"/>
      <c r="D4456" s="7"/>
      <c r="E4456" s="7"/>
      <c r="F4456" s="7"/>
      <c r="G4456" s="7"/>
      <c r="H4456" s="7"/>
      <c r="I4456" s="7"/>
      <c r="J4456" s="7"/>
      <c r="K4456" s="7"/>
      <c r="L4456" s="7"/>
      <c r="M4456" s="7"/>
      <c r="N4456" s="7"/>
      <c r="O4456" s="7"/>
      <c r="P4456" s="7"/>
      <c r="Q4456" s="8"/>
      <c r="R4456" s="8"/>
      <c r="S4456" s="7"/>
      <c r="T4456" s="8"/>
      <c r="U4456" s="209"/>
      <c r="V4456" s="8"/>
      <c r="W4456" s="209"/>
      <c r="X4456" s="98"/>
      <c r="Y4456" s="78"/>
      <c r="Z4456" s="8"/>
      <c r="AA4456" s="198"/>
      <c r="AB4456" s="15"/>
      <c r="AC4456" s="176" t="str">
        <f>_xlfn.LET(_xlpm.vID,$D4456,_xlpm.vName,$E4456,_xlpm.vCountry,TRIM($O4456&amp;""),_xlpm.vPostal,TRIM($M4456&amp;""),_xlpm.vCityRaw,TRIM($L4456&amp;""),_xlpm.vCity,TRIM(LEFT(_xlpm.vCityRaw,IFERROR(FIND(",",_xlpm.vCityRaw&amp;","),LEN(_xlpm.vCityRaw)+1)-1)),_xlpm.vProv,TRIM($N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6" s="1" t="str">
        <f>IF(AND(ISBLANK($D4456),ISBLANK($E4456)),"",IF(fund_fx = "USD",_xlfn.XLOOKUP($G4456,fx[currency_code],fx[rate],1), _xlfn.XLOOKUP($G4456,fx[currency_code],fx[rate],1)/_xlfn.XLOOKUP(fund_fx,fx[currency_code],fx[rate],1)))</f>
        <v/>
      </c>
    </row>
    <row r="4457" spans="2:30" ht="13.05" customHeight="1" x14ac:dyDescent="0.3">
      <c r="B4457" s="7"/>
      <c r="C4457" s="7"/>
      <c r="D4457" s="7"/>
      <c r="E4457" s="7"/>
      <c r="F4457" s="7"/>
      <c r="G4457" s="7"/>
      <c r="H4457" s="7"/>
      <c r="I4457" s="7"/>
      <c r="J4457" s="7"/>
      <c r="K4457" s="7"/>
      <c r="L4457" s="7"/>
      <c r="M4457" s="7"/>
      <c r="N4457" s="7"/>
      <c r="O4457" s="7"/>
      <c r="P4457" s="7"/>
      <c r="Q4457" s="8"/>
      <c r="R4457" s="8"/>
      <c r="S4457" s="7"/>
      <c r="T4457" s="8"/>
      <c r="U4457" s="209"/>
      <c r="V4457" s="8"/>
      <c r="W4457" s="209"/>
      <c r="X4457" s="98"/>
      <c r="Y4457" s="78"/>
      <c r="Z4457" s="8"/>
      <c r="AA4457" s="198"/>
      <c r="AB4457" s="15"/>
      <c r="AC4457" s="176" t="str">
        <f>_xlfn.LET(_xlpm.vID,$D4457,_xlpm.vName,$E4457,_xlpm.vCountry,TRIM($O4457&amp;""),_xlpm.vPostal,TRIM($M4457&amp;""),_xlpm.vCityRaw,TRIM($L4457&amp;""),_xlpm.vCity,TRIM(LEFT(_xlpm.vCityRaw,IFERROR(FIND(",",_xlpm.vCityRaw&amp;","),LEN(_xlpm.vCityRaw)+1)-1)),_xlpm.vProv,TRIM($N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7" s="1" t="str">
        <f>IF(AND(ISBLANK($D4457),ISBLANK($E4457)),"",IF(fund_fx = "USD",_xlfn.XLOOKUP($G4457,fx[currency_code],fx[rate],1), _xlfn.XLOOKUP($G4457,fx[currency_code],fx[rate],1)/_xlfn.XLOOKUP(fund_fx,fx[currency_code],fx[rate],1)))</f>
        <v/>
      </c>
    </row>
    <row r="4458" spans="2:30" ht="13.05" customHeight="1" x14ac:dyDescent="0.3">
      <c r="B4458" s="7"/>
      <c r="C4458" s="7"/>
      <c r="D4458" s="7"/>
      <c r="E4458" s="7"/>
      <c r="F4458" s="7"/>
      <c r="G4458" s="7"/>
      <c r="H4458" s="7"/>
      <c r="I4458" s="7"/>
      <c r="J4458" s="7"/>
      <c r="K4458" s="7"/>
      <c r="L4458" s="7"/>
      <c r="M4458" s="7"/>
      <c r="N4458" s="7"/>
      <c r="O4458" s="7"/>
      <c r="P4458" s="7"/>
      <c r="Q4458" s="8"/>
      <c r="R4458" s="8"/>
      <c r="S4458" s="7"/>
      <c r="T4458" s="8"/>
      <c r="U4458" s="209"/>
      <c r="V4458" s="8"/>
      <c r="W4458" s="209"/>
      <c r="X4458" s="98"/>
      <c r="Y4458" s="78"/>
      <c r="Z4458" s="8"/>
      <c r="AA4458" s="198"/>
      <c r="AB4458" s="15"/>
      <c r="AC4458" s="176" t="str">
        <f>_xlfn.LET(_xlpm.vID,$D4458,_xlpm.vName,$E4458,_xlpm.vCountry,TRIM($O4458&amp;""),_xlpm.vPostal,TRIM($M4458&amp;""),_xlpm.vCityRaw,TRIM($L4458&amp;""),_xlpm.vCity,TRIM(LEFT(_xlpm.vCityRaw,IFERROR(FIND(",",_xlpm.vCityRaw&amp;","),LEN(_xlpm.vCityRaw)+1)-1)),_xlpm.vProv,TRIM($N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8" s="1" t="str">
        <f>IF(AND(ISBLANK($D4458),ISBLANK($E4458)),"",IF(fund_fx = "USD",_xlfn.XLOOKUP($G4458,fx[currency_code],fx[rate],1), _xlfn.XLOOKUP($G4458,fx[currency_code],fx[rate],1)/_xlfn.XLOOKUP(fund_fx,fx[currency_code],fx[rate],1)))</f>
        <v/>
      </c>
    </row>
    <row r="4459" spans="2:30" ht="13.05" customHeight="1" x14ac:dyDescent="0.3">
      <c r="B4459" s="7"/>
      <c r="C4459" s="7"/>
      <c r="D4459" s="7"/>
      <c r="E4459" s="7"/>
      <c r="F4459" s="7"/>
      <c r="G4459" s="7"/>
      <c r="H4459" s="7"/>
      <c r="I4459" s="7"/>
      <c r="J4459" s="7"/>
      <c r="K4459" s="7"/>
      <c r="L4459" s="7"/>
      <c r="M4459" s="7"/>
      <c r="N4459" s="7"/>
      <c r="O4459" s="7"/>
      <c r="P4459" s="7"/>
      <c r="Q4459" s="8"/>
      <c r="R4459" s="8"/>
      <c r="S4459" s="7"/>
      <c r="T4459" s="8"/>
      <c r="U4459" s="209"/>
      <c r="V4459" s="8"/>
      <c r="W4459" s="209"/>
      <c r="X4459" s="98"/>
      <c r="Y4459" s="78"/>
      <c r="Z4459" s="8"/>
      <c r="AA4459" s="198"/>
      <c r="AB4459" s="15"/>
      <c r="AC4459" s="176" t="str">
        <f>_xlfn.LET(_xlpm.vID,$D4459,_xlpm.vName,$E4459,_xlpm.vCountry,TRIM($O4459&amp;""),_xlpm.vPostal,TRIM($M4459&amp;""),_xlpm.vCityRaw,TRIM($L4459&amp;""),_xlpm.vCity,TRIM(LEFT(_xlpm.vCityRaw,IFERROR(FIND(",",_xlpm.vCityRaw&amp;","),LEN(_xlpm.vCityRaw)+1)-1)),_xlpm.vProv,TRIM($N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9" s="1" t="str">
        <f>IF(AND(ISBLANK($D4459),ISBLANK($E4459)),"",IF(fund_fx = "USD",_xlfn.XLOOKUP($G4459,fx[currency_code],fx[rate],1), _xlfn.XLOOKUP($G4459,fx[currency_code],fx[rate],1)/_xlfn.XLOOKUP(fund_fx,fx[currency_code],fx[rate],1)))</f>
        <v/>
      </c>
    </row>
    <row r="4460" spans="2:30" ht="13.05" customHeight="1" x14ac:dyDescent="0.3">
      <c r="B4460" s="7"/>
      <c r="C4460" s="7"/>
      <c r="D4460" s="7"/>
      <c r="E4460" s="7"/>
      <c r="F4460" s="7"/>
      <c r="G4460" s="7"/>
      <c r="H4460" s="7"/>
      <c r="I4460" s="7"/>
      <c r="J4460" s="7"/>
      <c r="K4460" s="7"/>
      <c r="L4460" s="7"/>
      <c r="M4460" s="7"/>
      <c r="N4460" s="7"/>
      <c r="O4460" s="7"/>
      <c r="P4460" s="7"/>
      <c r="Q4460" s="8"/>
      <c r="R4460" s="8"/>
      <c r="S4460" s="7"/>
      <c r="T4460" s="8"/>
      <c r="U4460" s="209"/>
      <c r="V4460" s="8"/>
      <c r="W4460" s="209"/>
      <c r="X4460" s="98"/>
      <c r="Y4460" s="78"/>
      <c r="Z4460" s="8"/>
      <c r="AA4460" s="198"/>
      <c r="AB4460" s="15"/>
      <c r="AC4460" s="176" t="str">
        <f>_xlfn.LET(_xlpm.vID,$D4460,_xlpm.vName,$E4460,_xlpm.vCountry,TRIM($O4460&amp;""),_xlpm.vPostal,TRIM($M4460&amp;""),_xlpm.vCityRaw,TRIM($L4460&amp;""),_xlpm.vCity,TRIM(LEFT(_xlpm.vCityRaw,IFERROR(FIND(",",_xlpm.vCityRaw&amp;","),LEN(_xlpm.vCityRaw)+1)-1)),_xlpm.vProv,TRIM($N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0" s="1" t="str">
        <f>IF(AND(ISBLANK($D4460),ISBLANK($E4460)),"",IF(fund_fx = "USD",_xlfn.XLOOKUP($G4460,fx[currency_code],fx[rate],1), _xlfn.XLOOKUP($G4460,fx[currency_code],fx[rate],1)/_xlfn.XLOOKUP(fund_fx,fx[currency_code],fx[rate],1)))</f>
        <v/>
      </c>
    </row>
    <row r="4461" spans="2:30" ht="13.05" customHeight="1" x14ac:dyDescent="0.3">
      <c r="B4461" s="7"/>
      <c r="C4461" s="7"/>
      <c r="D4461" s="7"/>
      <c r="E4461" s="7"/>
      <c r="F4461" s="7"/>
      <c r="G4461" s="7"/>
      <c r="H4461" s="7"/>
      <c r="I4461" s="7"/>
      <c r="J4461" s="7"/>
      <c r="K4461" s="7"/>
      <c r="L4461" s="7"/>
      <c r="M4461" s="7"/>
      <c r="N4461" s="7"/>
      <c r="O4461" s="7"/>
      <c r="P4461" s="7"/>
      <c r="Q4461" s="8"/>
      <c r="R4461" s="8"/>
      <c r="S4461" s="7"/>
      <c r="T4461" s="8"/>
      <c r="U4461" s="209"/>
      <c r="V4461" s="8"/>
      <c r="W4461" s="209"/>
      <c r="X4461" s="98"/>
      <c r="Y4461" s="78"/>
      <c r="Z4461" s="8"/>
      <c r="AA4461" s="198"/>
      <c r="AB4461" s="15"/>
      <c r="AC4461" s="176" t="str">
        <f>_xlfn.LET(_xlpm.vID,$D4461,_xlpm.vName,$E4461,_xlpm.vCountry,TRIM($O4461&amp;""),_xlpm.vPostal,TRIM($M4461&amp;""),_xlpm.vCityRaw,TRIM($L4461&amp;""),_xlpm.vCity,TRIM(LEFT(_xlpm.vCityRaw,IFERROR(FIND(",",_xlpm.vCityRaw&amp;","),LEN(_xlpm.vCityRaw)+1)-1)),_xlpm.vProv,TRIM($N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1" s="1" t="str">
        <f>IF(AND(ISBLANK($D4461),ISBLANK($E4461)),"",IF(fund_fx = "USD",_xlfn.XLOOKUP($G4461,fx[currency_code],fx[rate],1), _xlfn.XLOOKUP($G4461,fx[currency_code],fx[rate],1)/_xlfn.XLOOKUP(fund_fx,fx[currency_code],fx[rate],1)))</f>
        <v/>
      </c>
    </row>
    <row r="4462" spans="2:30" ht="13.05" customHeight="1" x14ac:dyDescent="0.3">
      <c r="B4462" s="7"/>
      <c r="C4462" s="7"/>
      <c r="D4462" s="7"/>
      <c r="E4462" s="7"/>
      <c r="F4462" s="7"/>
      <c r="G4462" s="7"/>
      <c r="H4462" s="7"/>
      <c r="I4462" s="7"/>
      <c r="J4462" s="7"/>
      <c r="K4462" s="7"/>
      <c r="L4462" s="7"/>
      <c r="M4462" s="7"/>
      <c r="N4462" s="7"/>
      <c r="O4462" s="7"/>
      <c r="P4462" s="7"/>
      <c r="Q4462" s="8"/>
      <c r="R4462" s="8"/>
      <c r="S4462" s="7"/>
      <c r="T4462" s="8"/>
      <c r="U4462" s="209"/>
      <c r="V4462" s="8"/>
      <c r="W4462" s="209"/>
      <c r="X4462" s="98"/>
      <c r="Y4462" s="78"/>
      <c r="Z4462" s="8"/>
      <c r="AA4462" s="198"/>
      <c r="AB4462" s="15"/>
      <c r="AC4462" s="176" t="str">
        <f>_xlfn.LET(_xlpm.vID,$D4462,_xlpm.vName,$E4462,_xlpm.vCountry,TRIM($O4462&amp;""),_xlpm.vPostal,TRIM($M4462&amp;""),_xlpm.vCityRaw,TRIM($L4462&amp;""),_xlpm.vCity,TRIM(LEFT(_xlpm.vCityRaw,IFERROR(FIND(",",_xlpm.vCityRaw&amp;","),LEN(_xlpm.vCityRaw)+1)-1)),_xlpm.vProv,TRIM($N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2" s="1" t="str">
        <f>IF(AND(ISBLANK($D4462),ISBLANK($E4462)),"",IF(fund_fx = "USD",_xlfn.XLOOKUP($G4462,fx[currency_code],fx[rate],1), _xlfn.XLOOKUP($G4462,fx[currency_code],fx[rate],1)/_xlfn.XLOOKUP(fund_fx,fx[currency_code],fx[rate],1)))</f>
        <v/>
      </c>
    </row>
    <row r="4463" spans="2:30" ht="13.05" customHeight="1" x14ac:dyDescent="0.3">
      <c r="B4463" s="7"/>
      <c r="C4463" s="7"/>
      <c r="D4463" s="7"/>
      <c r="E4463" s="7"/>
      <c r="F4463" s="7"/>
      <c r="G4463" s="7"/>
      <c r="H4463" s="7"/>
      <c r="I4463" s="7"/>
      <c r="J4463" s="7"/>
      <c r="K4463" s="7"/>
      <c r="L4463" s="7"/>
      <c r="M4463" s="7"/>
      <c r="N4463" s="7"/>
      <c r="O4463" s="7"/>
      <c r="P4463" s="7"/>
      <c r="Q4463" s="8"/>
      <c r="R4463" s="8"/>
      <c r="S4463" s="7"/>
      <c r="T4463" s="8"/>
      <c r="U4463" s="209"/>
      <c r="V4463" s="8"/>
      <c r="W4463" s="209"/>
      <c r="X4463" s="98"/>
      <c r="Y4463" s="78"/>
      <c r="Z4463" s="8"/>
      <c r="AA4463" s="198"/>
      <c r="AB4463" s="15"/>
      <c r="AC4463" s="176" t="str">
        <f>_xlfn.LET(_xlpm.vID,$D4463,_xlpm.vName,$E4463,_xlpm.vCountry,TRIM($O4463&amp;""),_xlpm.vPostal,TRIM($M4463&amp;""),_xlpm.vCityRaw,TRIM($L4463&amp;""),_xlpm.vCity,TRIM(LEFT(_xlpm.vCityRaw,IFERROR(FIND(",",_xlpm.vCityRaw&amp;","),LEN(_xlpm.vCityRaw)+1)-1)),_xlpm.vProv,TRIM($N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3" s="1" t="str">
        <f>IF(AND(ISBLANK($D4463),ISBLANK($E4463)),"",IF(fund_fx = "USD",_xlfn.XLOOKUP($G4463,fx[currency_code],fx[rate],1), _xlfn.XLOOKUP($G4463,fx[currency_code],fx[rate],1)/_xlfn.XLOOKUP(fund_fx,fx[currency_code],fx[rate],1)))</f>
        <v/>
      </c>
    </row>
    <row r="4464" spans="2:30" ht="13.05" customHeight="1" x14ac:dyDescent="0.3">
      <c r="B4464" s="7"/>
      <c r="C4464" s="7"/>
      <c r="D4464" s="7"/>
      <c r="E4464" s="7"/>
      <c r="F4464" s="7"/>
      <c r="G4464" s="7"/>
      <c r="H4464" s="7"/>
      <c r="I4464" s="7"/>
      <c r="J4464" s="7"/>
      <c r="K4464" s="7"/>
      <c r="L4464" s="7"/>
      <c r="M4464" s="7"/>
      <c r="N4464" s="7"/>
      <c r="O4464" s="7"/>
      <c r="P4464" s="7"/>
      <c r="Q4464" s="8"/>
      <c r="R4464" s="8"/>
      <c r="S4464" s="7"/>
      <c r="T4464" s="8"/>
      <c r="U4464" s="209"/>
      <c r="V4464" s="8"/>
      <c r="W4464" s="209"/>
      <c r="X4464" s="98"/>
      <c r="Y4464" s="78"/>
      <c r="Z4464" s="8"/>
      <c r="AA4464" s="198"/>
      <c r="AB4464" s="15"/>
      <c r="AC4464" s="176" t="str">
        <f>_xlfn.LET(_xlpm.vID,$D4464,_xlpm.vName,$E4464,_xlpm.vCountry,TRIM($O4464&amp;""),_xlpm.vPostal,TRIM($M4464&amp;""),_xlpm.vCityRaw,TRIM($L4464&amp;""),_xlpm.vCity,TRIM(LEFT(_xlpm.vCityRaw,IFERROR(FIND(",",_xlpm.vCityRaw&amp;","),LEN(_xlpm.vCityRaw)+1)-1)),_xlpm.vProv,TRIM($N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4" s="1" t="str">
        <f>IF(AND(ISBLANK($D4464),ISBLANK($E4464)),"",IF(fund_fx = "USD",_xlfn.XLOOKUP($G4464,fx[currency_code],fx[rate],1), _xlfn.XLOOKUP($G4464,fx[currency_code],fx[rate],1)/_xlfn.XLOOKUP(fund_fx,fx[currency_code],fx[rate],1)))</f>
        <v/>
      </c>
    </row>
    <row r="4465" spans="2:30" ht="13.05" customHeight="1" x14ac:dyDescent="0.3">
      <c r="B4465" s="7"/>
      <c r="C4465" s="7"/>
      <c r="D4465" s="7"/>
      <c r="E4465" s="7"/>
      <c r="F4465" s="7"/>
      <c r="G4465" s="7"/>
      <c r="H4465" s="7"/>
      <c r="I4465" s="7"/>
      <c r="J4465" s="7"/>
      <c r="K4465" s="7"/>
      <c r="L4465" s="7"/>
      <c r="M4465" s="7"/>
      <c r="N4465" s="7"/>
      <c r="O4465" s="7"/>
      <c r="P4465" s="7"/>
      <c r="Q4465" s="8"/>
      <c r="R4465" s="8"/>
      <c r="S4465" s="7"/>
      <c r="T4465" s="8"/>
      <c r="U4465" s="209"/>
      <c r="V4465" s="8"/>
      <c r="W4465" s="209"/>
      <c r="X4465" s="98"/>
      <c r="Y4465" s="78"/>
      <c r="Z4465" s="8"/>
      <c r="AA4465" s="198"/>
      <c r="AB4465" s="15"/>
      <c r="AC4465" s="176" t="str">
        <f>_xlfn.LET(_xlpm.vID,$D4465,_xlpm.vName,$E4465,_xlpm.vCountry,TRIM($O4465&amp;""),_xlpm.vPostal,TRIM($M4465&amp;""),_xlpm.vCityRaw,TRIM($L4465&amp;""),_xlpm.vCity,TRIM(LEFT(_xlpm.vCityRaw,IFERROR(FIND(",",_xlpm.vCityRaw&amp;","),LEN(_xlpm.vCityRaw)+1)-1)),_xlpm.vProv,TRIM($N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5" s="1" t="str">
        <f>IF(AND(ISBLANK($D4465),ISBLANK($E4465)),"",IF(fund_fx = "USD",_xlfn.XLOOKUP($G4465,fx[currency_code],fx[rate],1), _xlfn.XLOOKUP($G4465,fx[currency_code],fx[rate],1)/_xlfn.XLOOKUP(fund_fx,fx[currency_code],fx[rate],1)))</f>
        <v/>
      </c>
    </row>
    <row r="4466" spans="2:30" ht="13.05" customHeight="1" x14ac:dyDescent="0.3">
      <c r="B4466" s="7"/>
      <c r="C4466" s="7"/>
      <c r="D4466" s="7"/>
      <c r="E4466" s="7"/>
      <c r="F4466" s="7"/>
      <c r="G4466" s="7"/>
      <c r="H4466" s="7"/>
      <c r="I4466" s="7"/>
      <c r="J4466" s="7"/>
      <c r="K4466" s="7"/>
      <c r="L4466" s="7"/>
      <c r="M4466" s="7"/>
      <c r="N4466" s="7"/>
      <c r="O4466" s="7"/>
      <c r="P4466" s="7"/>
      <c r="Q4466" s="8"/>
      <c r="R4466" s="8"/>
      <c r="S4466" s="7"/>
      <c r="T4466" s="8"/>
      <c r="U4466" s="209"/>
      <c r="V4466" s="8"/>
      <c r="W4466" s="209"/>
      <c r="X4466" s="98"/>
      <c r="Y4466" s="78"/>
      <c r="Z4466" s="8"/>
      <c r="AA4466" s="198"/>
      <c r="AB4466" s="15"/>
      <c r="AC4466" s="176" t="str">
        <f>_xlfn.LET(_xlpm.vID,$D4466,_xlpm.vName,$E4466,_xlpm.vCountry,TRIM($O4466&amp;""),_xlpm.vPostal,TRIM($M4466&amp;""),_xlpm.vCityRaw,TRIM($L4466&amp;""),_xlpm.vCity,TRIM(LEFT(_xlpm.vCityRaw,IFERROR(FIND(",",_xlpm.vCityRaw&amp;","),LEN(_xlpm.vCityRaw)+1)-1)),_xlpm.vProv,TRIM($N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6" s="1" t="str">
        <f>IF(AND(ISBLANK($D4466),ISBLANK($E4466)),"",IF(fund_fx = "USD",_xlfn.XLOOKUP($G4466,fx[currency_code],fx[rate],1), _xlfn.XLOOKUP($G4466,fx[currency_code],fx[rate],1)/_xlfn.XLOOKUP(fund_fx,fx[currency_code],fx[rate],1)))</f>
        <v/>
      </c>
    </row>
    <row r="4467" spans="2:30" ht="13.05" customHeight="1" x14ac:dyDescent="0.3">
      <c r="B4467" s="7"/>
      <c r="C4467" s="7"/>
      <c r="D4467" s="7"/>
      <c r="E4467" s="7"/>
      <c r="F4467" s="7"/>
      <c r="G4467" s="7"/>
      <c r="H4467" s="7"/>
      <c r="I4467" s="7"/>
      <c r="J4467" s="7"/>
      <c r="K4467" s="7"/>
      <c r="L4467" s="7"/>
      <c r="M4467" s="7"/>
      <c r="N4467" s="7"/>
      <c r="O4467" s="7"/>
      <c r="P4467" s="7"/>
      <c r="Q4467" s="8"/>
      <c r="R4467" s="8"/>
      <c r="S4467" s="7"/>
      <c r="T4467" s="8"/>
      <c r="U4467" s="209"/>
      <c r="V4467" s="8"/>
      <c r="W4467" s="209"/>
      <c r="X4467" s="98"/>
      <c r="Y4467" s="78"/>
      <c r="Z4467" s="8"/>
      <c r="AA4467" s="198"/>
      <c r="AB4467" s="15"/>
      <c r="AC4467" s="176" t="str">
        <f>_xlfn.LET(_xlpm.vID,$D4467,_xlpm.vName,$E4467,_xlpm.vCountry,TRIM($O4467&amp;""),_xlpm.vPostal,TRIM($M4467&amp;""),_xlpm.vCityRaw,TRIM($L4467&amp;""),_xlpm.vCity,TRIM(LEFT(_xlpm.vCityRaw,IFERROR(FIND(",",_xlpm.vCityRaw&amp;","),LEN(_xlpm.vCityRaw)+1)-1)),_xlpm.vProv,TRIM($N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7" s="1" t="str">
        <f>IF(AND(ISBLANK($D4467),ISBLANK($E4467)),"",IF(fund_fx = "USD",_xlfn.XLOOKUP($G4467,fx[currency_code],fx[rate],1), _xlfn.XLOOKUP($G4467,fx[currency_code],fx[rate],1)/_xlfn.XLOOKUP(fund_fx,fx[currency_code],fx[rate],1)))</f>
        <v/>
      </c>
    </row>
    <row r="4468" spans="2:30" ht="13.05" customHeight="1" x14ac:dyDescent="0.3">
      <c r="B4468" s="7"/>
      <c r="C4468" s="7"/>
      <c r="D4468" s="7"/>
      <c r="E4468" s="7"/>
      <c r="F4468" s="7"/>
      <c r="G4468" s="7"/>
      <c r="H4468" s="7"/>
      <c r="I4468" s="7"/>
      <c r="J4468" s="7"/>
      <c r="K4468" s="7"/>
      <c r="L4468" s="7"/>
      <c r="M4468" s="7"/>
      <c r="N4468" s="7"/>
      <c r="O4468" s="7"/>
      <c r="P4468" s="7"/>
      <c r="Q4468" s="8"/>
      <c r="R4468" s="8"/>
      <c r="S4468" s="7"/>
      <c r="T4468" s="8"/>
      <c r="U4468" s="209"/>
      <c r="V4468" s="8"/>
      <c r="W4468" s="209"/>
      <c r="X4468" s="98"/>
      <c r="Y4468" s="78"/>
      <c r="Z4468" s="8"/>
      <c r="AA4468" s="198"/>
      <c r="AB4468" s="15"/>
      <c r="AC4468" s="176" t="str">
        <f>_xlfn.LET(_xlpm.vID,$D4468,_xlpm.vName,$E4468,_xlpm.vCountry,TRIM($O4468&amp;""),_xlpm.vPostal,TRIM($M4468&amp;""),_xlpm.vCityRaw,TRIM($L4468&amp;""),_xlpm.vCity,TRIM(LEFT(_xlpm.vCityRaw,IFERROR(FIND(",",_xlpm.vCityRaw&amp;","),LEN(_xlpm.vCityRaw)+1)-1)),_xlpm.vProv,TRIM($N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8" s="1" t="str">
        <f>IF(AND(ISBLANK($D4468),ISBLANK($E4468)),"",IF(fund_fx = "USD",_xlfn.XLOOKUP($G4468,fx[currency_code],fx[rate],1), _xlfn.XLOOKUP($G4468,fx[currency_code],fx[rate],1)/_xlfn.XLOOKUP(fund_fx,fx[currency_code],fx[rate],1)))</f>
        <v/>
      </c>
    </row>
    <row r="4469" spans="2:30" ht="13.05" customHeight="1" x14ac:dyDescent="0.3">
      <c r="B4469" s="7"/>
      <c r="C4469" s="7"/>
      <c r="D4469" s="7"/>
      <c r="E4469" s="7"/>
      <c r="F4469" s="7"/>
      <c r="G4469" s="7"/>
      <c r="H4469" s="7"/>
      <c r="I4469" s="7"/>
      <c r="J4469" s="7"/>
      <c r="K4469" s="7"/>
      <c r="L4469" s="7"/>
      <c r="M4469" s="7"/>
      <c r="N4469" s="7"/>
      <c r="O4469" s="7"/>
      <c r="P4469" s="7"/>
      <c r="Q4469" s="8"/>
      <c r="R4469" s="8"/>
      <c r="S4469" s="7"/>
      <c r="T4469" s="8"/>
      <c r="U4469" s="209"/>
      <c r="V4469" s="8"/>
      <c r="W4469" s="209"/>
      <c r="X4469" s="98"/>
      <c r="Y4469" s="78"/>
      <c r="Z4469" s="8"/>
      <c r="AA4469" s="198"/>
      <c r="AB4469" s="15"/>
      <c r="AC4469" s="176" t="str">
        <f>_xlfn.LET(_xlpm.vID,$D4469,_xlpm.vName,$E4469,_xlpm.vCountry,TRIM($O4469&amp;""),_xlpm.vPostal,TRIM($M4469&amp;""),_xlpm.vCityRaw,TRIM($L4469&amp;""),_xlpm.vCity,TRIM(LEFT(_xlpm.vCityRaw,IFERROR(FIND(",",_xlpm.vCityRaw&amp;","),LEN(_xlpm.vCityRaw)+1)-1)),_xlpm.vProv,TRIM($N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9" s="1" t="str">
        <f>IF(AND(ISBLANK($D4469),ISBLANK($E4469)),"",IF(fund_fx = "USD",_xlfn.XLOOKUP($G4469,fx[currency_code],fx[rate],1), _xlfn.XLOOKUP($G4469,fx[currency_code],fx[rate],1)/_xlfn.XLOOKUP(fund_fx,fx[currency_code],fx[rate],1)))</f>
        <v/>
      </c>
    </row>
    <row r="4470" spans="2:30" ht="13.05" customHeight="1" x14ac:dyDescent="0.3">
      <c r="B4470" s="7"/>
      <c r="C4470" s="7"/>
      <c r="D4470" s="7"/>
      <c r="E4470" s="7"/>
      <c r="F4470" s="7"/>
      <c r="G4470" s="7"/>
      <c r="H4470" s="7"/>
      <c r="I4470" s="7"/>
      <c r="J4470" s="7"/>
      <c r="K4470" s="7"/>
      <c r="L4470" s="7"/>
      <c r="M4470" s="7"/>
      <c r="N4470" s="7"/>
      <c r="O4470" s="7"/>
      <c r="P4470" s="7"/>
      <c r="Q4470" s="8"/>
      <c r="R4470" s="8"/>
      <c r="S4470" s="7"/>
      <c r="T4470" s="8"/>
      <c r="U4470" s="209"/>
      <c r="V4470" s="8"/>
      <c r="W4470" s="209"/>
      <c r="X4470" s="98"/>
      <c r="Y4470" s="78"/>
      <c r="Z4470" s="8"/>
      <c r="AA4470" s="198"/>
      <c r="AB4470" s="15"/>
      <c r="AC4470" s="176" t="str">
        <f>_xlfn.LET(_xlpm.vID,$D4470,_xlpm.vName,$E4470,_xlpm.vCountry,TRIM($O4470&amp;""),_xlpm.vPostal,TRIM($M4470&amp;""),_xlpm.vCityRaw,TRIM($L4470&amp;""),_xlpm.vCity,TRIM(LEFT(_xlpm.vCityRaw,IFERROR(FIND(",",_xlpm.vCityRaw&amp;","),LEN(_xlpm.vCityRaw)+1)-1)),_xlpm.vProv,TRIM($N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0" s="1" t="str">
        <f>IF(AND(ISBLANK($D4470),ISBLANK($E4470)),"",IF(fund_fx = "USD",_xlfn.XLOOKUP($G4470,fx[currency_code],fx[rate],1), _xlfn.XLOOKUP($G4470,fx[currency_code],fx[rate],1)/_xlfn.XLOOKUP(fund_fx,fx[currency_code],fx[rate],1)))</f>
        <v/>
      </c>
    </row>
    <row r="4471" spans="2:30" ht="13.05" customHeight="1" x14ac:dyDescent="0.3">
      <c r="B4471" s="7"/>
      <c r="C4471" s="7"/>
      <c r="D4471" s="7"/>
      <c r="E4471" s="7"/>
      <c r="F4471" s="7"/>
      <c r="G4471" s="7"/>
      <c r="H4471" s="7"/>
      <c r="I4471" s="7"/>
      <c r="J4471" s="7"/>
      <c r="K4471" s="7"/>
      <c r="L4471" s="7"/>
      <c r="M4471" s="7"/>
      <c r="N4471" s="7"/>
      <c r="O4471" s="7"/>
      <c r="P4471" s="7"/>
      <c r="Q4471" s="8"/>
      <c r="R4471" s="8"/>
      <c r="S4471" s="7"/>
      <c r="T4471" s="8"/>
      <c r="U4471" s="209"/>
      <c r="V4471" s="8"/>
      <c r="W4471" s="209"/>
      <c r="X4471" s="98"/>
      <c r="Y4471" s="78"/>
      <c r="Z4471" s="8"/>
      <c r="AA4471" s="198"/>
      <c r="AB4471" s="15"/>
      <c r="AC4471" s="176" t="str">
        <f>_xlfn.LET(_xlpm.vID,$D4471,_xlpm.vName,$E4471,_xlpm.vCountry,TRIM($O4471&amp;""),_xlpm.vPostal,TRIM($M4471&amp;""),_xlpm.vCityRaw,TRIM($L4471&amp;""),_xlpm.vCity,TRIM(LEFT(_xlpm.vCityRaw,IFERROR(FIND(",",_xlpm.vCityRaw&amp;","),LEN(_xlpm.vCityRaw)+1)-1)),_xlpm.vProv,TRIM($N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1" s="1" t="str">
        <f>IF(AND(ISBLANK($D4471),ISBLANK($E4471)),"",IF(fund_fx = "USD",_xlfn.XLOOKUP($G4471,fx[currency_code],fx[rate],1), _xlfn.XLOOKUP($G4471,fx[currency_code],fx[rate],1)/_xlfn.XLOOKUP(fund_fx,fx[currency_code],fx[rate],1)))</f>
        <v/>
      </c>
    </row>
    <row r="4472" spans="2:30" ht="13.05" customHeight="1" x14ac:dyDescent="0.3">
      <c r="B4472" s="7"/>
      <c r="C4472" s="7"/>
      <c r="D4472" s="7"/>
      <c r="E4472" s="7"/>
      <c r="F4472" s="7"/>
      <c r="G4472" s="7"/>
      <c r="H4472" s="7"/>
      <c r="I4472" s="7"/>
      <c r="J4472" s="7"/>
      <c r="K4472" s="7"/>
      <c r="L4472" s="7"/>
      <c r="M4472" s="7"/>
      <c r="N4472" s="7"/>
      <c r="O4472" s="7"/>
      <c r="P4472" s="7"/>
      <c r="Q4472" s="8"/>
      <c r="R4472" s="8"/>
      <c r="S4472" s="7"/>
      <c r="T4472" s="8"/>
      <c r="U4472" s="209"/>
      <c r="V4472" s="8"/>
      <c r="W4472" s="209"/>
      <c r="X4472" s="98"/>
      <c r="Y4472" s="78"/>
      <c r="Z4472" s="8"/>
      <c r="AA4472" s="198"/>
      <c r="AB4472" s="15"/>
      <c r="AC4472" s="176" t="str">
        <f>_xlfn.LET(_xlpm.vID,$D4472,_xlpm.vName,$E4472,_xlpm.vCountry,TRIM($O4472&amp;""),_xlpm.vPostal,TRIM($M4472&amp;""),_xlpm.vCityRaw,TRIM($L4472&amp;""),_xlpm.vCity,TRIM(LEFT(_xlpm.vCityRaw,IFERROR(FIND(",",_xlpm.vCityRaw&amp;","),LEN(_xlpm.vCityRaw)+1)-1)),_xlpm.vProv,TRIM($N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2" s="1" t="str">
        <f>IF(AND(ISBLANK($D4472),ISBLANK($E4472)),"",IF(fund_fx = "USD",_xlfn.XLOOKUP($G4472,fx[currency_code],fx[rate],1), _xlfn.XLOOKUP($G4472,fx[currency_code],fx[rate],1)/_xlfn.XLOOKUP(fund_fx,fx[currency_code],fx[rate],1)))</f>
        <v/>
      </c>
    </row>
    <row r="4473" spans="2:30" ht="13.05" customHeight="1" x14ac:dyDescent="0.3">
      <c r="B4473" s="7"/>
      <c r="C4473" s="7"/>
      <c r="D4473" s="7"/>
      <c r="E4473" s="7"/>
      <c r="F4473" s="7"/>
      <c r="G4473" s="7"/>
      <c r="H4473" s="7"/>
      <c r="I4473" s="7"/>
      <c r="J4473" s="7"/>
      <c r="K4473" s="7"/>
      <c r="L4473" s="7"/>
      <c r="M4473" s="7"/>
      <c r="N4473" s="7"/>
      <c r="O4473" s="7"/>
      <c r="P4473" s="7"/>
      <c r="Q4473" s="8"/>
      <c r="R4473" s="8"/>
      <c r="S4473" s="7"/>
      <c r="T4473" s="8"/>
      <c r="U4473" s="209"/>
      <c r="V4473" s="8"/>
      <c r="W4473" s="209"/>
      <c r="X4473" s="98"/>
      <c r="Y4473" s="78"/>
      <c r="Z4473" s="8"/>
      <c r="AA4473" s="198"/>
      <c r="AB4473" s="15"/>
      <c r="AC4473" s="176" t="str">
        <f>_xlfn.LET(_xlpm.vID,$D4473,_xlpm.vName,$E4473,_xlpm.vCountry,TRIM($O4473&amp;""),_xlpm.vPostal,TRIM($M4473&amp;""),_xlpm.vCityRaw,TRIM($L4473&amp;""),_xlpm.vCity,TRIM(LEFT(_xlpm.vCityRaw,IFERROR(FIND(",",_xlpm.vCityRaw&amp;","),LEN(_xlpm.vCityRaw)+1)-1)),_xlpm.vProv,TRIM($N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3" s="1" t="str">
        <f>IF(AND(ISBLANK($D4473),ISBLANK($E4473)),"",IF(fund_fx = "USD",_xlfn.XLOOKUP($G4473,fx[currency_code],fx[rate],1), _xlfn.XLOOKUP($G4473,fx[currency_code],fx[rate],1)/_xlfn.XLOOKUP(fund_fx,fx[currency_code],fx[rate],1)))</f>
        <v/>
      </c>
    </row>
    <row r="4474" spans="2:30" ht="13.05" customHeight="1" x14ac:dyDescent="0.3">
      <c r="B4474" s="7"/>
      <c r="C4474" s="7"/>
      <c r="D4474" s="7"/>
      <c r="E4474" s="7"/>
      <c r="F4474" s="7"/>
      <c r="G4474" s="7"/>
      <c r="H4474" s="7"/>
      <c r="I4474" s="7"/>
      <c r="J4474" s="7"/>
      <c r="K4474" s="7"/>
      <c r="L4474" s="7"/>
      <c r="M4474" s="7"/>
      <c r="N4474" s="7"/>
      <c r="O4474" s="7"/>
      <c r="P4474" s="7"/>
      <c r="Q4474" s="8"/>
      <c r="R4474" s="8"/>
      <c r="S4474" s="7"/>
      <c r="T4474" s="8"/>
      <c r="U4474" s="209"/>
      <c r="V4474" s="8"/>
      <c r="W4474" s="209"/>
      <c r="X4474" s="98"/>
      <c r="Y4474" s="78"/>
      <c r="Z4474" s="8"/>
      <c r="AA4474" s="198"/>
      <c r="AB4474" s="15"/>
      <c r="AC4474" s="176" t="str">
        <f>_xlfn.LET(_xlpm.vID,$D4474,_xlpm.vName,$E4474,_xlpm.vCountry,TRIM($O4474&amp;""),_xlpm.vPostal,TRIM($M4474&amp;""),_xlpm.vCityRaw,TRIM($L4474&amp;""),_xlpm.vCity,TRIM(LEFT(_xlpm.vCityRaw,IFERROR(FIND(",",_xlpm.vCityRaw&amp;","),LEN(_xlpm.vCityRaw)+1)-1)),_xlpm.vProv,TRIM($N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4" s="1" t="str">
        <f>IF(AND(ISBLANK($D4474),ISBLANK($E4474)),"",IF(fund_fx = "USD",_xlfn.XLOOKUP($G4474,fx[currency_code],fx[rate],1), _xlfn.XLOOKUP($G4474,fx[currency_code],fx[rate],1)/_xlfn.XLOOKUP(fund_fx,fx[currency_code],fx[rate],1)))</f>
        <v/>
      </c>
    </row>
    <row r="4475" spans="2:30" ht="13.05" customHeight="1" x14ac:dyDescent="0.3">
      <c r="B4475" s="7"/>
      <c r="C4475" s="7"/>
      <c r="D4475" s="7"/>
      <c r="E4475" s="7"/>
      <c r="F4475" s="7"/>
      <c r="G4475" s="7"/>
      <c r="H4475" s="7"/>
      <c r="I4475" s="7"/>
      <c r="J4475" s="7"/>
      <c r="K4475" s="7"/>
      <c r="L4475" s="7"/>
      <c r="M4475" s="7"/>
      <c r="N4475" s="7"/>
      <c r="O4475" s="7"/>
      <c r="P4475" s="7"/>
      <c r="Q4475" s="8"/>
      <c r="R4475" s="8"/>
      <c r="S4475" s="7"/>
      <c r="T4475" s="8"/>
      <c r="U4475" s="209"/>
      <c r="V4475" s="8"/>
      <c r="W4475" s="209"/>
      <c r="X4475" s="98"/>
      <c r="Y4475" s="78"/>
      <c r="Z4475" s="8"/>
      <c r="AA4475" s="198"/>
      <c r="AB4475" s="15"/>
      <c r="AC4475" s="176" t="str">
        <f>_xlfn.LET(_xlpm.vID,$D4475,_xlpm.vName,$E4475,_xlpm.vCountry,TRIM($O4475&amp;""),_xlpm.vPostal,TRIM($M4475&amp;""),_xlpm.vCityRaw,TRIM($L4475&amp;""),_xlpm.vCity,TRIM(LEFT(_xlpm.vCityRaw,IFERROR(FIND(",",_xlpm.vCityRaw&amp;","),LEN(_xlpm.vCityRaw)+1)-1)),_xlpm.vProv,TRIM($N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5" s="1" t="str">
        <f>IF(AND(ISBLANK($D4475),ISBLANK($E4475)),"",IF(fund_fx = "USD",_xlfn.XLOOKUP($G4475,fx[currency_code],fx[rate],1), _xlfn.XLOOKUP($G4475,fx[currency_code],fx[rate],1)/_xlfn.XLOOKUP(fund_fx,fx[currency_code],fx[rate],1)))</f>
        <v/>
      </c>
    </row>
    <row r="4476" spans="2:30" ht="13.05" customHeight="1" x14ac:dyDescent="0.3">
      <c r="B4476" s="7"/>
      <c r="C4476" s="7"/>
      <c r="D4476" s="7"/>
      <c r="E4476" s="7"/>
      <c r="F4476" s="7"/>
      <c r="G4476" s="7"/>
      <c r="H4476" s="7"/>
      <c r="I4476" s="7"/>
      <c r="J4476" s="7"/>
      <c r="K4476" s="7"/>
      <c r="L4476" s="7"/>
      <c r="M4476" s="7"/>
      <c r="N4476" s="7"/>
      <c r="O4476" s="7"/>
      <c r="P4476" s="7"/>
      <c r="Q4476" s="8"/>
      <c r="R4476" s="8"/>
      <c r="S4476" s="7"/>
      <c r="T4476" s="8"/>
      <c r="U4476" s="209"/>
      <c r="V4476" s="8"/>
      <c r="W4476" s="209"/>
      <c r="X4476" s="98"/>
      <c r="Y4476" s="78"/>
      <c r="Z4476" s="8"/>
      <c r="AA4476" s="198"/>
      <c r="AB4476" s="15"/>
      <c r="AC4476" s="176" t="str">
        <f>_xlfn.LET(_xlpm.vID,$D4476,_xlpm.vName,$E4476,_xlpm.vCountry,TRIM($O4476&amp;""),_xlpm.vPostal,TRIM($M4476&amp;""),_xlpm.vCityRaw,TRIM($L4476&amp;""),_xlpm.vCity,TRIM(LEFT(_xlpm.vCityRaw,IFERROR(FIND(",",_xlpm.vCityRaw&amp;","),LEN(_xlpm.vCityRaw)+1)-1)),_xlpm.vProv,TRIM($N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6" s="1" t="str">
        <f>IF(AND(ISBLANK($D4476),ISBLANK($E4476)),"",IF(fund_fx = "USD",_xlfn.XLOOKUP($G4476,fx[currency_code],fx[rate],1), _xlfn.XLOOKUP($G4476,fx[currency_code],fx[rate],1)/_xlfn.XLOOKUP(fund_fx,fx[currency_code],fx[rate],1)))</f>
        <v/>
      </c>
    </row>
    <row r="4477" spans="2:30" ht="13.05" customHeight="1" x14ac:dyDescent="0.3">
      <c r="B4477" s="7"/>
      <c r="C4477" s="7"/>
      <c r="D4477" s="7"/>
      <c r="E4477" s="7"/>
      <c r="F4477" s="7"/>
      <c r="G4477" s="7"/>
      <c r="H4477" s="7"/>
      <c r="I4477" s="7"/>
      <c r="J4477" s="7"/>
      <c r="K4477" s="7"/>
      <c r="L4477" s="7"/>
      <c r="M4477" s="7"/>
      <c r="N4477" s="7"/>
      <c r="O4477" s="7"/>
      <c r="P4477" s="7"/>
      <c r="Q4477" s="8"/>
      <c r="R4477" s="8"/>
      <c r="S4477" s="7"/>
      <c r="T4477" s="8"/>
      <c r="U4477" s="209"/>
      <c r="V4477" s="8"/>
      <c r="W4477" s="209"/>
      <c r="X4477" s="98"/>
      <c r="Y4477" s="78"/>
      <c r="Z4477" s="8"/>
      <c r="AA4477" s="198"/>
      <c r="AB4477" s="15"/>
      <c r="AC4477" s="176" t="str">
        <f>_xlfn.LET(_xlpm.vID,$D4477,_xlpm.vName,$E4477,_xlpm.vCountry,TRIM($O4477&amp;""),_xlpm.vPostal,TRIM($M4477&amp;""),_xlpm.vCityRaw,TRIM($L4477&amp;""),_xlpm.vCity,TRIM(LEFT(_xlpm.vCityRaw,IFERROR(FIND(",",_xlpm.vCityRaw&amp;","),LEN(_xlpm.vCityRaw)+1)-1)),_xlpm.vProv,TRIM($N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7" s="1" t="str">
        <f>IF(AND(ISBLANK($D4477),ISBLANK($E4477)),"",IF(fund_fx = "USD",_xlfn.XLOOKUP($G4477,fx[currency_code],fx[rate],1), _xlfn.XLOOKUP($G4477,fx[currency_code],fx[rate],1)/_xlfn.XLOOKUP(fund_fx,fx[currency_code],fx[rate],1)))</f>
        <v/>
      </c>
    </row>
    <row r="4478" spans="2:30" ht="13.05" customHeight="1" x14ac:dyDescent="0.3">
      <c r="B4478" s="7"/>
      <c r="C4478" s="7"/>
      <c r="D4478" s="7"/>
      <c r="E4478" s="7"/>
      <c r="F4478" s="7"/>
      <c r="G4478" s="7"/>
      <c r="H4478" s="7"/>
      <c r="I4478" s="7"/>
      <c r="J4478" s="7"/>
      <c r="K4478" s="7"/>
      <c r="L4478" s="7"/>
      <c r="M4478" s="7"/>
      <c r="N4478" s="7"/>
      <c r="O4478" s="7"/>
      <c r="P4478" s="7"/>
      <c r="Q4478" s="8"/>
      <c r="R4478" s="8"/>
      <c r="S4478" s="7"/>
      <c r="T4478" s="8"/>
      <c r="U4478" s="209"/>
      <c r="V4478" s="8"/>
      <c r="W4478" s="209"/>
      <c r="X4478" s="98"/>
      <c r="Y4478" s="78"/>
      <c r="Z4478" s="8"/>
      <c r="AA4478" s="198"/>
      <c r="AB4478" s="15"/>
      <c r="AC4478" s="176" t="str">
        <f>_xlfn.LET(_xlpm.vID,$D4478,_xlpm.vName,$E4478,_xlpm.vCountry,TRIM($O4478&amp;""),_xlpm.vPostal,TRIM($M4478&amp;""),_xlpm.vCityRaw,TRIM($L4478&amp;""),_xlpm.vCity,TRIM(LEFT(_xlpm.vCityRaw,IFERROR(FIND(",",_xlpm.vCityRaw&amp;","),LEN(_xlpm.vCityRaw)+1)-1)),_xlpm.vProv,TRIM($N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8" s="1" t="str">
        <f>IF(AND(ISBLANK($D4478),ISBLANK($E4478)),"",IF(fund_fx = "USD",_xlfn.XLOOKUP($G4478,fx[currency_code],fx[rate],1), _xlfn.XLOOKUP($G4478,fx[currency_code],fx[rate],1)/_xlfn.XLOOKUP(fund_fx,fx[currency_code],fx[rate],1)))</f>
        <v/>
      </c>
    </row>
    <row r="4479" spans="2:30" ht="13.05" customHeight="1" x14ac:dyDescent="0.3">
      <c r="B4479" s="7"/>
      <c r="C4479" s="7"/>
      <c r="D4479" s="7"/>
      <c r="E4479" s="7"/>
      <c r="F4479" s="7"/>
      <c r="G4479" s="7"/>
      <c r="H4479" s="7"/>
      <c r="I4479" s="7"/>
      <c r="J4479" s="7"/>
      <c r="K4479" s="7"/>
      <c r="L4479" s="7"/>
      <c r="M4479" s="7"/>
      <c r="N4479" s="7"/>
      <c r="O4479" s="7"/>
      <c r="P4479" s="7"/>
      <c r="Q4479" s="8"/>
      <c r="R4479" s="8"/>
      <c r="S4479" s="7"/>
      <c r="T4479" s="8"/>
      <c r="U4479" s="209"/>
      <c r="V4479" s="8"/>
      <c r="W4479" s="209"/>
      <c r="X4479" s="98"/>
      <c r="Y4479" s="78"/>
      <c r="Z4479" s="8"/>
      <c r="AA4479" s="198"/>
      <c r="AB4479" s="15"/>
      <c r="AC4479" s="176" t="str">
        <f>_xlfn.LET(_xlpm.vID,$D4479,_xlpm.vName,$E4479,_xlpm.vCountry,TRIM($O4479&amp;""),_xlpm.vPostal,TRIM($M4479&amp;""),_xlpm.vCityRaw,TRIM($L4479&amp;""),_xlpm.vCity,TRIM(LEFT(_xlpm.vCityRaw,IFERROR(FIND(",",_xlpm.vCityRaw&amp;","),LEN(_xlpm.vCityRaw)+1)-1)),_xlpm.vProv,TRIM($N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9" s="1" t="str">
        <f>IF(AND(ISBLANK($D4479),ISBLANK($E4479)),"",IF(fund_fx = "USD",_xlfn.XLOOKUP($G4479,fx[currency_code],fx[rate],1), _xlfn.XLOOKUP($G4479,fx[currency_code],fx[rate],1)/_xlfn.XLOOKUP(fund_fx,fx[currency_code],fx[rate],1)))</f>
        <v/>
      </c>
    </row>
    <row r="4480" spans="2:30" ht="13.05" customHeight="1" x14ac:dyDescent="0.3">
      <c r="B4480" s="7"/>
      <c r="C4480" s="7"/>
      <c r="D4480" s="7"/>
      <c r="E4480" s="7"/>
      <c r="F4480" s="7"/>
      <c r="G4480" s="7"/>
      <c r="H4480" s="7"/>
      <c r="I4480" s="7"/>
      <c r="J4480" s="7"/>
      <c r="K4480" s="7"/>
      <c r="L4480" s="7"/>
      <c r="M4480" s="7"/>
      <c r="N4480" s="7"/>
      <c r="O4480" s="7"/>
      <c r="P4480" s="7"/>
      <c r="Q4480" s="8"/>
      <c r="R4480" s="8"/>
      <c r="S4480" s="7"/>
      <c r="T4480" s="8"/>
      <c r="U4480" s="209"/>
      <c r="V4480" s="8"/>
      <c r="W4480" s="209"/>
      <c r="X4480" s="98"/>
      <c r="Y4480" s="78"/>
      <c r="Z4480" s="8"/>
      <c r="AA4480" s="198"/>
      <c r="AB4480" s="15"/>
      <c r="AC4480" s="176" t="str">
        <f>_xlfn.LET(_xlpm.vID,$D4480,_xlpm.vName,$E4480,_xlpm.vCountry,TRIM($O4480&amp;""),_xlpm.vPostal,TRIM($M4480&amp;""),_xlpm.vCityRaw,TRIM($L4480&amp;""),_xlpm.vCity,TRIM(LEFT(_xlpm.vCityRaw,IFERROR(FIND(",",_xlpm.vCityRaw&amp;","),LEN(_xlpm.vCityRaw)+1)-1)),_xlpm.vProv,TRIM($N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0" s="1" t="str">
        <f>IF(AND(ISBLANK($D4480),ISBLANK($E4480)),"",IF(fund_fx = "USD",_xlfn.XLOOKUP($G4480,fx[currency_code],fx[rate],1), _xlfn.XLOOKUP($G4480,fx[currency_code],fx[rate],1)/_xlfn.XLOOKUP(fund_fx,fx[currency_code],fx[rate],1)))</f>
        <v/>
      </c>
    </row>
    <row r="4481" spans="2:30" ht="13.05" customHeight="1" x14ac:dyDescent="0.3">
      <c r="B4481" s="7"/>
      <c r="C4481" s="7"/>
      <c r="D4481" s="7"/>
      <c r="E4481" s="7"/>
      <c r="F4481" s="7"/>
      <c r="G4481" s="7"/>
      <c r="H4481" s="7"/>
      <c r="I4481" s="7"/>
      <c r="J4481" s="7"/>
      <c r="K4481" s="7"/>
      <c r="L4481" s="7"/>
      <c r="M4481" s="7"/>
      <c r="N4481" s="7"/>
      <c r="O4481" s="7"/>
      <c r="P4481" s="7"/>
      <c r="Q4481" s="8"/>
      <c r="R4481" s="8"/>
      <c r="S4481" s="7"/>
      <c r="T4481" s="8"/>
      <c r="U4481" s="209"/>
      <c r="V4481" s="8"/>
      <c r="W4481" s="209"/>
      <c r="X4481" s="98"/>
      <c r="Y4481" s="78"/>
      <c r="Z4481" s="8"/>
      <c r="AA4481" s="198"/>
      <c r="AB4481" s="15"/>
      <c r="AC4481" s="176" t="str">
        <f>_xlfn.LET(_xlpm.vID,$D4481,_xlpm.vName,$E4481,_xlpm.vCountry,TRIM($O4481&amp;""),_xlpm.vPostal,TRIM($M4481&amp;""),_xlpm.vCityRaw,TRIM($L4481&amp;""),_xlpm.vCity,TRIM(LEFT(_xlpm.vCityRaw,IFERROR(FIND(",",_xlpm.vCityRaw&amp;","),LEN(_xlpm.vCityRaw)+1)-1)),_xlpm.vProv,TRIM($N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1" s="1" t="str">
        <f>IF(AND(ISBLANK($D4481),ISBLANK($E4481)),"",IF(fund_fx = "USD",_xlfn.XLOOKUP($G4481,fx[currency_code],fx[rate],1), _xlfn.XLOOKUP($G4481,fx[currency_code],fx[rate],1)/_xlfn.XLOOKUP(fund_fx,fx[currency_code],fx[rate],1)))</f>
        <v/>
      </c>
    </row>
    <row r="4482" spans="2:30" ht="13.05" customHeight="1" x14ac:dyDescent="0.3">
      <c r="B4482" s="7"/>
      <c r="C4482" s="7"/>
      <c r="D4482" s="7"/>
      <c r="E4482" s="7"/>
      <c r="F4482" s="7"/>
      <c r="G4482" s="7"/>
      <c r="H4482" s="7"/>
      <c r="I4482" s="7"/>
      <c r="J4482" s="7"/>
      <c r="K4482" s="7"/>
      <c r="L4482" s="7"/>
      <c r="M4482" s="7"/>
      <c r="N4482" s="7"/>
      <c r="O4482" s="7"/>
      <c r="P4482" s="7"/>
      <c r="Q4482" s="8"/>
      <c r="R4482" s="8"/>
      <c r="S4482" s="7"/>
      <c r="T4482" s="8"/>
      <c r="U4482" s="209"/>
      <c r="V4482" s="8"/>
      <c r="W4482" s="209"/>
      <c r="X4482" s="98"/>
      <c r="Y4482" s="78"/>
      <c r="Z4482" s="8"/>
      <c r="AA4482" s="198"/>
      <c r="AB4482" s="15"/>
      <c r="AC4482" s="176" t="str">
        <f>_xlfn.LET(_xlpm.vID,$D4482,_xlpm.vName,$E4482,_xlpm.vCountry,TRIM($O4482&amp;""),_xlpm.vPostal,TRIM($M4482&amp;""),_xlpm.vCityRaw,TRIM($L4482&amp;""),_xlpm.vCity,TRIM(LEFT(_xlpm.vCityRaw,IFERROR(FIND(",",_xlpm.vCityRaw&amp;","),LEN(_xlpm.vCityRaw)+1)-1)),_xlpm.vProv,TRIM($N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2" s="1" t="str">
        <f>IF(AND(ISBLANK($D4482),ISBLANK($E4482)),"",IF(fund_fx = "USD",_xlfn.XLOOKUP($G4482,fx[currency_code],fx[rate],1), _xlfn.XLOOKUP($G4482,fx[currency_code],fx[rate],1)/_xlfn.XLOOKUP(fund_fx,fx[currency_code],fx[rate],1)))</f>
        <v/>
      </c>
    </row>
    <row r="4483" spans="2:30" ht="13.05" customHeight="1" x14ac:dyDescent="0.3">
      <c r="B4483" s="7"/>
      <c r="C4483" s="7"/>
      <c r="D4483" s="7"/>
      <c r="E4483" s="7"/>
      <c r="F4483" s="7"/>
      <c r="G4483" s="7"/>
      <c r="H4483" s="7"/>
      <c r="I4483" s="7"/>
      <c r="J4483" s="7"/>
      <c r="K4483" s="7"/>
      <c r="L4483" s="7"/>
      <c r="M4483" s="7"/>
      <c r="N4483" s="7"/>
      <c r="O4483" s="7"/>
      <c r="P4483" s="7"/>
      <c r="Q4483" s="8"/>
      <c r="R4483" s="8"/>
      <c r="S4483" s="7"/>
      <c r="T4483" s="8"/>
      <c r="U4483" s="209"/>
      <c r="V4483" s="8"/>
      <c r="W4483" s="209"/>
      <c r="X4483" s="98"/>
      <c r="Y4483" s="78"/>
      <c r="Z4483" s="8"/>
      <c r="AA4483" s="198"/>
      <c r="AB4483" s="15"/>
      <c r="AC4483" s="176" t="str">
        <f>_xlfn.LET(_xlpm.vID,$D4483,_xlpm.vName,$E4483,_xlpm.vCountry,TRIM($O4483&amp;""),_xlpm.vPostal,TRIM($M4483&amp;""),_xlpm.vCityRaw,TRIM($L4483&amp;""),_xlpm.vCity,TRIM(LEFT(_xlpm.vCityRaw,IFERROR(FIND(",",_xlpm.vCityRaw&amp;","),LEN(_xlpm.vCityRaw)+1)-1)),_xlpm.vProv,TRIM($N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3" s="1" t="str">
        <f>IF(AND(ISBLANK($D4483),ISBLANK($E4483)),"",IF(fund_fx = "USD",_xlfn.XLOOKUP($G4483,fx[currency_code],fx[rate],1), _xlfn.XLOOKUP($G4483,fx[currency_code],fx[rate],1)/_xlfn.XLOOKUP(fund_fx,fx[currency_code],fx[rate],1)))</f>
        <v/>
      </c>
    </row>
    <row r="4484" spans="2:30" ht="13.05" customHeight="1" x14ac:dyDescent="0.3">
      <c r="B4484" s="7"/>
      <c r="C4484" s="7"/>
      <c r="D4484" s="7"/>
      <c r="E4484" s="7"/>
      <c r="F4484" s="7"/>
      <c r="G4484" s="7"/>
      <c r="H4484" s="7"/>
      <c r="I4484" s="7"/>
      <c r="J4484" s="7"/>
      <c r="K4484" s="7"/>
      <c r="L4484" s="7"/>
      <c r="M4484" s="7"/>
      <c r="N4484" s="7"/>
      <c r="O4484" s="7"/>
      <c r="P4484" s="7"/>
      <c r="Q4484" s="8"/>
      <c r="R4484" s="8"/>
      <c r="S4484" s="7"/>
      <c r="T4484" s="8"/>
      <c r="U4484" s="209"/>
      <c r="V4484" s="8"/>
      <c r="W4484" s="209"/>
      <c r="X4484" s="98"/>
      <c r="Y4484" s="78"/>
      <c r="Z4484" s="8"/>
      <c r="AA4484" s="198"/>
      <c r="AB4484" s="15"/>
      <c r="AC4484" s="176" t="str">
        <f>_xlfn.LET(_xlpm.vID,$D4484,_xlpm.vName,$E4484,_xlpm.vCountry,TRIM($O4484&amp;""),_xlpm.vPostal,TRIM($M4484&amp;""),_xlpm.vCityRaw,TRIM($L4484&amp;""),_xlpm.vCity,TRIM(LEFT(_xlpm.vCityRaw,IFERROR(FIND(",",_xlpm.vCityRaw&amp;","),LEN(_xlpm.vCityRaw)+1)-1)),_xlpm.vProv,TRIM($N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4" s="1" t="str">
        <f>IF(AND(ISBLANK($D4484),ISBLANK($E4484)),"",IF(fund_fx = "USD",_xlfn.XLOOKUP($G4484,fx[currency_code],fx[rate],1), _xlfn.XLOOKUP($G4484,fx[currency_code],fx[rate],1)/_xlfn.XLOOKUP(fund_fx,fx[currency_code],fx[rate],1)))</f>
        <v/>
      </c>
    </row>
    <row r="4485" spans="2:30" ht="13.05" customHeight="1" x14ac:dyDescent="0.3">
      <c r="B4485" s="7"/>
      <c r="C4485" s="7"/>
      <c r="D4485" s="7"/>
      <c r="E4485" s="7"/>
      <c r="F4485" s="7"/>
      <c r="G4485" s="7"/>
      <c r="H4485" s="7"/>
      <c r="I4485" s="7"/>
      <c r="J4485" s="7"/>
      <c r="K4485" s="7"/>
      <c r="L4485" s="7"/>
      <c r="M4485" s="7"/>
      <c r="N4485" s="7"/>
      <c r="O4485" s="7"/>
      <c r="P4485" s="7"/>
      <c r="Q4485" s="8"/>
      <c r="R4485" s="8"/>
      <c r="S4485" s="7"/>
      <c r="T4485" s="8"/>
      <c r="U4485" s="209"/>
      <c r="V4485" s="8"/>
      <c r="W4485" s="209"/>
      <c r="X4485" s="98"/>
      <c r="Y4485" s="78"/>
      <c r="Z4485" s="8"/>
      <c r="AA4485" s="198"/>
      <c r="AB4485" s="15"/>
      <c r="AC4485" s="176" t="str">
        <f>_xlfn.LET(_xlpm.vID,$D4485,_xlpm.vName,$E4485,_xlpm.vCountry,TRIM($O4485&amp;""),_xlpm.vPostal,TRIM($M4485&amp;""),_xlpm.vCityRaw,TRIM($L4485&amp;""),_xlpm.vCity,TRIM(LEFT(_xlpm.vCityRaw,IFERROR(FIND(",",_xlpm.vCityRaw&amp;","),LEN(_xlpm.vCityRaw)+1)-1)),_xlpm.vProv,TRIM($N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5" s="1" t="str">
        <f>IF(AND(ISBLANK($D4485),ISBLANK($E4485)),"",IF(fund_fx = "USD",_xlfn.XLOOKUP($G4485,fx[currency_code],fx[rate],1), _xlfn.XLOOKUP($G4485,fx[currency_code],fx[rate],1)/_xlfn.XLOOKUP(fund_fx,fx[currency_code],fx[rate],1)))</f>
        <v/>
      </c>
    </row>
    <row r="4486" spans="2:30" ht="13.05" customHeight="1" x14ac:dyDescent="0.3">
      <c r="B4486" s="7"/>
      <c r="C4486" s="7"/>
      <c r="D4486" s="7"/>
      <c r="E4486" s="7"/>
      <c r="F4486" s="7"/>
      <c r="G4486" s="7"/>
      <c r="H4486" s="7"/>
      <c r="I4486" s="7"/>
      <c r="J4486" s="7"/>
      <c r="K4486" s="7"/>
      <c r="L4486" s="7"/>
      <c r="M4486" s="7"/>
      <c r="N4486" s="7"/>
      <c r="O4486" s="7"/>
      <c r="P4486" s="7"/>
      <c r="Q4486" s="8"/>
      <c r="R4486" s="8"/>
      <c r="S4486" s="7"/>
      <c r="T4486" s="8"/>
      <c r="U4486" s="209"/>
      <c r="V4486" s="8"/>
      <c r="W4486" s="209"/>
      <c r="X4486" s="98"/>
      <c r="Y4486" s="78"/>
      <c r="Z4486" s="8"/>
      <c r="AA4486" s="198"/>
      <c r="AB4486" s="15"/>
      <c r="AC4486" s="176" t="str">
        <f>_xlfn.LET(_xlpm.vID,$D4486,_xlpm.vName,$E4486,_xlpm.vCountry,TRIM($O4486&amp;""),_xlpm.vPostal,TRIM($M4486&amp;""),_xlpm.vCityRaw,TRIM($L4486&amp;""),_xlpm.vCity,TRIM(LEFT(_xlpm.vCityRaw,IFERROR(FIND(",",_xlpm.vCityRaw&amp;","),LEN(_xlpm.vCityRaw)+1)-1)),_xlpm.vProv,TRIM($N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6" s="1" t="str">
        <f>IF(AND(ISBLANK($D4486),ISBLANK($E4486)),"",IF(fund_fx = "USD",_xlfn.XLOOKUP($G4486,fx[currency_code],fx[rate],1), _xlfn.XLOOKUP($G4486,fx[currency_code],fx[rate],1)/_xlfn.XLOOKUP(fund_fx,fx[currency_code],fx[rate],1)))</f>
        <v/>
      </c>
    </row>
    <row r="4487" spans="2:30" ht="13.05" customHeight="1" x14ac:dyDescent="0.3">
      <c r="B4487" s="7"/>
      <c r="C4487" s="7"/>
      <c r="D4487" s="7"/>
      <c r="E4487" s="7"/>
      <c r="F4487" s="7"/>
      <c r="G4487" s="7"/>
      <c r="H4487" s="7"/>
      <c r="I4487" s="7"/>
      <c r="J4487" s="7"/>
      <c r="K4487" s="7"/>
      <c r="L4487" s="7"/>
      <c r="M4487" s="7"/>
      <c r="N4487" s="7"/>
      <c r="O4487" s="7"/>
      <c r="P4487" s="7"/>
      <c r="Q4487" s="8"/>
      <c r="R4487" s="8"/>
      <c r="S4487" s="7"/>
      <c r="T4487" s="8"/>
      <c r="U4487" s="209"/>
      <c r="V4487" s="8"/>
      <c r="W4487" s="209"/>
      <c r="X4487" s="98"/>
      <c r="Y4487" s="78"/>
      <c r="Z4487" s="8"/>
      <c r="AA4487" s="198"/>
      <c r="AB4487" s="15"/>
      <c r="AC4487" s="176" t="str">
        <f>_xlfn.LET(_xlpm.vID,$D4487,_xlpm.vName,$E4487,_xlpm.vCountry,TRIM($O4487&amp;""),_xlpm.vPostal,TRIM($M4487&amp;""),_xlpm.vCityRaw,TRIM($L4487&amp;""),_xlpm.vCity,TRIM(LEFT(_xlpm.vCityRaw,IFERROR(FIND(",",_xlpm.vCityRaw&amp;","),LEN(_xlpm.vCityRaw)+1)-1)),_xlpm.vProv,TRIM($N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7" s="1" t="str">
        <f>IF(AND(ISBLANK($D4487),ISBLANK($E4487)),"",IF(fund_fx = "USD",_xlfn.XLOOKUP($G4487,fx[currency_code],fx[rate],1), _xlfn.XLOOKUP($G4487,fx[currency_code],fx[rate],1)/_xlfn.XLOOKUP(fund_fx,fx[currency_code],fx[rate],1)))</f>
        <v/>
      </c>
    </row>
    <row r="4488" spans="2:30" ht="13.05" customHeight="1" x14ac:dyDescent="0.3">
      <c r="B4488" s="7"/>
      <c r="C4488" s="7"/>
      <c r="D4488" s="7"/>
      <c r="E4488" s="7"/>
      <c r="F4488" s="7"/>
      <c r="G4488" s="7"/>
      <c r="H4488" s="7"/>
      <c r="I4488" s="7"/>
      <c r="J4488" s="7"/>
      <c r="K4488" s="7"/>
      <c r="L4488" s="7"/>
      <c r="M4488" s="7"/>
      <c r="N4488" s="7"/>
      <c r="O4488" s="7"/>
      <c r="P4488" s="7"/>
      <c r="Q4488" s="8"/>
      <c r="R4488" s="8"/>
      <c r="S4488" s="7"/>
      <c r="T4488" s="8"/>
      <c r="U4488" s="209"/>
      <c r="V4488" s="8"/>
      <c r="W4488" s="209"/>
      <c r="X4488" s="98"/>
      <c r="Y4488" s="78"/>
      <c r="Z4488" s="8"/>
      <c r="AA4488" s="198"/>
      <c r="AB4488" s="15"/>
      <c r="AC4488" s="176" t="str">
        <f>_xlfn.LET(_xlpm.vID,$D4488,_xlpm.vName,$E4488,_xlpm.vCountry,TRIM($O4488&amp;""),_xlpm.vPostal,TRIM($M4488&amp;""),_xlpm.vCityRaw,TRIM($L4488&amp;""),_xlpm.vCity,TRIM(LEFT(_xlpm.vCityRaw,IFERROR(FIND(",",_xlpm.vCityRaw&amp;","),LEN(_xlpm.vCityRaw)+1)-1)),_xlpm.vProv,TRIM($N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8" s="1" t="str">
        <f>IF(AND(ISBLANK($D4488),ISBLANK($E4488)),"",IF(fund_fx = "USD",_xlfn.XLOOKUP($G4488,fx[currency_code],fx[rate],1), _xlfn.XLOOKUP($G4488,fx[currency_code],fx[rate],1)/_xlfn.XLOOKUP(fund_fx,fx[currency_code],fx[rate],1)))</f>
        <v/>
      </c>
    </row>
    <row r="4489" spans="2:30" ht="13.05" customHeight="1" x14ac:dyDescent="0.3">
      <c r="B4489" s="7"/>
      <c r="C4489" s="7"/>
      <c r="D4489" s="7"/>
      <c r="E4489" s="7"/>
      <c r="F4489" s="7"/>
      <c r="G4489" s="7"/>
      <c r="H4489" s="7"/>
      <c r="I4489" s="7"/>
      <c r="J4489" s="7"/>
      <c r="K4489" s="7"/>
      <c r="L4489" s="7"/>
      <c r="M4489" s="7"/>
      <c r="N4489" s="7"/>
      <c r="O4489" s="7"/>
      <c r="P4489" s="7"/>
      <c r="Q4489" s="8"/>
      <c r="R4489" s="8"/>
      <c r="S4489" s="7"/>
      <c r="T4489" s="8"/>
      <c r="U4489" s="209"/>
      <c r="V4489" s="8"/>
      <c r="W4489" s="209"/>
      <c r="X4489" s="98"/>
      <c r="Y4489" s="78"/>
      <c r="Z4489" s="8"/>
      <c r="AA4489" s="198"/>
      <c r="AB4489" s="15"/>
      <c r="AC4489" s="176" t="str">
        <f>_xlfn.LET(_xlpm.vID,$D4489,_xlpm.vName,$E4489,_xlpm.vCountry,TRIM($O4489&amp;""),_xlpm.vPostal,TRIM($M4489&amp;""),_xlpm.vCityRaw,TRIM($L4489&amp;""),_xlpm.vCity,TRIM(LEFT(_xlpm.vCityRaw,IFERROR(FIND(",",_xlpm.vCityRaw&amp;","),LEN(_xlpm.vCityRaw)+1)-1)),_xlpm.vProv,TRIM($N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9" s="1" t="str">
        <f>IF(AND(ISBLANK($D4489),ISBLANK($E4489)),"",IF(fund_fx = "USD",_xlfn.XLOOKUP($G4489,fx[currency_code],fx[rate],1), _xlfn.XLOOKUP($G4489,fx[currency_code],fx[rate],1)/_xlfn.XLOOKUP(fund_fx,fx[currency_code],fx[rate],1)))</f>
        <v/>
      </c>
    </row>
    <row r="4490" spans="2:30" ht="13.05" customHeight="1" x14ac:dyDescent="0.3">
      <c r="B4490" s="7"/>
      <c r="C4490" s="7"/>
      <c r="D4490" s="7"/>
      <c r="E4490" s="7"/>
      <c r="F4490" s="7"/>
      <c r="G4490" s="7"/>
      <c r="H4490" s="7"/>
      <c r="I4490" s="7"/>
      <c r="J4490" s="7"/>
      <c r="K4490" s="7"/>
      <c r="L4490" s="7"/>
      <c r="M4490" s="7"/>
      <c r="N4490" s="7"/>
      <c r="O4490" s="7"/>
      <c r="P4490" s="7"/>
      <c r="Q4490" s="8"/>
      <c r="R4490" s="8"/>
      <c r="S4490" s="7"/>
      <c r="T4490" s="8"/>
      <c r="U4490" s="209"/>
      <c r="V4490" s="8"/>
      <c r="W4490" s="209"/>
      <c r="X4490" s="98"/>
      <c r="Y4490" s="78"/>
      <c r="Z4490" s="8"/>
      <c r="AA4490" s="198"/>
      <c r="AB4490" s="15"/>
      <c r="AC4490" s="176" t="str">
        <f>_xlfn.LET(_xlpm.vID,$D4490,_xlpm.vName,$E4490,_xlpm.vCountry,TRIM($O4490&amp;""),_xlpm.vPostal,TRIM($M4490&amp;""),_xlpm.vCityRaw,TRIM($L4490&amp;""),_xlpm.vCity,TRIM(LEFT(_xlpm.vCityRaw,IFERROR(FIND(",",_xlpm.vCityRaw&amp;","),LEN(_xlpm.vCityRaw)+1)-1)),_xlpm.vProv,TRIM($N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0" s="1" t="str">
        <f>IF(AND(ISBLANK($D4490),ISBLANK($E4490)),"",IF(fund_fx = "USD",_xlfn.XLOOKUP($G4490,fx[currency_code],fx[rate],1), _xlfn.XLOOKUP($G4490,fx[currency_code],fx[rate],1)/_xlfn.XLOOKUP(fund_fx,fx[currency_code],fx[rate],1)))</f>
        <v/>
      </c>
    </row>
    <row r="4491" spans="2:30" ht="13.05" customHeight="1" x14ac:dyDescent="0.3">
      <c r="B4491" s="7"/>
      <c r="C4491" s="7"/>
      <c r="D4491" s="7"/>
      <c r="E4491" s="7"/>
      <c r="F4491" s="7"/>
      <c r="G4491" s="7"/>
      <c r="H4491" s="7"/>
      <c r="I4491" s="7"/>
      <c r="J4491" s="7"/>
      <c r="K4491" s="7"/>
      <c r="L4491" s="7"/>
      <c r="M4491" s="7"/>
      <c r="N4491" s="7"/>
      <c r="O4491" s="7"/>
      <c r="P4491" s="7"/>
      <c r="Q4491" s="8"/>
      <c r="R4491" s="8"/>
      <c r="S4491" s="7"/>
      <c r="T4491" s="8"/>
      <c r="U4491" s="209"/>
      <c r="V4491" s="8"/>
      <c r="W4491" s="209"/>
      <c r="X4491" s="98"/>
      <c r="Y4491" s="78"/>
      <c r="Z4491" s="8"/>
      <c r="AA4491" s="198"/>
      <c r="AB4491" s="15"/>
      <c r="AC4491" s="176" t="str">
        <f>_xlfn.LET(_xlpm.vID,$D4491,_xlpm.vName,$E4491,_xlpm.vCountry,TRIM($O4491&amp;""),_xlpm.vPostal,TRIM($M4491&amp;""),_xlpm.vCityRaw,TRIM($L4491&amp;""),_xlpm.vCity,TRIM(LEFT(_xlpm.vCityRaw,IFERROR(FIND(",",_xlpm.vCityRaw&amp;","),LEN(_xlpm.vCityRaw)+1)-1)),_xlpm.vProv,TRIM($N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1" s="1" t="str">
        <f>IF(AND(ISBLANK($D4491),ISBLANK($E4491)),"",IF(fund_fx = "USD",_xlfn.XLOOKUP($G4491,fx[currency_code],fx[rate],1), _xlfn.XLOOKUP($G4491,fx[currency_code],fx[rate],1)/_xlfn.XLOOKUP(fund_fx,fx[currency_code],fx[rate],1)))</f>
        <v/>
      </c>
    </row>
    <row r="4492" spans="2:30" ht="13.05" customHeight="1" x14ac:dyDescent="0.3">
      <c r="B4492" s="7"/>
      <c r="C4492" s="7"/>
      <c r="D4492" s="7"/>
      <c r="E4492" s="7"/>
      <c r="F4492" s="7"/>
      <c r="G4492" s="7"/>
      <c r="H4492" s="7"/>
      <c r="I4492" s="7"/>
      <c r="J4492" s="7"/>
      <c r="K4492" s="7"/>
      <c r="L4492" s="7"/>
      <c r="M4492" s="7"/>
      <c r="N4492" s="7"/>
      <c r="O4492" s="7"/>
      <c r="P4492" s="7"/>
      <c r="Q4492" s="8"/>
      <c r="R4492" s="8"/>
      <c r="S4492" s="7"/>
      <c r="T4492" s="8"/>
      <c r="U4492" s="209"/>
      <c r="V4492" s="8"/>
      <c r="W4492" s="209"/>
      <c r="X4492" s="98"/>
      <c r="Y4492" s="78"/>
      <c r="Z4492" s="8"/>
      <c r="AA4492" s="198"/>
      <c r="AB4492" s="15"/>
      <c r="AC4492" s="176" t="str">
        <f>_xlfn.LET(_xlpm.vID,$D4492,_xlpm.vName,$E4492,_xlpm.vCountry,TRIM($O4492&amp;""),_xlpm.vPostal,TRIM($M4492&amp;""),_xlpm.vCityRaw,TRIM($L4492&amp;""),_xlpm.vCity,TRIM(LEFT(_xlpm.vCityRaw,IFERROR(FIND(",",_xlpm.vCityRaw&amp;","),LEN(_xlpm.vCityRaw)+1)-1)),_xlpm.vProv,TRIM($N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2" s="1" t="str">
        <f>IF(AND(ISBLANK($D4492),ISBLANK($E4492)),"",IF(fund_fx = "USD",_xlfn.XLOOKUP($G4492,fx[currency_code],fx[rate],1), _xlfn.XLOOKUP($G4492,fx[currency_code],fx[rate],1)/_xlfn.XLOOKUP(fund_fx,fx[currency_code],fx[rate],1)))</f>
        <v/>
      </c>
    </row>
    <row r="4493" spans="2:30" ht="13.05" customHeight="1" x14ac:dyDescent="0.3">
      <c r="B4493" s="7"/>
      <c r="C4493" s="7"/>
      <c r="D4493" s="7"/>
      <c r="E4493" s="7"/>
      <c r="F4493" s="7"/>
      <c r="G4493" s="7"/>
      <c r="H4493" s="7"/>
      <c r="I4493" s="7"/>
      <c r="J4493" s="7"/>
      <c r="K4493" s="7"/>
      <c r="L4493" s="7"/>
      <c r="M4493" s="7"/>
      <c r="N4493" s="7"/>
      <c r="O4493" s="7"/>
      <c r="P4493" s="7"/>
      <c r="Q4493" s="8"/>
      <c r="R4493" s="8"/>
      <c r="S4493" s="7"/>
      <c r="T4493" s="8"/>
      <c r="U4493" s="209"/>
      <c r="V4493" s="8"/>
      <c r="W4493" s="209"/>
      <c r="X4493" s="98"/>
      <c r="Y4493" s="78"/>
      <c r="Z4493" s="8"/>
      <c r="AA4493" s="198"/>
      <c r="AB4493" s="15"/>
      <c r="AC4493" s="176" t="str">
        <f>_xlfn.LET(_xlpm.vID,$D4493,_xlpm.vName,$E4493,_xlpm.vCountry,TRIM($O4493&amp;""),_xlpm.vPostal,TRIM($M4493&amp;""),_xlpm.vCityRaw,TRIM($L4493&amp;""),_xlpm.vCity,TRIM(LEFT(_xlpm.vCityRaw,IFERROR(FIND(",",_xlpm.vCityRaw&amp;","),LEN(_xlpm.vCityRaw)+1)-1)),_xlpm.vProv,TRIM($N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3" s="1" t="str">
        <f>IF(AND(ISBLANK($D4493),ISBLANK($E4493)),"",IF(fund_fx = "USD",_xlfn.XLOOKUP($G4493,fx[currency_code],fx[rate],1), _xlfn.XLOOKUP($G4493,fx[currency_code],fx[rate],1)/_xlfn.XLOOKUP(fund_fx,fx[currency_code],fx[rate],1)))</f>
        <v/>
      </c>
    </row>
    <row r="4494" spans="2:30" ht="13.05" customHeight="1" x14ac:dyDescent="0.3">
      <c r="B4494" s="7"/>
      <c r="C4494" s="7"/>
      <c r="D4494" s="7"/>
      <c r="E4494" s="7"/>
      <c r="F4494" s="7"/>
      <c r="G4494" s="7"/>
      <c r="H4494" s="7"/>
      <c r="I4494" s="7"/>
      <c r="J4494" s="7"/>
      <c r="K4494" s="7"/>
      <c r="L4494" s="7"/>
      <c r="M4494" s="7"/>
      <c r="N4494" s="7"/>
      <c r="O4494" s="7"/>
      <c r="P4494" s="7"/>
      <c r="Q4494" s="8"/>
      <c r="R4494" s="8"/>
      <c r="S4494" s="7"/>
      <c r="T4494" s="8"/>
      <c r="U4494" s="209"/>
      <c r="V4494" s="8"/>
      <c r="W4494" s="209"/>
      <c r="X4494" s="98"/>
      <c r="Y4494" s="78"/>
      <c r="Z4494" s="8"/>
      <c r="AA4494" s="198"/>
      <c r="AB4494" s="15"/>
      <c r="AC4494" s="176" t="str">
        <f>_xlfn.LET(_xlpm.vID,$D4494,_xlpm.vName,$E4494,_xlpm.vCountry,TRIM($O4494&amp;""),_xlpm.vPostal,TRIM($M4494&amp;""),_xlpm.vCityRaw,TRIM($L4494&amp;""),_xlpm.vCity,TRIM(LEFT(_xlpm.vCityRaw,IFERROR(FIND(",",_xlpm.vCityRaw&amp;","),LEN(_xlpm.vCityRaw)+1)-1)),_xlpm.vProv,TRIM($N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4" s="1" t="str">
        <f>IF(AND(ISBLANK($D4494),ISBLANK($E4494)),"",IF(fund_fx = "USD",_xlfn.XLOOKUP($G4494,fx[currency_code],fx[rate],1), _xlfn.XLOOKUP($G4494,fx[currency_code],fx[rate],1)/_xlfn.XLOOKUP(fund_fx,fx[currency_code],fx[rate],1)))</f>
        <v/>
      </c>
    </row>
    <row r="4495" spans="2:30" ht="13.05" customHeight="1" x14ac:dyDescent="0.3">
      <c r="B4495" s="7"/>
      <c r="C4495" s="7"/>
      <c r="D4495" s="7"/>
      <c r="E4495" s="7"/>
      <c r="F4495" s="7"/>
      <c r="G4495" s="7"/>
      <c r="H4495" s="7"/>
      <c r="I4495" s="7"/>
      <c r="J4495" s="7"/>
      <c r="K4495" s="7"/>
      <c r="L4495" s="7"/>
      <c r="M4495" s="7"/>
      <c r="N4495" s="7"/>
      <c r="O4495" s="7"/>
      <c r="P4495" s="7"/>
      <c r="Q4495" s="8"/>
      <c r="R4495" s="8"/>
      <c r="S4495" s="7"/>
      <c r="T4495" s="8"/>
      <c r="U4495" s="209"/>
      <c r="V4495" s="8"/>
      <c r="W4495" s="209"/>
      <c r="X4495" s="98"/>
      <c r="Y4495" s="78"/>
      <c r="Z4495" s="8"/>
      <c r="AA4495" s="198"/>
      <c r="AB4495" s="15"/>
      <c r="AC4495" s="176" t="str">
        <f>_xlfn.LET(_xlpm.vID,$D4495,_xlpm.vName,$E4495,_xlpm.vCountry,TRIM($O4495&amp;""),_xlpm.vPostal,TRIM($M4495&amp;""),_xlpm.vCityRaw,TRIM($L4495&amp;""),_xlpm.vCity,TRIM(LEFT(_xlpm.vCityRaw,IFERROR(FIND(",",_xlpm.vCityRaw&amp;","),LEN(_xlpm.vCityRaw)+1)-1)),_xlpm.vProv,TRIM($N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5" s="1" t="str">
        <f>IF(AND(ISBLANK($D4495),ISBLANK($E4495)),"",IF(fund_fx = "USD",_xlfn.XLOOKUP($G4495,fx[currency_code],fx[rate],1), _xlfn.XLOOKUP($G4495,fx[currency_code],fx[rate],1)/_xlfn.XLOOKUP(fund_fx,fx[currency_code],fx[rate],1)))</f>
        <v/>
      </c>
    </row>
    <row r="4496" spans="2:30" ht="13.05" customHeight="1" x14ac:dyDescent="0.3">
      <c r="B4496" s="7"/>
      <c r="C4496" s="7"/>
      <c r="D4496" s="7"/>
      <c r="E4496" s="7"/>
      <c r="F4496" s="7"/>
      <c r="G4496" s="7"/>
      <c r="H4496" s="7"/>
      <c r="I4496" s="7"/>
      <c r="J4496" s="7"/>
      <c r="K4496" s="7"/>
      <c r="L4496" s="7"/>
      <c r="M4496" s="7"/>
      <c r="N4496" s="7"/>
      <c r="O4496" s="7"/>
      <c r="P4496" s="7"/>
      <c r="Q4496" s="8"/>
      <c r="R4496" s="8"/>
      <c r="S4496" s="7"/>
      <c r="T4496" s="8"/>
      <c r="U4496" s="209"/>
      <c r="V4496" s="8"/>
      <c r="W4496" s="209"/>
      <c r="X4496" s="98"/>
      <c r="Y4496" s="78"/>
      <c r="Z4496" s="8"/>
      <c r="AA4496" s="198"/>
      <c r="AB4496" s="15"/>
      <c r="AC4496" s="176" t="str">
        <f>_xlfn.LET(_xlpm.vID,$D4496,_xlpm.vName,$E4496,_xlpm.vCountry,TRIM($O4496&amp;""),_xlpm.vPostal,TRIM($M4496&amp;""),_xlpm.vCityRaw,TRIM($L4496&amp;""),_xlpm.vCity,TRIM(LEFT(_xlpm.vCityRaw,IFERROR(FIND(",",_xlpm.vCityRaw&amp;","),LEN(_xlpm.vCityRaw)+1)-1)),_xlpm.vProv,TRIM($N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6" s="1" t="str">
        <f>IF(AND(ISBLANK($D4496),ISBLANK($E4496)),"",IF(fund_fx = "USD",_xlfn.XLOOKUP($G4496,fx[currency_code],fx[rate],1), _xlfn.XLOOKUP($G4496,fx[currency_code],fx[rate],1)/_xlfn.XLOOKUP(fund_fx,fx[currency_code],fx[rate],1)))</f>
        <v/>
      </c>
    </row>
    <row r="4497" spans="2:30" ht="13.05" customHeight="1" x14ac:dyDescent="0.3">
      <c r="B4497" s="7"/>
      <c r="C4497" s="7"/>
      <c r="D4497" s="7"/>
      <c r="E4497" s="7"/>
      <c r="F4497" s="7"/>
      <c r="G4497" s="7"/>
      <c r="H4497" s="7"/>
      <c r="I4497" s="7"/>
      <c r="J4497" s="7"/>
      <c r="K4497" s="7"/>
      <c r="L4497" s="7"/>
      <c r="M4497" s="7"/>
      <c r="N4497" s="7"/>
      <c r="O4497" s="7"/>
      <c r="P4497" s="7"/>
      <c r="Q4497" s="8"/>
      <c r="R4497" s="8"/>
      <c r="S4497" s="7"/>
      <c r="T4497" s="8"/>
      <c r="U4497" s="209"/>
      <c r="V4497" s="8"/>
      <c r="W4497" s="209"/>
      <c r="X4497" s="98"/>
      <c r="Y4497" s="78"/>
      <c r="Z4497" s="8"/>
      <c r="AA4497" s="198"/>
      <c r="AB4497" s="15"/>
      <c r="AC4497" s="176" t="str">
        <f>_xlfn.LET(_xlpm.vID,$D4497,_xlpm.vName,$E4497,_xlpm.vCountry,TRIM($O4497&amp;""),_xlpm.vPostal,TRIM($M4497&amp;""),_xlpm.vCityRaw,TRIM($L4497&amp;""),_xlpm.vCity,TRIM(LEFT(_xlpm.vCityRaw,IFERROR(FIND(",",_xlpm.vCityRaw&amp;","),LEN(_xlpm.vCityRaw)+1)-1)),_xlpm.vProv,TRIM($N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7" s="1" t="str">
        <f>IF(AND(ISBLANK($D4497),ISBLANK($E4497)),"",IF(fund_fx = "USD",_xlfn.XLOOKUP($G4497,fx[currency_code],fx[rate],1), _xlfn.XLOOKUP($G4497,fx[currency_code],fx[rate],1)/_xlfn.XLOOKUP(fund_fx,fx[currency_code],fx[rate],1)))</f>
        <v/>
      </c>
    </row>
    <row r="4498" spans="2:30" ht="13.05" customHeight="1" x14ac:dyDescent="0.3">
      <c r="B4498" s="7"/>
      <c r="C4498" s="7"/>
      <c r="D4498" s="7"/>
      <c r="E4498" s="7"/>
      <c r="F4498" s="7"/>
      <c r="G4498" s="7"/>
      <c r="H4498" s="7"/>
      <c r="I4498" s="7"/>
      <c r="J4498" s="7"/>
      <c r="K4498" s="7"/>
      <c r="L4498" s="7"/>
      <c r="M4498" s="7"/>
      <c r="N4498" s="7"/>
      <c r="O4498" s="7"/>
      <c r="P4498" s="7"/>
      <c r="Q4498" s="8"/>
      <c r="R4498" s="8"/>
      <c r="S4498" s="7"/>
      <c r="T4498" s="8"/>
      <c r="U4498" s="209"/>
      <c r="V4498" s="8"/>
      <c r="W4498" s="209"/>
      <c r="X4498" s="98"/>
      <c r="Y4498" s="78"/>
      <c r="Z4498" s="8"/>
      <c r="AA4498" s="198"/>
      <c r="AB4498" s="15"/>
      <c r="AC4498" s="176" t="str">
        <f>_xlfn.LET(_xlpm.vID,$D4498,_xlpm.vName,$E4498,_xlpm.vCountry,TRIM($O4498&amp;""),_xlpm.vPostal,TRIM($M4498&amp;""),_xlpm.vCityRaw,TRIM($L4498&amp;""),_xlpm.vCity,TRIM(LEFT(_xlpm.vCityRaw,IFERROR(FIND(",",_xlpm.vCityRaw&amp;","),LEN(_xlpm.vCityRaw)+1)-1)),_xlpm.vProv,TRIM($N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8" s="1" t="str">
        <f>IF(AND(ISBLANK($D4498),ISBLANK($E4498)),"",IF(fund_fx = "USD",_xlfn.XLOOKUP($G4498,fx[currency_code],fx[rate],1), _xlfn.XLOOKUP($G4498,fx[currency_code],fx[rate],1)/_xlfn.XLOOKUP(fund_fx,fx[currency_code],fx[rate],1)))</f>
        <v/>
      </c>
    </row>
    <row r="4499" spans="2:30" ht="13.05" customHeight="1" x14ac:dyDescent="0.3">
      <c r="B4499" s="7"/>
      <c r="C4499" s="7"/>
      <c r="D4499" s="7"/>
      <c r="E4499" s="7"/>
      <c r="F4499" s="7"/>
      <c r="G4499" s="7"/>
      <c r="H4499" s="7"/>
      <c r="I4499" s="7"/>
      <c r="J4499" s="7"/>
      <c r="K4499" s="7"/>
      <c r="L4499" s="7"/>
      <c r="M4499" s="7"/>
      <c r="N4499" s="7"/>
      <c r="O4499" s="7"/>
      <c r="P4499" s="7"/>
      <c r="Q4499" s="8"/>
      <c r="R4499" s="8"/>
      <c r="S4499" s="7"/>
      <c r="T4499" s="8"/>
      <c r="U4499" s="209"/>
      <c r="V4499" s="8"/>
      <c r="W4499" s="209"/>
      <c r="X4499" s="98"/>
      <c r="Y4499" s="78"/>
      <c r="Z4499" s="8"/>
      <c r="AA4499" s="198"/>
      <c r="AB4499" s="15"/>
      <c r="AC4499" s="176" t="str">
        <f>_xlfn.LET(_xlpm.vID,$D4499,_xlpm.vName,$E4499,_xlpm.vCountry,TRIM($O4499&amp;""),_xlpm.vPostal,TRIM($M4499&amp;""),_xlpm.vCityRaw,TRIM($L4499&amp;""),_xlpm.vCity,TRIM(LEFT(_xlpm.vCityRaw,IFERROR(FIND(",",_xlpm.vCityRaw&amp;","),LEN(_xlpm.vCityRaw)+1)-1)),_xlpm.vProv,TRIM($N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9" s="1" t="str">
        <f>IF(AND(ISBLANK($D4499),ISBLANK($E4499)),"",IF(fund_fx = "USD",_xlfn.XLOOKUP($G4499,fx[currency_code],fx[rate],1), _xlfn.XLOOKUP($G4499,fx[currency_code],fx[rate],1)/_xlfn.XLOOKUP(fund_fx,fx[currency_code],fx[rate],1)))</f>
        <v/>
      </c>
    </row>
    <row r="4500" spans="2:30" ht="13.05" customHeight="1" x14ac:dyDescent="0.3">
      <c r="B4500" s="7"/>
      <c r="C4500" s="7"/>
      <c r="D4500" s="7"/>
      <c r="E4500" s="7"/>
      <c r="F4500" s="7"/>
      <c r="G4500" s="7"/>
      <c r="H4500" s="7"/>
      <c r="I4500" s="7"/>
      <c r="J4500" s="7"/>
      <c r="K4500" s="7"/>
      <c r="L4500" s="7"/>
      <c r="M4500" s="7"/>
      <c r="N4500" s="7"/>
      <c r="O4500" s="7"/>
      <c r="P4500" s="7"/>
      <c r="Q4500" s="8"/>
      <c r="R4500" s="8"/>
      <c r="S4500" s="7"/>
      <c r="T4500" s="8"/>
      <c r="U4500" s="209"/>
      <c r="V4500" s="8"/>
      <c r="W4500" s="209"/>
      <c r="X4500" s="98"/>
      <c r="Y4500" s="78"/>
      <c r="Z4500" s="8"/>
      <c r="AA4500" s="198"/>
      <c r="AB4500" s="15"/>
      <c r="AC4500" s="176" t="str">
        <f>_xlfn.LET(_xlpm.vID,$D4500,_xlpm.vName,$E4500,_xlpm.vCountry,TRIM($O4500&amp;""),_xlpm.vPostal,TRIM($M4500&amp;""),_xlpm.vCityRaw,TRIM($L4500&amp;""),_xlpm.vCity,TRIM(LEFT(_xlpm.vCityRaw,IFERROR(FIND(",",_xlpm.vCityRaw&amp;","),LEN(_xlpm.vCityRaw)+1)-1)),_xlpm.vProv,TRIM($N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0" s="1" t="str">
        <f>IF(AND(ISBLANK($D4500),ISBLANK($E4500)),"",IF(fund_fx = "USD",_xlfn.XLOOKUP($G4500,fx[currency_code],fx[rate],1), _xlfn.XLOOKUP($G4500,fx[currency_code],fx[rate],1)/_xlfn.XLOOKUP(fund_fx,fx[currency_code],fx[rate],1)))</f>
        <v/>
      </c>
    </row>
    <row r="4501" spans="2:30" ht="13.05" customHeight="1" x14ac:dyDescent="0.3">
      <c r="B4501" s="7"/>
      <c r="C4501" s="7"/>
      <c r="D4501" s="7"/>
      <c r="E4501" s="7"/>
      <c r="F4501" s="7"/>
      <c r="G4501" s="7"/>
      <c r="H4501" s="7"/>
      <c r="I4501" s="7"/>
      <c r="J4501" s="7"/>
      <c r="K4501" s="7"/>
      <c r="L4501" s="7"/>
      <c r="M4501" s="7"/>
      <c r="N4501" s="7"/>
      <c r="O4501" s="7"/>
      <c r="P4501" s="7"/>
      <c r="Q4501" s="8"/>
      <c r="R4501" s="8"/>
      <c r="S4501" s="7"/>
      <c r="T4501" s="8"/>
      <c r="U4501" s="209"/>
      <c r="V4501" s="8"/>
      <c r="W4501" s="209"/>
      <c r="X4501" s="98"/>
      <c r="Y4501" s="78"/>
      <c r="Z4501" s="8"/>
      <c r="AA4501" s="198"/>
      <c r="AB4501" s="15"/>
      <c r="AC4501" s="176" t="str">
        <f>_xlfn.LET(_xlpm.vID,$D4501,_xlpm.vName,$E4501,_xlpm.vCountry,TRIM($O4501&amp;""),_xlpm.vPostal,TRIM($M4501&amp;""),_xlpm.vCityRaw,TRIM($L4501&amp;""),_xlpm.vCity,TRIM(LEFT(_xlpm.vCityRaw,IFERROR(FIND(",",_xlpm.vCityRaw&amp;","),LEN(_xlpm.vCityRaw)+1)-1)),_xlpm.vProv,TRIM($N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1" s="1" t="str">
        <f>IF(AND(ISBLANK($D4501),ISBLANK($E4501)),"",IF(fund_fx = "USD",_xlfn.XLOOKUP($G4501,fx[currency_code],fx[rate],1), _xlfn.XLOOKUP($G4501,fx[currency_code],fx[rate],1)/_xlfn.XLOOKUP(fund_fx,fx[currency_code],fx[rate],1)))</f>
        <v/>
      </c>
    </row>
    <row r="4502" spans="2:30" ht="13.05" customHeight="1" x14ac:dyDescent="0.3">
      <c r="B4502" s="7"/>
      <c r="C4502" s="7"/>
      <c r="D4502" s="7"/>
      <c r="E4502" s="7"/>
      <c r="F4502" s="7"/>
      <c r="G4502" s="7"/>
      <c r="H4502" s="7"/>
      <c r="I4502" s="7"/>
      <c r="J4502" s="7"/>
      <c r="K4502" s="7"/>
      <c r="L4502" s="7"/>
      <c r="M4502" s="7"/>
      <c r="N4502" s="7"/>
      <c r="O4502" s="7"/>
      <c r="P4502" s="7"/>
      <c r="Q4502" s="8"/>
      <c r="R4502" s="8"/>
      <c r="S4502" s="7"/>
      <c r="T4502" s="8"/>
      <c r="U4502" s="209"/>
      <c r="V4502" s="8"/>
      <c r="W4502" s="209"/>
      <c r="X4502" s="98"/>
      <c r="Y4502" s="78"/>
      <c r="Z4502" s="8"/>
      <c r="AA4502" s="198"/>
      <c r="AB4502" s="15"/>
      <c r="AC4502" s="176" t="str">
        <f>_xlfn.LET(_xlpm.vID,$D4502,_xlpm.vName,$E4502,_xlpm.vCountry,TRIM($O4502&amp;""),_xlpm.vPostal,TRIM($M4502&amp;""),_xlpm.vCityRaw,TRIM($L4502&amp;""),_xlpm.vCity,TRIM(LEFT(_xlpm.vCityRaw,IFERROR(FIND(",",_xlpm.vCityRaw&amp;","),LEN(_xlpm.vCityRaw)+1)-1)),_xlpm.vProv,TRIM($N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2" s="1" t="str">
        <f>IF(AND(ISBLANK($D4502),ISBLANK($E4502)),"",IF(fund_fx = "USD",_xlfn.XLOOKUP($G4502,fx[currency_code],fx[rate],1), _xlfn.XLOOKUP($G4502,fx[currency_code],fx[rate],1)/_xlfn.XLOOKUP(fund_fx,fx[currency_code],fx[rate],1)))</f>
        <v/>
      </c>
    </row>
    <row r="4503" spans="2:30" ht="13.05" customHeight="1" x14ac:dyDescent="0.3">
      <c r="B4503" s="7"/>
      <c r="C4503" s="7"/>
      <c r="D4503" s="7"/>
      <c r="E4503" s="7"/>
      <c r="F4503" s="7"/>
      <c r="G4503" s="7"/>
      <c r="H4503" s="7"/>
      <c r="I4503" s="7"/>
      <c r="J4503" s="7"/>
      <c r="K4503" s="7"/>
      <c r="L4503" s="7"/>
      <c r="M4503" s="7"/>
      <c r="N4503" s="7"/>
      <c r="O4503" s="7"/>
      <c r="P4503" s="7"/>
      <c r="Q4503" s="8"/>
      <c r="R4503" s="8"/>
      <c r="S4503" s="7"/>
      <c r="T4503" s="8"/>
      <c r="U4503" s="209"/>
      <c r="V4503" s="8"/>
      <c r="W4503" s="209"/>
      <c r="X4503" s="98"/>
      <c r="Y4503" s="78"/>
      <c r="Z4503" s="8"/>
      <c r="AA4503" s="198"/>
      <c r="AB4503" s="15"/>
      <c r="AC4503" s="176" t="str">
        <f>_xlfn.LET(_xlpm.vID,$D4503,_xlpm.vName,$E4503,_xlpm.vCountry,TRIM($O4503&amp;""),_xlpm.vPostal,TRIM($M4503&amp;""),_xlpm.vCityRaw,TRIM($L4503&amp;""),_xlpm.vCity,TRIM(LEFT(_xlpm.vCityRaw,IFERROR(FIND(",",_xlpm.vCityRaw&amp;","),LEN(_xlpm.vCityRaw)+1)-1)),_xlpm.vProv,TRIM($N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3" s="1" t="str">
        <f>IF(AND(ISBLANK($D4503),ISBLANK($E4503)),"",IF(fund_fx = "USD",_xlfn.XLOOKUP($G4503,fx[currency_code],fx[rate],1), _xlfn.XLOOKUP($G4503,fx[currency_code],fx[rate],1)/_xlfn.XLOOKUP(fund_fx,fx[currency_code],fx[rate],1)))</f>
        <v/>
      </c>
    </row>
    <row r="4504" spans="2:30" ht="13.05" customHeight="1" x14ac:dyDescent="0.3">
      <c r="B4504" s="7"/>
      <c r="C4504" s="7"/>
      <c r="D4504" s="7"/>
      <c r="E4504" s="7"/>
      <c r="F4504" s="7"/>
      <c r="G4504" s="7"/>
      <c r="H4504" s="7"/>
      <c r="I4504" s="7"/>
      <c r="J4504" s="7"/>
      <c r="K4504" s="7"/>
      <c r="L4504" s="7"/>
      <c r="M4504" s="7"/>
      <c r="N4504" s="7"/>
      <c r="O4504" s="7"/>
      <c r="P4504" s="7"/>
      <c r="Q4504" s="8"/>
      <c r="R4504" s="8"/>
      <c r="S4504" s="7"/>
      <c r="T4504" s="8"/>
      <c r="U4504" s="209"/>
      <c r="V4504" s="8"/>
      <c r="W4504" s="209"/>
      <c r="X4504" s="98"/>
      <c r="Y4504" s="78"/>
      <c r="Z4504" s="8"/>
      <c r="AA4504" s="198"/>
      <c r="AB4504" s="15"/>
      <c r="AC4504" s="176" t="str">
        <f>_xlfn.LET(_xlpm.vID,$D4504,_xlpm.vName,$E4504,_xlpm.vCountry,TRIM($O4504&amp;""),_xlpm.vPostal,TRIM($M4504&amp;""),_xlpm.vCityRaw,TRIM($L4504&amp;""),_xlpm.vCity,TRIM(LEFT(_xlpm.vCityRaw,IFERROR(FIND(",",_xlpm.vCityRaw&amp;","),LEN(_xlpm.vCityRaw)+1)-1)),_xlpm.vProv,TRIM($N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4" s="1" t="str">
        <f>IF(AND(ISBLANK($D4504),ISBLANK($E4504)),"",IF(fund_fx = "USD",_xlfn.XLOOKUP($G4504,fx[currency_code],fx[rate],1), _xlfn.XLOOKUP($G4504,fx[currency_code],fx[rate],1)/_xlfn.XLOOKUP(fund_fx,fx[currency_code],fx[rate],1)))</f>
        <v/>
      </c>
    </row>
    <row r="4505" spans="2:30" ht="13.05" customHeight="1" x14ac:dyDescent="0.3">
      <c r="B4505" s="7"/>
      <c r="C4505" s="7"/>
      <c r="D4505" s="7"/>
      <c r="E4505" s="7"/>
      <c r="F4505" s="7"/>
      <c r="G4505" s="7"/>
      <c r="H4505" s="7"/>
      <c r="I4505" s="7"/>
      <c r="J4505" s="7"/>
      <c r="K4505" s="7"/>
      <c r="L4505" s="7"/>
      <c r="M4505" s="7"/>
      <c r="N4505" s="7"/>
      <c r="O4505" s="7"/>
      <c r="P4505" s="7"/>
      <c r="Q4505" s="8"/>
      <c r="R4505" s="8"/>
      <c r="S4505" s="7"/>
      <c r="T4505" s="8"/>
      <c r="U4505" s="209"/>
      <c r="V4505" s="8"/>
      <c r="W4505" s="209"/>
      <c r="X4505" s="98"/>
      <c r="Y4505" s="78"/>
      <c r="Z4505" s="8"/>
      <c r="AA4505" s="198"/>
      <c r="AB4505" s="15"/>
      <c r="AC4505" s="176" t="str">
        <f>_xlfn.LET(_xlpm.vID,$D4505,_xlpm.vName,$E4505,_xlpm.vCountry,TRIM($O4505&amp;""),_xlpm.vPostal,TRIM($M4505&amp;""),_xlpm.vCityRaw,TRIM($L4505&amp;""),_xlpm.vCity,TRIM(LEFT(_xlpm.vCityRaw,IFERROR(FIND(",",_xlpm.vCityRaw&amp;","),LEN(_xlpm.vCityRaw)+1)-1)),_xlpm.vProv,TRIM($N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5" s="1" t="str">
        <f>IF(AND(ISBLANK($D4505),ISBLANK($E4505)),"",IF(fund_fx = "USD",_xlfn.XLOOKUP($G4505,fx[currency_code],fx[rate],1), _xlfn.XLOOKUP($G4505,fx[currency_code],fx[rate],1)/_xlfn.XLOOKUP(fund_fx,fx[currency_code],fx[rate],1)))</f>
        <v/>
      </c>
    </row>
    <row r="4506" spans="2:30" ht="13.05" customHeight="1" x14ac:dyDescent="0.3">
      <c r="B4506" s="7"/>
      <c r="C4506" s="7"/>
      <c r="D4506" s="7"/>
      <c r="E4506" s="7"/>
      <c r="F4506" s="7"/>
      <c r="G4506" s="7"/>
      <c r="H4506" s="7"/>
      <c r="I4506" s="7"/>
      <c r="J4506" s="7"/>
      <c r="K4506" s="7"/>
      <c r="L4506" s="7"/>
      <c r="M4506" s="7"/>
      <c r="N4506" s="7"/>
      <c r="O4506" s="7"/>
      <c r="P4506" s="7"/>
      <c r="Q4506" s="8"/>
      <c r="R4506" s="8"/>
      <c r="S4506" s="7"/>
      <c r="T4506" s="8"/>
      <c r="U4506" s="209"/>
      <c r="V4506" s="8"/>
      <c r="W4506" s="209"/>
      <c r="X4506" s="98"/>
      <c r="Y4506" s="78"/>
      <c r="Z4506" s="8"/>
      <c r="AA4506" s="198"/>
      <c r="AB4506" s="15"/>
      <c r="AC4506" s="176" t="str">
        <f>_xlfn.LET(_xlpm.vID,$D4506,_xlpm.vName,$E4506,_xlpm.vCountry,TRIM($O4506&amp;""),_xlpm.vPostal,TRIM($M4506&amp;""),_xlpm.vCityRaw,TRIM($L4506&amp;""),_xlpm.vCity,TRIM(LEFT(_xlpm.vCityRaw,IFERROR(FIND(",",_xlpm.vCityRaw&amp;","),LEN(_xlpm.vCityRaw)+1)-1)),_xlpm.vProv,TRIM($N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6" s="1" t="str">
        <f>IF(AND(ISBLANK($D4506),ISBLANK($E4506)),"",IF(fund_fx = "USD",_xlfn.XLOOKUP($G4506,fx[currency_code],fx[rate],1), _xlfn.XLOOKUP($G4506,fx[currency_code],fx[rate],1)/_xlfn.XLOOKUP(fund_fx,fx[currency_code],fx[rate],1)))</f>
        <v/>
      </c>
    </row>
    <row r="4507" spans="2:30" ht="13.05" customHeight="1" x14ac:dyDescent="0.3">
      <c r="B4507" s="7"/>
      <c r="C4507" s="7"/>
      <c r="D4507" s="7"/>
      <c r="E4507" s="7"/>
      <c r="F4507" s="7"/>
      <c r="G4507" s="7"/>
      <c r="H4507" s="7"/>
      <c r="I4507" s="7"/>
      <c r="J4507" s="7"/>
      <c r="K4507" s="7"/>
      <c r="L4507" s="7"/>
      <c r="M4507" s="7"/>
      <c r="N4507" s="7"/>
      <c r="O4507" s="7"/>
      <c r="P4507" s="7"/>
      <c r="Q4507" s="8"/>
      <c r="R4507" s="8"/>
      <c r="S4507" s="7"/>
      <c r="T4507" s="8"/>
      <c r="U4507" s="209"/>
      <c r="V4507" s="8"/>
      <c r="W4507" s="209"/>
      <c r="X4507" s="98"/>
      <c r="Y4507" s="78"/>
      <c r="Z4507" s="8"/>
      <c r="AA4507" s="198"/>
      <c r="AB4507" s="15"/>
      <c r="AC4507" s="176" t="str">
        <f>_xlfn.LET(_xlpm.vID,$D4507,_xlpm.vName,$E4507,_xlpm.vCountry,TRIM($O4507&amp;""),_xlpm.vPostal,TRIM($M4507&amp;""),_xlpm.vCityRaw,TRIM($L4507&amp;""),_xlpm.vCity,TRIM(LEFT(_xlpm.vCityRaw,IFERROR(FIND(",",_xlpm.vCityRaw&amp;","),LEN(_xlpm.vCityRaw)+1)-1)),_xlpm.vProv,TRIM($N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7" s="1" t="str">
        <f>IF(AND(ISBLANK($D4507),ISBLANK($E4507)),"",IF(fund_fx = "USD",_xlfn.XLOOKUP($G4507,fx[currency_code],fx[rate],1), _xlfn.XLOOKUP($G4507,fx[currency_code],fx[rate],1)/_xlfn.XLOOKUP(fund_fx,fx[currency_code],fx[rate],1)))</f>
        <v/>
      </c>
    </row>
    <row r="4508" spans="2:30" ht="13.05" customHeight="1" x14ac:dyDescent="0.3">
      <c r="B4508" s="7"/>
      <c r="C4508" s="7"/>
      <c r="D4508" s="7"/>
      <c r="E4508" s="7"/>
      <c r="F4508" s="7"/>
      <c r="G4508" s="7"/>
      <c r="H4508" s="7"/>
      <c r="I4508" s="7"/>
      <c r="J4508" s="7"/>
      <c r="K4508" s="7"/>
      <c r="L4508" s="7"/>
      <c r="M4508" s="7"/>
      <c r="N4508" s="7"/>
      <c r="O4508" s="7"/>
      <c r="P4508" s="7"/>
      <c r="Q4508" s="8"/>
      <c r="R4508" s="8"/>
      <c r="S4508" s="7"/>
      <c r="T4508" s="8"/>
      <c r="U4508" s="209"/>
      <c r="V4508" s="8"/>
      <c r="W4508" s="209"/>
      <c r="X4508" s="98"/>
      <c r="Y4508" s="78"/>
      <c r="Z4508" s="8"/>
      <c r="AA4508" s="198"/>
      <c r="AB4508" s="15"/>
      <c r="AC4508" s="176" t="str">
        <f>_xlfn.LET(_xlpm.vID,$D4508,_xlpm.vName,$E4508,_xlpm.vCountry,TRIM($O4508&amp;""),_xlpm.vPostal,TRIM($M4508&amp;""),_xlpm.vCityRaw,TRIM($L4508&amp;""),_xlpm.vCity,TRIM(LEFT(_xlpm.vCityRaw,IFERROR(FIND(",",_xlpm.vCityRaw&amp;","),LEN(_xlpm.vCityRaw)+1)-1)),_xlpm.vProv,TRIM($N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8" s="1" t="str">
        <f>IF(AND(ISBLANK($D4508),ISBLANK($E4508)),"",IF(fund_fx = "USD",_xlfn.XLOOKUP($G4508,fx[currency_code],fx[rate],1), _xlfn.XLOOKUP($G4508,fx[currency_code],fx[rate],1)/_xlfn.XLOOKUP(fund_fx,fx[currency_code],fx[rate],1)))</f>
        <v/>
      </c>
    </row>
    <row r="4509" spans="2:30" ht="13.05" customHeight="1" x14ac:dyDescent="0.3">
      <c r="B4509" s="7"/>
      <c r="C4509" s="7"/>
      <c r="D4509" s="7"/>
      <c r="E4509" s="7"/>
      <c r="F4509" s="7"/>
      <c r="G4509" s="7"/>
      <c r="H4509" s="7"/>
      <c r="I4509" s="7"/>
      <c r="J4509" s="7"/>
      <c r="K4509" s="7"/>
      <c r="L4509" s="7"/>
      <c r="M4509" s="7"/>
      <c r="N4509" s="7"/>
      <c r="O4509" s="7"/>
      <c r="P4509" s="7"/>
      <c r="Q4509" s="8"/>
      <c r="R4509" s="8"/>
      <c r="S4509" s="7"/>
      <c r="T4509" s="8"/>
      <c r="U4509" s="209"/>
      <c r="V4509" s="8"/>
      <c r="W4509" s="209"/>
      <c r="X4509" s="98"/>
      <c r="Y4509" s="78"/>
      <c r="Z4509" s="8"/>
      <c r="AA4509" s="198"/>
      <c r="AB4509" s="15"/>
      <c r="AC4509" s="176" t="str">
        <f>_xlfn.LET(_xlpm.vID,$D4509,_xlpm.vName,$E4509,_xlpm.vCountry,TRIM($O4509&amp;""),_xlpm.vPostal,TRIM($M4509&amp;""),_xlpm.vCityRaw,TRIM($L4509&amp;""),_xlpm.vCity,TRIM(LEFT(_xlpm.vCityRaw,IFERROR(FIND(",",_xlpm.vCityRaw&amp;","),LEN(_xlpm.vCityRaw)+1)-1)),_xlpm.vProv,TRIM($N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9" s="1" t="str">
        <f>IF(AND(ISBLANK($D4509),ISBLANK($E4509)),"",IF(fund_fx = "USD",_xlfn.XLOOKUP($G4509,fx[currency_code],fx[rate],1), _xlfn.XLOOKUP($G4509,fx[currency_code],fx[rate],1)/_xlfn.XLOOKUP(fund_fx,fx[currency_code],fx[rate],1)))</f>
        <v/>
      </c>
    </row>
    <row r="4510" spans="2:30" ht="13.05" customHeight="1" x14ac:dyDescent="0.3">
      <c r="B4510" s="7"/>
      <c r="C4510" s="7"/>
      <c r="D4510" s="7"/>
      <c r="E4510" s="7"/>
      <c r="F4510" s="7"/>
      <c r="G4510" s="7"/>
      <c r="H4510" s="7"/>
      <c r="I4510" s="7"/>
      <c r="J4510" s="7"/>
      <c r="K4510" s="7"/>
      <c r="L4510" s="7"/>
      <c r="M4510" s="7"/>
      <c r="N4510" s="7"/>
      <c r="O4510" s="7"/>
      <c r="P4510" s="7"/>
      <c r="Q4510" s="8"/>
      <c r="R4510" s="8"/>
      <c r="S4510" s="7"/>
      <c r="T4510" s="8"/>
      <c r="U4510" s="209"/>
      <c r="V4510" s="8"/>
      <c r="W4510" s="209"/>
      <c r="X4510" s="98"/>
      <c r="Y4510" s="78"/>
      <c r="Z4510" s="8"/>
      <c r="AA4510" s="198"/>
      <c r="AB4510" s="15"/>
      <c r="AC4510" s="176" t="str">
        <f>_xlfn.LET(_xlpm.vID,$D4510,_xlpm.vName,$E4510,_xlpm.vCountry,TRIM($O4510&amp;""),_xlpm.vPostal,TRIM($M4510&amp;""),_xlpm.vCityRaw,TRIM($L4510&amp;""),_xlpm.vCity,TRIM(LEFT(_xlpm.vCityRaw,IFERROR(FIND(",",_xlpm.vCityRaw&amp;","),LEN(_xlpm.vCityRaw)+1)-1)),_xlpm.vProv,TRIM($N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0" s="1" t="str">
        <f>IF(AND(ISBLANK($D4510),ISBLANK($E4510)),"",IF(fund_fx = "USD",_xlfn.XLOOKUP($G4510,fx[currency_code],fx[rate],1), _xlfn.XLOOKUP($G4510,fx[currency_code],fx[rate],1)/_xlfn.XLOOKUP(fund_fx,fx[currency_code],fx[rate],1)))</f>
        <v/>
      </c>
    </row>
    <row r="4511" spans="2:30" ht="13.05" customHeight="1" x14ac:dyDescent="0.3">
      <c r="B4511" s="7"/>
      <c r="C4511" s="7"/>
      <c r="D4511" s="7"/>
      <c r="E4511" s="7"/>
      <c r="F4511" s="7"/>
      <c r="G4511" s="7"/>
      <c r="H4511" s="7"/>
      <c r="I4511" s="7"/>
      <c r="J4511" s="7"/>
      <c r="K4511" s="7"/>
      <c r="L4511" s="7"/>
      <c r="M4511" s="7"/>
      <c r="N4511" s="7"/>
      <c r="O4511" s="7"/>
      <c r="P4511" s="7"/>
      <c r="Q4511" s="8"/>
      <c r="R4511" s="8"/>
      <c r="S4511" s="7"/>
      <c r="T4511" s="8"/>
      <c r="U4511" s="209"/>
      <c r="V4511" s="8"/>
      <c r="W4511" s="209"/>
      <c r="X4511" s="98"/>
      <c r="Y4511" s="78"/>
      <c r="Z4511" s="8"/>
      <c r="AA4511" s="198"/>
      <c r="AB4511" s="15"/>
      <c r="AC4511" s="176" t="str">
        <f>_xlfn.LET(_xlpm.vID,$D4511,_xlpm.vName,$E4511,_xlpm.vCountry,TRIM($O4511&amp;""),_xlpm.vPostal,TRIM($M4511&amp;""),_xlpm.vCityRaw,TRIM($L4511&amp;""),_xlpm.vCity,TRIM(LEFT(_xlpm.vCityRaw,IFERROR(FIND(",",_xlpm.vCityRaw&amp;","),LEN(_xlpm.vCityRaw)+1)-1)),_xlpm.vProv,TRIM($N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1" s="1" t="str">
        <f>IF(AND(ISBLANK($D4511),ISBLANK($E4511)),"",IF(fund_fx = "USD",_xlfn.XLOOKUP($G4511,fx[currency_code],fx[rate],1), _xlfn.XLOOKUP($G4511,fx[currency_code],fx[rate],1)/_xlfn.XLOOKUP(fund_fx,fx[currency_code],fx[rate],1)))</f>
        <v/>
      </c>
    </row>
    <row r="4512" spans="2:30" ht="13.05" customHeight="1" x14ac:dyDescent="0.3">
      <c r="B4512" s="7"/>
      <c r="C4512" s="7"/>
      <c r="D4512" s="7"/>
      <c r="E4512" s="7"/>
      <c r="F4512" s="7"/>
      <c r="G4512" s="7"/>
      <c r="H4512" s="7"/>
      <c r="I4512" s="7"/>
      <c r="J4512" s="7"/>
      <c r="K4512" s="7"/>
      <c r="L4512" s="7"/>
      <c r="M4512" s="7"/>
      <c r="N4512" s="7"/>
      <c r="O4512" s="7"/>
      <c r="P4512" s="7"/>
      <c r="Q4512" s="8"/>
      <c r="R4512" s="8"/>
      <c r="S4512" s="7"/>
      <c r="T4512" s="8"/>
      <c r="U4512" s="209"/>
      <c r="V4512" s="8"/>
      <c r="W4512" s="209"/>
      <c r="X4512" s="98"/>
      <c r="Y4512" s="78"/>
      <c r="Z4512" s="8"/>
      <c r="AA4512" s="198"/>
      <c r="AB4512" s="15"/>
      <c r="AC4512" s="176" t="str">
        <f>_xlfn.LET(_xlpm.vID,$D4512,_xlpm.vName,$E4512,_xlpm.vCountry,TRIM($O4512&amp;""),_xlpm.vPostal,TRIM($M4512&amp;""),_xlpm.vCityRaw,TRIM($L4512&amp;""),_xlpm.vCity,TRIM(LEFT(_xlpm.vCityRaw,IFERROR(FIND(",",_xlpm.vCityRaw&amp;","),LEN(_xlpm.vCityRaw)+1)-1)),_xlpm.vProv,TRIM($N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2" s="1" t="str">
        <f>IF(AND(ISBLANK($D4512),ISBLANK($E4512)),"",IF(fund_fx = "USD",_xlfn.XLOOKUP($G4512,fx[currency_code],fx[rate],1), _xlfn.XLOOKUP($G4512,fx[currency_code],fx[rate],1)/_xlfn.XLOOKUP(fund_fx,fx[currency_code],fx[rate],1)))</f>
        <v/>
      </c>
    </row>
    <row r="4513" spans="2:30" ht="13.05" customHeight="1" x14ac:dyDescent="0.3">
      <c r="B4513" s="7"/>
      <c r="C4513" s="7"/>
      <c r="D4513" s="7"/>
      <c r="E4513" s="7"/>
      <c r="F4513" s="7"/>
      <c r="G4513" s="7"/>
      <c r="H4513" s="7"/>
      <c r="I4513" s="7"/>
      <c r="J4513" s="7"/>
      <c r="K4513" s="7"/>
      <c r="L4513" s="7"/>
      <c r="M4513" s="7"/>
      <c r="N4513" s="7"/>
      <c r="O4513" s="7"/>
      <c r="P4513" s="7"/>
      <c r="Q4513" s="8"/>
      <c r="R4513" s="8"/>
      <c r="S4513" s="7"/>
      <c r="T4513" s="8"/>
      <c r="U4513" s="209"/>
      <c r="V4513" s="8"/>
      <c r="W4513" s="209"/>
      <c r="X4513" s="98"/>
      <c r="Y4513" s="78"/>
      <c r="Z4513" s="8"/>
      <c r="AA4513" s="198"/>
      <c r="AB4513" s="15"/>
      <c r="AC4513" s="176" t="str">
        <f>_xlfn.LET(_xlpm.vID,$D4513,_xlpm.vName,$E4513,_xlpm.vCountry,TRIM($O4513&amp;""),_xlpm.vPostal,TRIM($M4513&amp;""),_xlpm.vCityRaw,TRIM($L4513&amp;""),_xlpm.vCity,TRIM(LEFT(_xlpm.vCityRaw,IFERROR(FIND(",",_xlpm.vCityRaw&amp;","),LEN(_xlpm.vCityRaw)+1)-1)),_xlpm.vProv,TRIM($N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3" s="1" t="str">
        <f>IF(AND(ISBLANK($D4513),ISBLANK($E4513)),"",IF(fund_fx = "USD",_xlfn.XLOOKUP($G4513,fx[currency_code],fx[rate],1), _xlfn.XLOOKUP($G4513,fx[currency_code],fx[rate],1)/_xlfn.XLOOKUP(fund_fx,fx[currency_code],fx[rate],1)))</f>
        <v/>
      </c>
    </row>
    <row r="4514" spans="2:30" ht="13.05" customHeight="1" x14ac:dyDescent="0.3">
      <c r="B4514" s="7"/>
      <c r="C4514" s="7"/>
      <c r="D4514" s="7"/>
      <c r="E4514" s="7"/>
      <c r="F4514" s="7"/>
      <c r="G4514" s="7"/>
      <c r="H4514" s="7"/>
      <c r="I4514" s="7"/>
      <c r="J4514" s="7"/>
      <c r="K4514" s="7"/>
      <c r="L4514" s="7"/>
      <c r="M4514" s="7"/>
      <c r="N4514" s="7"/>
      <c r="O4514" s="7"/>
      <c r="P4514" s="7"/>
      <c r="Q4514" s="8"/>
      <c r="R4514" s="8"/>
      <c r="S4514" s="7"/>
      <c r="T4514" s="8"/>
      <c r="U4514" s="209"/>
      <c r="V4514" s="8"/>
      <c r="W4514" s="209"/>
      <c r="X4514" s="98"/>
      <c r="Y4514" s="78"/>
      <c r="Z4514" s="8"/>
      <c r="AA4514" s="198"/>
      <c r="AB4514" s="15"/>
      <c r="AC4514" s="176" t="str">
        <f>_xlfn.LET(_xlpm.vID,$D4514,_xlpm.vName,$E4514,_xlpm.vCountry,TRIM($O4514&amp;""),_xlpm.vPostal,TRIM($M4514&amp;""),_xlpm.vCityRaw,TRIM($L4514&amp;""),_xlpm.vCity,TRIM(LEFT(_xlpm.vCityRaw,IFERROR(FIND(",",_xlpm.vCityRaw&amp;","),LEN(_xlpm.vCityRaw)+1)-1)),_xlpm.vProv,TRIM($N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4" s="1" t="str">
        <f>IF(AND(ISBLANK($D4514),ISBLANK($E4514)),"",IF(fund_fx = "USD",_xlfn.XLOOKUP($G4514,fx[currency_code],fx[rate],1), _xlfn.XLOOKUP($G4514,fx[currency_code],fx[rate],1)/_xlfn.XLOOKUP(fund_fx,fx[currency_code],fx[rate],1)))</f>
        <v/>
      </c>
    </row>
    <row r="4515" spans="2:30" ht="13.05" customHeight="1" x14ac:dyDescent="0.3">
      <c r="B4515" s="7"/>
      <c r="C4515" s="7"/>
      <c r="D4515" s="7"/>
      <c r="E4515" s="7"/>
      <c r="F4515" s="7"/>
      <c r="G4515" s="7"/>
      <c r="H4515" s="7"/>
      <c r="I4515" s="7"/>
      <c r="J4515" s="7"/>
      <c r="K4515" s="7"/>
      <c r="L4515" s="7"/>
      <c r="M4515" s="7"/>
      <c r="N4515" s="7"/>
      <c r="O4515" s="7"/>
      <c r="P4515" s="7"/>
      <c r="Q4515" s="8"/>
      <c r="R4515" s="8"/>
      <c r="S4515" s="7"/>
      <c r="T4515" s="8"/>
      <c r="U4515" s="209"/>
      <c r="V4515" s="8"/>
      <c r="W4515" s="209"/>
      <c r="X4515" s="98"/>
      <c r="Y4515" s="78"/>
      <c r="Z4515" s="8"/>
      <c r="AA4515" s="198"/>
      <c r="AB4515" s="15"/>
      <c r="AC4515" s="176" t="str">
        <f>_xlfn.LET(_xlpm.vID,$D4515,_xlpm.vName,$E4515,_xlpm.vCountry,TRIM($O4515&amp;""),_xlpm.vPostal,TRIM($M4515&amp;""),_xlpm.vCityRaw,TRIM($L4515&amp;""),_xlpm.vCity,TRIM(LEFT(_xlpm.vCityRaw,IFERROR(FIND(",",_xlpm.vCityRaw&amp;","),LEN(_xlpm.vCityRaw)+1)-1)),_xlpm.vProv,TRIM($N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5" s="1" t="str">
        <f>IF(AND(ISBLANK($D4515),ISBLANK($E4515)),"",IF(fund_fx = "USD",_xlfn.XLOOKUP($G4515,fx[currency_code],fx[rate],1), _xlfn.XLOOKUP($G4515,fx[currency_code],fx[rate],1)/_xlfn.XLOOKUP(fund_fx,fx[currency_code],fx[rate],1)))</f>
        <v/>
      </c>
    </row>
    <row r="4516" spans="2:30" ht="13.05" customHeight="1" x14ac:dyDescent="0.3">
      <c r="B4516" s="7"/>
      <c r="C4516" s="7"/>
      <c r="D4516" s="7"/>
      <c r="E4516" s="7"/>
      <c r="F4516" s="7"/>
      <c r="G4516" s="7"/>
      <c r="H4516" s="7"/>
      <c r="I4516" s="7"/>
      <c r="J4516" s="7"/>
      <c r="K4516" s="7"/>
      <c r="L4516" s="7"/>
      <c r="M4516" s="7"/>
      <c r="N4516" s="7"/>
      <c r="O4516" s="7"/>
      <c r="P4516" s="7"/>
      <c r="Q4516" s="8"/>
      <c r="R4516" s="8"/>
      <c r="S4516" s="7"/>
      <c r="T4516" s="8"/>
      <c r="U4516" s="209"/>
      <c r="V4516" s="8"/>
      <c r="W4516" s="209"/>
      <c r="X4516" s="98"/>
      <c r="Y4516" s="78"/>
      <c r="Z4516" s="8"/>
      <c r="AA4516" s="198"/>
      <c r="AB4516" s="15"/>
      <c r="AC4516" s="176" t="str">
        <f>_xlfn.LET(_xlpm.vID,$D4516,_xlpm.vName,$E4516,_xlpm.vCountry,TRIM($O4516&amp;""),_xlpm.vPostal,TRIM($M4516&amp;""),_xlpm.vCityRaw,TRIM($L4516&amp;""),_xlpm.vCity,TRIM(LEFT(_xlpm.vCityRaw,IFERROR(FIND(",",_xlpm.vCityRaw&amp;","),LEN(_xlpm.vCityRaw)+1)-1)),_xlpm.vProv,TRIM($N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6" s="1" t="str">
        <f>IF(AND(ISBLANK($D4516),ISBLANK($E4516)),"",IF(fund_fx = "USD",_xlfn.XLOOKUP($G4516,fx[currency_code],fx[rate],1), _xlfn.XLOOKUP($G4516,fx[currency_code],fx[rate],1)/_xlfn.XLOOKUP(fund_fx,fx[currency_code],fx[rate],1)))</f>
        <v/>
      </c>
    </row>
    <row r="4517" spans="2:30" ht="13.05" customHeight="1" x14ac:dyDescent="0.3">
      <c r="B4517" s="7"/>
      <c r="C4517" s="7"/>
      <c r="D4517" s="7"/>
      <c r="E4517" s="7"/>
      <c r="F4517" s="7"/>
      <c r="G4517" s="7"/>
      <c r="H4517" s="7"/>
      <c r="I4517" s="7"/>
      <c r="J4517" s="7"/>
      <c r="K4517" s="7"/>
      <c r="L4517" s="7"/>
      <c r="M4517" s="7"/>
      <c r="N4517" s="7"/>
      <c r="O4517" s="7"/>
      <c r="P4517" s="7"/>
      <c r="Q4517" s="8"/>
      <c r="R4517" s="8"/>
      <c r="S4517" s="7"/>
      <c r="T4517" s="8"/>
      <c r="U4517" s="209"/>
      <c r="V4517" s="8"/>
      <c r="W4517" s="209"/>
      <c r="X4517" s="98"/>
      <c r="Y4517" s="78"/>
      <c r="Z4517" s="8"/>
      <c r="AA4517" s="198"/>
      <c r="AB4517" s="15"/>
      <c r="AC4517" s="176" t="str">
        <f>_xlfn.LET(_xlpm.vID,$D4517,_xlpm.vName,$E4517,_xlpm.vCountry,TRIM($O4517&amp;""),_xlpm.vPostal,TRIM($M4517&amp;""),_xlpm.vCityRaw,TRIM($L4517&amp;""),_xlpm.vCity,TRIM(LEFT(_xlpm.vCityRaw,IFERROR(FIND(",",_xlpm.vCityRaw&amp;","),LEN(_xlpm.vCityRaw)+1)-1)),_xlpm.vProv,TRIM($N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7" s="1" t="str">
        <f>IF(AND(ISBLANK($D4517),ISBLANK($E4517)),"",IF(fund_fx = "USD",_xlfn.XLOOKUP($G4517,fx[currency_code],fx[rate],1), _xlfn.XLOOKUP($G4517,fx[currency_code],fx[rate],1)/_xlfn.XLOOKUP(fund_fx,fx[currency_code],fx[rate],1)))</f>
        <v/>
      </c>
    </row>
    <row r="4518" spans="2:30" ht="13.05" customHeight="1" x14ac:dyDescent="0.3">
      <c r="B4518" s="7"/>
      <c r="C4518" s="7"/>
      <c r="D4518" s="7"/>
      <c r="E4518" s="7"/>
      <c r="F4518" s="7"/>
      <c r="G4518" s="7"/>
      <c r="H4518" s="7"/>
      <c r="I4518" s="7"/>
      <c r="J4518" s="7"/>
      <c r="K4518" s="7"/>
      <c r="L4518" s="7"/>
      <c r="M4518" s="7"/>
      <c r="N4518" s="7"/>
      <c r="O4518" s="7"/>
      <c r="P4518" s="7"/>
      <c r="Q4518" s="8"/>
      <c r="R4518" s="8"/>
      <c r="S4518" s="7"/>
      <c r="T4518" s="8"/>
      <c r="U4518" s="209"/>
      <c r="V4518" s="8"/>
      <c r="W4518" s="209"/>
      <c r="X4518" s="98"/>
      <c r="Y4518" s="78"/>
      <c r="Z4518" s="8"/>
      <c r="AA4518" s="198"/>
      <c r="AB4518" s="15"/>
      <c r="AC4518" s="176" t="str">
        <f>_xlfn.LET(_xlpm.vID,$D4518,_xlpm.vName,$E4518,_xlpm.vCountry,TRIM($O4518&amp;""),_xlpm.vPostal,TRIM($M4518&amp;""),_xlpm.vCityRaw,TRIM($L4518&amp;""),_xlpm.vCity,TRIM(LEFT(_xlpm.vCityRaw,IFERROR(FIND(",",_xlpm.vCityRaw&amp;","),LEN(_xlpm.vCityRaw)+1)-1)),_xlpm.vProv,TRIM($N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8" s="1" t="str">
        <f>IF(AND(ISBLANK($D4518),ISBLANK($E4518)),"",IF(fund_fx = "USD",_xlfn.XLOOKUP($G4518,fx[currency_code],fx[rate],1), _xlfn.XLOOKUP($G4518,fx[currency_code],fx[rate],1)/_xlfn.XLOOKUP(fund_fx,fx[currency_code],fx[rate],1)))</f>
        <v/>
      </c>
    </row>
    <row r="4519" spans="2:30" ht="13.05" customHeight="1" x14ac:dyDescent="0.3">
      <c r="B4519" s="7"/>
      <c r="C4519" s="7"/>
      <c r="D4519" s="7"/>
      <c r="E4519" s="7"/>
      <c r="F4519" s="7"/>
      <c r="G4519" s="7"/>
      <c r="H4519" s="7"/>
      <c r="I4519" s="7"/>
      <c r="J4519" s="7"/>
      <c r="K4519" s="7"/>
      <c r="L4519" s="7"/>
      <c r="M4519" s="7"/>
      <c r="N4519" s="7"/>
      <c r="O4519" s="7"/>
      <c r="P4519" s="7"/>
      <c r="Q4519" s="8"/>
      <c r="R4519" s="8"/>
      <c r="S4519" s="7"/>
      <c r="T4519" s="8"/>
      <c r="U4519" s="209"/>
      <c r="V4519" s="8"/>
      <c r="W4519" s="209"/>
      <c r="X4519" s="98"/>
      <c r="Y4519" s="78"/>
      <c r="Z4519" s="8"/>
      <c r="AA4519" s="198"/>
      <c r="AB4519" s="15"/>
      <c r="AC4519" s="176" t="str">
        <f>_xlfn.LET(_xlpm.vID,$D4519,_xlpm.vName,$E4519,_xlpm.vCountry,TRIM($O4519&amp;""),_xlpm.vPostal,TRIM($M4519&amp;""),_xlpm.vCityRaw,TRIM($L4519&amp;""),_xlpm.vCity,TRIM(LEFT(_xlpm.vCityRaw,IFERROR(FIND(",",_xlpm.vCityRaw&amp;","),LEN(_xlpm.vCityRaw)+1)-1)),_xlpm.vProv,TRIM($N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9" s="1" t="str">
        <f>IF(AND(ISBLANK($D4519),ISBLANK($E4519)),"",IF(fund_fx = "USD",_xlfn.XLOOKUP($G4519,fx[currency_code],fx[rate],1), _xlfn.XLOOKUP($G4519,fx[currency_code],fx[rate],1)/_xlfn.XLOOKUP(fund_fx,fx[currency_code],fx[rate],1)))</f>
        <v/>
      </c>
    </row>
    <row r="4520" spans="2:30" ht="13.05" customHeight="1" x14ac:dyDescent="0.3">
      <c r="B4520" s="7"/>
      <c r="C4520" s="7"/>
      <c r="D4520" s="7"/>
      <c r="E4520" s="7"/>
      <c r="F4520" s="7"/>
      <c r="G4520" s="7"/>
      <c r="H4520" s="7"/>
      <c r="I4520" s="7"/>
      <c r="J4520" s="7"/>
      <c r="K4520" s="7"/>
      <c r="L4520" s="7"/>
      <c r="M4520" s="7"/>
      <c r="N4520" s="7"/>
      <c r="O4520" s="7"/>
      <c r="P4520" s="7"/>
      <c r="Q4520" s="8"/>
      <c r="R4520" s="8"/>
      <c r="S4520" s="7"/>
      <c r="T4520" s="8"/>
      <c r="U4520" s="209"/>
      <c r="V4520" s="8"/>
      <c r="W4520" s="209"/>
      <c r="X4520" s="98"/>
      <c r="Y4520" s="78"/>
      <c r="Z4520" s="8"/>
      <c r="AA4520" s="198"/>
      <c r="AB4520" s="15"/>
      <c r="AC4520" s="176" t="str">
        <f>_xlfn.LET(_xlpm.vID,$D4520,_xlpm.vName,$E4520,_xlpm.vCountry,TRIM($O4520&amp;""),_xlpm.vPostal,TRIM($M4520&amp;""),_xlpm.vCityRaw,TRIM($L4520&amp;""),_xlpm.vCity,TRIM(LEFT(_xlpm.vCityRaw,IFERROR(FIND(",",_xlpm.vCityRaw&amp;","),LEN(_xlpm.vCityRaw)+1)-1)),_xlpm.vProv,TRIM($N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0" s="1" t="str">
        <f>IF(AND(ISBLANK($D4520),ISBLANK($E4520)),"",IF(fund_fx = "USD",_xlfn.XLOOKUP($G4520,fx[currency_code],fx[rate],1), _xlfn.XLOOKUP($G4520,fx[currency_code],fx[rate],1)/_xlfn.XLOOKUP(fund_fx,fx[currency_code],fx[rate],1)))</f>
        <v/>
      </c>
    </row>
    <row r="4521" spans="2:30" ht="13.05" customHeight="1" x14ac:dyDescent="0.3">
      <c r="B4521" s="7"/>
      <c r="C4521" s="7"/>
      <c r="D4521" s="7"/>
      <c r="E4521" s="7"/>
      <c r="F4521" s="7"/>
      <c r="G4521" s="7"/>
      <c r="H4521" s="7"/>
      <c r="I4521" s="7"/>
      <c r="J4521" s="7"/>
      <c r="K4521" s="7"/>
      <c r="L4521" s="7"/>
      <c r="M4521" s="7"/>
      <c r="N4521" s="7"/>
      <c r="O4521" s="7"/>
      <c r="P4521" s="7"/>
      <c r="Q4521" s="8"/>
      <c r="R4521" s="8"/>
      <c r="S4521" s="7"/>
      <c r="T4521" s="8"/>
      <c r="U4521" s="209"/>
      <c r="V4521" s="8"/>
      <c r="W4521" s="209"/>
      <c r="X4521" s="98"/>
      <c r="Y4521" s="78"/>
      <c r="Z4521" s="8"/>
      <c r="AA4521" s="198"/>
      <c r="AB4521" s="15"/>
      <c r="AC4521" s="176" t="str">
        <f>_xlfn.LET(_xlpm.vID,$D4521,_xlpm.vName,$E4521,_xlpm.vCountry,TRIM($O4521&amp;""),_xlpm.vPostal,TRIM($M4521&amp;""),_xlpm.vCityRaw,TRIM($L4521&amp;""),_xlpm.vCity,TRIM(LEFT(_xlpm.vCityRaw,IFERROR(FIND(",",_xlpm.vCityRaw&amp;","),LEN(_xlpm.vCityRaw)+1)-1)),_xlpm.vProv,TRIM($N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1" s="1" t="str">
        <f>IF(AND(ISBLANK($D4521),ISBLANK($E4521)),"",IF(fund_fx = "USD",_xlfn.XLOOKUP($G4521,fx[currency_code],fx[rate],1), _xlfn.XLOOKUP($G4521,fx[currency_code],fx[rate],1)/_xlfn.XLOOKUP(fund_fx,fx[currency_code],fx[rate],1)))</f>
        <v/>
      </c>
    </row>
    <row r="4522" spans="2:30" ht="13.05" customHeight="1" x14ac:dyDescent="0.3">
      <c r="B4522" s="7"/>
      <c r="C4522" s="7"/>
      <c r="D4522" s="7"/>
      <c r="E4522" s="7"/>
      <c r="F4522" s="7"/>
      <c r="G4522" s="7"/>
      <c r="H4522" s="7"/>
      <c r="I4522" s="7"/>
      <c r="J4522" s="7"/>
      <c r="K4522" s="7"/>
      <c r="L4522" s="7"/>
      <c r="M4522" s="7"/>
      <c r="N4522" s="7"/>
      <c r="O4522" s="7"/>
      <c r="P4522" s="7"/>
      <c r="Q4522" s="8"/>
      <c r="R4522" s="8"/>
      <c r="S4522" s="7"/>
      <c r="T4522" s="8"/>
      <c r="U4522" s="209"/>
      <c r="V4522" s="8"/>
      <c r="W4522" s="209"/>
      <c r="X4522" s="98"/>
      <c r="Y4522" s="78"/>
      <c r="Z4522" s="8"/>
      <c r="AA4522" s="198"/>
      <c r="AB4522" s="15"/>
      <c r="AC4522" s="176" t="str">
        <f>_xlfn.LET(_xlpm.vID,$D4522,_xlpm.vName,$E4522,_xlpm.vCountry,TRIM($O4522&amp;""),_xlpm.vPostal,TRIM($M4522&amp;""),_xlpm.vCityRaw,TRIM($L4522&amp;""),_xlpm.vCity,TRIM(LEFT(_xlpm.vCityRaw,IFERROR(FIND(",",_xlpm.vCityRaw&amp;","),LEN(_xlpm.vCityRaw)+1)-1)),_xlpm.vProv,TRIM($N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2" s="1" t="str">
        <f>IF(AND(ISBLANK($D4522),ISBLANK($E4522)),"",IF(fund_fx = "USD",_xlfn.XLOOKUP($G4522,fx[currency_code],fx[rate],1), _xlfn.XLOOKUP($G4522,fx[currency_code],fx[rate],1)/_xlfn.XLOOKUP(fund_fx,fx[currency_code],fx[rate],1)))</f>
        <v/>
      </c>
    </row>
    <row r="4523" spans="2:30" ht="13.05" customHeight="1" x14ac:dyDescent="0.3">
      <c r="B4523" s="7"/>
      <c r="C4523" s="7"/>
      <c r="D4523" s="7"/>
      <c r="E4523" s="7"/>
      <c r="F4523" s="7"/>
      <c r="G4523" s="7"/>
      <c r="H4523" s="7"/>
      <c r="I4523" s="7"/>
      <c r="J4523" s="7"/>
      <c r="K4523" s="7"/>
      <c r="L4523" s="7"/>
      <c r="M4523" s="7"/>
      <c r="N4523" s="7"/>
      <c r="O4523" s="7"/>
      <c r="P4523" s="7"/>
      <c r="Q4523" s="8"/>
      <c r="R4523" s="8"/>
      <c r="S4523" s="7"/>
      <c r="T4523" s="8"/>
      <c r="U4523" s="209"/>
      <c r="V4523" s="8"/>
      <c r="W4523" s="209"/>
      <c r="X4523" s="98"/>
      <c r="Y4523" s="78"/>
      <c r="Z4523" s="8"/>
      <c r="AA4523" s="198"/>
      <c r="AB4523" s="15"/>
      <c r="AC4523" s="176" t="str">
        <f>_xlfn.LET(_xlpm.vID,$D4523,_xlpm.vName,$E4523,_xlpm.vCountry,TRIM($O4523&amp;""),_xlpm.vPostal,TRIM($M4523&amp;""),_xlpm.vCityRaw,TRIM($L4523&amp;""),_xlpm.vCity,TRIM(LEFT(_xlpm.vCityRaw,IFERROR(FIND(",",_xlpm.vCityRaw&amp;","),LEN(_xlpm.vCityRaw)+1)-1)),_xlpm.vProv,TRIM($N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3" s="1" t="str">
        <f>IF(AND(ISBLANK($D4523),ISBLANK($E4523)),"",IF(fund_fx = "USD",_xlfn.XLOOKUP($G4523,fx[currency_code],fx[rate],1), _xlfn.XLOOKUP($G4523,fx[currency_code],fx[rate],1)/_xlfn.XLOOKUP(fund_fx,fx[currency_code],fx[rate],1)))</f>
        <v/>
      </c>
    </row>
    <row r="4524" spans="2:30" ht="13.05" customHeight="1" x14ac:dyDescent="0.3">
      <c r="B4524" s="7"/>
      <c r="C4524" s="7"/>
      <c r="D4524" s="7"/>
      <c r="E4524" s="7"/>
      <c r="F4524" s="7"/>
      <c r="G4524" s="7"/>
      <c r="H4524" s="7"/>
      <c r="I4524" s="7"/>
      <c r="J4524" s="7"/>
      <c r="K4524" s="7"/>
      <c r="L4524" s="7"/>
      <c r="M4524" s="7"/>
      <c r="N4524" s="7"/>
      <c r="O4524" s="7"/>
      <c r="P4524" s="7"/>
      <c r="Q4524" s="8"/>
      <c r="R4524" s="8"/>
      <c r="S4524" s="7"/>
      <c r="T4524" s="8"/>
      <c r="U4524" s="209"/>
      <c r="V4524" s="8"/>
      <c r="W4524" s="209"/>
      <c r="X4524" s="98"/>
      <c r="Y4524" s="78"/>
      <c r="Z4524" s="8"/>
      <c r="AA4524" s="198"/>
      <c r="AB4524" s="15"/>
      <c r="AC4524" s="176" t="str">
        <f>_xlfn.LET(_xlpm.vID,$D4524,_xlpm.vName,$E4524,_xlpm.vCountry,TRIM($O4524&amp;""),_xlpm.vPostal,TRIM($M4524&amp;""),_xlpm.vCityRaw,TRIM($L4524&amp;""),_xlpm.vCity,TRIM(LEFT(_xlpm.vCityRaw,IFERROR(FIND(",",_xlpm.vCityRaw&amp;","),LEN(_xlpm.vCityRaw)+1)-1)),_xlpm.vProv,TRIM($N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4" s="1" t="str">
        <f>IF(AND(ISBLANK($D4524),ISBLANK($E4524)),"",IF(fund_fx = "USD",_xlfn.XLOOKUP($G4524,fx[currency_code],fx[rate],1), _xlfn.XLOOKUP($G4524,fx[currency_code],fx[rate],1)/_xlfn.XLOOKUP(fund_fx,fx[currency_code],fx[rate],1)))</f>
        <v/>
      </c>
    </row>
    <row r="4525" spans="2:30" ht="13.05" customHeight="1" x14ac:dyDescent="0.3">
      <c r="B4525" s="7"/>
      <c r="C4525" s="7"/>
      <c r="D4525" s="7"/>
      <c r="E4525" s="7"/>
      <c r="F4525" s="7"/>
      <c r="G4525" s="7"/>
      <c r="H4525" s="7"/>
      <c r="I4525" s="7"/>
      <c r="J4525" s="7"/>
      <c r="K4525" s="7"/>
      <c r="L4525" s="7"/>
      <c r="M4525" s="7"/>
      <c r="N4525" s="7"/>
      <c r="O4525" s="7"/>
      <c r="P4525" s="7"/>
      <c r="Q4525" s="8"/>
      <c r="R4525" s="8"/>
      <c r="S4525" s="7"/>
      <c r="T4525" s="8"/>
      <c r="U4525" s="209"/>
      <c r="V4525" s="8"/>
      <c r="W4525" s="209"/>
      <c r="X4525" s="98"/>
      <c r="Y4525" s="78"/>
      <c r="Z4525" s="8"/>
      <c r="AA4525" s="198"/>
      <c r="AB4525" s="15"/>
      <c r="AC4525" s="176" t="str">
        <f>_xlfn.LET(_xlpm.vID,$D4525,_xlpm.vName,$E4525,_xlpm.vCountry,TRIM($O4525&amp;""),_xlpm.vPostal,TRIM($M4525&amp;""),_xlpm.vCityRaw,TRIM($L4525&amp;""),_xlpm.vCity,TRIM(LEFT(_xlpm.vCityRaw,IFERROR(FIND(",",_xlpm.vCityRaw&amp;","),LEN(_xlpm.vCityRaw)+1)-1)),_xlpm.vProv,TRIM($N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5" s="1" t="str">
        <f>IF(AND(ISBLANK($D4525),ISBLANK($E4525)),"",IF(fund_fx = "USD",_xlfn.XLOOKUP($G4525,fx[currency_code],fx[rate],1), _xlfn.XLOOKUP($G4525,fx[currency_code],fx[rate],1)/_xlfn.XLOOKUP(fund_fx,fx[currency_code],fx[rate],1)))</f>
        <v/>
      </c>
    </row>
    <row r="4526" spans="2:30" ht="13.05" customHeight="1" x14ac:dyDescent="0.3">
      <c r="B4526" s="7"/>
      <c r="C4526" s="7"/>
      <c r="D4526" s="7"/>
      <c r="E4526" s="7"/>
      <c r="F4526" s="7"/>
      <c r="G4526" s="7"/>
      <c r="H4526" s="7"/>
      <c r="I4526" s="7"/>
      <c r="J4526" s="7"/>
      <c r="K4526" s="7"/>
      <c r="L4526" s="7"/>
      <c r="M4526" s="7"/>
      <c r="N4526" s="7"/>
      <c r="O4526" s="7"/>
      <c r="P4526" s="7"/>
      <c r="Q4526" s="8"/>
      <c r="R4526" s="8"/>
      <c r="S4526" s="7"/>
      <c r="T4526" s="8"/>
      <c r="U4526" s="209"/>
      <c r="V4526" s="8"/>
      <c r="W4526" s="209"/>
      <c r="X4526" s="98"/>
      <c r="Y4526" s="78"/>
      <c r="Z4526" s="8"/>
      <c r="AA4526" s="198"/>
      <c r="AB4526" s="15"/>
      <c r="AC4526" s="176" t="str">
        <f>_xlfn.LET(_xlpm.vID,$D4526,_xlpm.vName,$E4526,_xlpm.vCountry,TRIM($O4526&amp;""),_xlpm.vPostal,TRIM($M4526&amp;""),_xlpm.vCityRaw,TRIM($L4526&amp;""),_xlpm.vCity,TRIM(LEFT(_xlpm.vCityRaw,IFERROR(FIND(",",_xlpm.vCityRaw&amp;","),LEN(_xlpm.vCityRaw)+1)-1)),_xlpm.vProv,TRIM($N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6" s="1" t="str">
        <f>IF(AND(ISBLANK($D4526),ISBLANK($E4526)),"",IF(fund_fx = "USD",_xlfn.XLOOKUP($G4526,fx[currency_code],fx[rate],1), _xlfn.XLOOKUP($G4526,fx[currency_code],fx[rate],1)/_xlfn.XLOOKUP(fund_fx,fx[currency_code],fx[rate],1)))</f>
        <v/>
      </c>
    </row>
    <row r="4527" spans="2:30" ht="13.05" customHeight="1" x14ac:dyDescent="0.3">
      <c r="B4527" s="7"/>
      <c r="C4527" s="7"/>
      <c r="D4527" s="7"/>
      <c r="E4527" s="7"/>
      <c r="F4527" s="7"/>
      <c r="G4527" s="7"/>
      <c r="H4527" s="7"/>
      <c r="I4527" s="7"/>
      <c r="J4527" s="7"/>
      <c r="K4527" s="7"/>
      <c r="L4527" s="7"/>
      <c r="M4527" s="7"/>
      <c r="N4527" s="7"/>
      <c r="O4527" s="7"/>
      <c r="P4527" s="7"/>
      <c r="Q4527" s="8"/>
      <c r="R4527" s="8"/>
      <c r="S4527" s="7"/>
      <c r="T4527" s="8"/>
      <c r="U4527" s="209"/>
      <c r="V4527" s="8"/>
      <c r="W4527" s="209"/>
      <c r="X4527" s="98"/>
      <c r="Y4527" s="78"/>
      <c r="Z4527" s="8"/>
      <c r="AA4527" s="198"/>
      <c r="AB4527" s="15"/>
      <c r="AC4527" s="176" t="str">
        <f>_xlfn.LET(_xlpm.vID,$D4527,_xlpm.vName,$E4527,_xlpm.vCountry,TRIM($O4527&amp;""),_xlpm.vPostal,TRIM($M4527&amp;""),_xlpm.vCityRaw,TRIM($L4527&amp;""),_xlpm.vCity,TRIM(LEFT(_xlpm.vCityRaw,IFERROR(FIND(",",_xlpm.vCityRaw&amp;","),LEN(_xlpm.vCityRaw)+1)-1)),_xlpm.vProv,TRIM($N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7" s="1" t="str">
        <f>IF(AND(ISBLANK($D4527),ISBLANK($E4527)),"",IF(fund_fx = "USD",_xlfn.XLOOKUP($G4527,fx[currency_code],fx[rate],1), _xlfn.XLOOKUP($G4527,fx[currency_code],fx[rate],1)/_xlfn.XLOOKUP(fund_fx,fx[currency_code],fx[rate],1)))</f>
        <v/>
      </c>
    </row>
    <row r="4528" spans="2:30" ht="13.05" customHeight="1" x14ac:dyDescent="0.3">
      <c r="B4528" s="7"/>
      <c r="C4528" s="7"/>
      <c r="D4528" s="7"/>
      <c r="E4528" s="7"/>
      <c r="F4528" s="7"/>
      <c r="G4528" s="7"/>
      <c r="H4528" s="7"/>
      <c r="I4528" s="7"/>
      <c r="J4528" s="7"/>
      <c r="K4528" s="7"/>
      <c r="L4528" s="7"/>
      <c r="M4528" s="7"/>
      <c r="N4528" s="7"/>
      <c r="O4528" s="7"/>
      <c r="P4528" s="7"/>
      <c r="Q4528" s="8"/>
      <c r="R4528" s="8"/>
      <c r="S4528" s="7"/>
      <c r="T4528" s="8"/>
      <c r="U4528" s="209"/>
      <c r="V4528" s="8"/>
      <c r="W4528" s="209"/>
      <c r="X4528" s="98"/>
      <c r="Y4528" s="78"/>
      <c r="Z4528" s="8"/>
      <c r="AA4528" s="198"/>
      <c r="AB4528" s="15"/>
      <c r="AC4528" s="176" t="str">
        <f>_xlfn.LET(_xlpm.vID,$D4528,_xlpm.vName,$E4528,_xlpm.vCountry,TRIM($O4528&amp;""),_xlpm.vPostal,TRIM($M4528&amp;""),_xlpm.vCityRaw,TRIM($L4528&amp;""),_xlpm.vCity,TRIM(LEFT(_xlpm.vCityRaw,IFERROR(FIND(",",_xlpm.vCityRaw&amp;","),LEN(_xlpm.vCityRaw)+1)-1)),_xlpm.vProv,TRIM($N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8" s="1" t="str">
        <f>IF(AND(ISBLANK($D4528),ISBLANK($E4528)),"",IF(fund_fx = "USD",_xlfn.XLOOKUP($G4528,fx[currency_code],fx[rate],1), _xlfn.XLOOKUP($G4528,fx[currency_code],fx[rate],1)/_xlfn.XLOOKUP(fund_fx,fx[currency_code],fx[rate],1)))</f>
        <v/>
      </c>
    </row>
    <row r="4529" spans="2:30" ht="13.05" customHeight="1" x14ac:dyDescent="0.3">
      <c r="B4529" s="7"/>
      <c r="C4529" s="7"/>
      <c r="D4529" s="7"/>
      <c r="E4529" s="7"/>
      <c r="F4529" s="7"/>
      <c r="G4529" s="7"/>
      <c r="H4529" s="7"/>
      <c r="I4529" s="7"/>
      <c r="J4529" s="7"/>
      <c r="K4529" s="7"/>
      <c r="L4529" s="7"/>
      <c r="M4529" s="7"/>
      <c r="N4529" s="7"/>
      <c r="O4529" s="7"/>
      <c r="P4529" s="7"/>
      <c r="Q4529" s="8"/>
      <c r="R4529" s="8"/>
      <c r="S4529" s="7"/>
      <c r="T4529" s="8"/>
      <c r="U4529" s="209"/>
      <c r="V4529" s="8"/>
      <c r="W4529" s="209"/>
      <c r="X4529" s="98"/>
      <c r="Y4529" s="78"/>
      <c r="Z4529" s="8"/>
      <c r="AA4529" s="198"/>
      <c r="AB4529" s="15"/>
      <c r="AC4529" s="176" t="str">
        <f>_xlfn.LET(_xlpm.vID,$D4529,_xlpm.vName,$E4529,_xlpm.vCountry,TRIM($O4529&amp;""),_xlpm.vPostal,TRIM($M4529&amp;""),_xlpm.vCityRaw,TRIM($L4529&amp;""),_xlpm.vCity,TRIM(LEFT(_xlpm.vCityRaw,IFERROR(FIND(",",_xlpm.vCityRaw&amp;","),LEN(_xlpm.vCityRaw)+1)-1)),_xlpm.vProv,TRIM($N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9" s="1" t="str">
        <f>IF(AND(ISBLANK($D4529),ISBLANK($E4529)),"",IF(fund_fx = "USD",_xlfn.XLOOKUP($G4529,fx[currency_code],fx[rate],1), _xlfn.XLOOKUP($G4529,fx[currency_code],fx[rate],1)/_xlfn.XLOOKUP(fund_fx,fx[currency_code],fx[rate],1)))</f>
        <v/>
      </c>
    </row>
    <row r="4530" spans="2:30" ht="13.05" customHeight="1" x14ac:dyDescent="0.3">
      <c r="B4530" s="7"/>
      <c r="C4530" s="7"/>
      <c r="D4530" s="7"/>
      <c r="E4530" s="7"/>
      <c r="F4530" s="7"/>
      <c r="G4530" s="7"/>
      <c r="H4530" s="7"/>
      <c r="I4530" s="7"/>
      <c r="J4530" s="7"/>
      <c r="K4530" s="7"/>
      <c r="L4530" s="7"/>
      <c r="M4530" s="7"/>
      <c r="N4530" s="7"/>
      <c r="O4530" s="7"/>
      <c r="P4530" s="7"/>
      <c r="Q4530" s="8"/>
      <c r="R4530" s="8"/>
      <c r="S4530" s="7"/>
      <c r="T4530" s="8"/>
      <c r="U4530" s="209"/>
      <c r="V4530" s="8"/>
      <c r="W4530" s="209"/>
      <c r="X4530" s="98"/>
      <c r="Y4530" s="78"/>
      <c r="Z4530" s="8"/>
      <c r="AA4530" s="198"/>
      <c r="AB4530" s="15"/>
      <c r="AC4530" s="176" t="str">
        <f>_xlfn.LET(_xlpm.vID,$D4530,_xlpm.vName,$E4530,_xlpm.vCountry,TRIM($O4530&amp;""),_xlpm.vPostal,TRIM($M4530&amp;""),_xlpm.vCityRaw,TRIM($L4530&amp;""),_xlpm.vCity,TRIM(LEFT(_xlpm.vCityRaw,IFERROR(FIND(",",_xlpm.vCityRaw&amp;","),LEN(_xlpm.vCityRaw)+1)-1)),_xlpm.vProv,TRIM($N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0" s="1" t="str">
        <f>IF(AND(ISBLANK($D4530),ISBLANK($E4530)),"",IF(fund_fx = "USD",_xlfn.XLOOKUP($G4530,fx[currency_code],fx[rate],1), _xlfn.XLOOKUP($G4530,fx[currency_code],fx[rate],1)/_xlfn.XLOOKUP(fund_fx,fx[currency_code],fx[rate],1)))</f>
        <v/>
      </c>
    </row>
    <row r="4531" spans="2:30" ht="13.05" customHeight="1" x14ac:dyDescent="0.3">
      <c r="B4531" s="7"/>
      <c r="C4531" s="7"/>
      <c r="D4531" s="7"/>
      <c r="E4531" s="7"/>
      <c r="F4531" s="7"/>
      <c r="G4531" s="7"/>
      <c r="H4531" s="7"/>
      <c r="I4531" s="7"/>
      <c r="J4531" s="7"/>
      <c r="K4531" s="7"/>
      <c r="L4531" s="7"/>
      <c r="M4531" s="7"/>
      <c r="N4531" s="7"/>
      <c r="O4531" s="7"/>
      <c r="P4531" s="7"/>
      <c r="Q4531" s="8"/>
      <c r="R4531" s="8"/>
      <c r="S4531" s="7"/>
      <c r="T4531" s="8"/>
      <c r="U4531" s="209"/>
      <c r="V4531" s="8"/>
      <c r="W4531" s="209"/>
      <c r="X4531" s="98"/>
      <c r="Y4531" s="78"/>
      <c r="Z4531" s="8"/>
      <c r="AA4531" s="198"/>
      <c r="AB4531" s="15"/>
      <c r="AC4531" s="176" t="str">
        <f>_xlfn.LET(_xlpm.vID,$D4531,_xlpm.vName,$E4531,_xlpm.vCountry,TRIM($O4531&amp;""),_xlpm.vPostal,TRIM($M4531&amp;""),_xlpm.vCityRaw,TRIM($L4531&amp;""),_xlpm.vCity,TRIM(LEFT(_xlpm.vCityRaw,IFERROR(FIND(",",_xlpm.vCityRaw&amp;","),LEN(_xlpm.vCityRaw)+1)-1)),_xlpm.vProv,TRIM($N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1" s="1" t="str">
        <f>IF(AND(ISBLANK($D4531),ISBLANK($E4531)),"",IF(fund_fx = "USD",_xlfn.XLOOKUP($G4531,fx[currency_code],fx[rate],1), _xlfn.XLOOKUP($G4531,fx[currency_code],fx[rate],1)/_xlfn.XLOOKUP(fund_fx,fx[currency_code],fx[rate],1)))</f>
        <v/>
      </c>
    </row>
    <row r="4532" spans="2:30" ht="13.05" customHeight="1" x14ac:dyDescent="0.3">
      <c r="B4532" s="7"/>
      <c r="C4532" s="7"/>
      <c r="D4532" s="7"/>
      <c r="E4532" s="7"/>
      <c r="F4532" s="7"/>
      <c r="G4532" s="7"/>
      <c r="H4532" s="7"/>
      <c r="I4532" s="7"/>
      <c r="J4532" s="7"/>
      <c r="K4532" s="7"/>
      <c r="L4532" s="7"/>
      <c r="M4532" s="7"/>
      <c r="N4532" s="7"/>
      <c r="O4532" s="7"/>
      <c r="P4532" s="7"/>
      <c r="Q4532" s="8"/>
      <c r="R4532" s="8"/>
      <c r="S4532" s="7"/>
      <c r="T4532" s="8"/>
      <c r="U4532" s="209"/>
      <c r="V4532" s="8"/>
      <c r="W4532" s="209"/>
      <c r="X4532" s="98"/>
      <c r="Y4532" s="78"/>
      <c r="Z4532" s="8"/>
      <c r="AA4532" s="198"/>
      <c r="AB4532" s="15"/>
      <c r="AC4532" s="176" t="str">
        <f>_xlfn.LET(_xlpm.vID,$D4532,_xlpm.vName,$E4532,_xlpm.vCountry,TRIM($O4532&amp;""),_xlpm.vPostal,TRIM($M4532&amp;""),_xlpm.vCityRaw,TRIM($L4532&amp;""),_xlpm.vCity,TRIM(LEFT(_xlpm.vCityRaw,IFERROR(FIND(",",_xlpm.vCityRaw&amp;","),LEN(_xlpm.vCityRaw)+1)-1)),_xlpm.vProv,TRIM($N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2" s="1" t="str">
        <f>IF(AND(ISBLANK($D4532),ISBLANK($E4532)),"",IF(fund_fx = "USD",_xlfn.XLOOKUP($G4532,fx[currency_code],fx[rate],1), _xlfn.XLOOKUP($G4532,fx[currency_code],fx[rate],1)/_xlfn.XLOOKUP(fund_fx,fx[currency_code],fx[rate],1)))</f>
        <v/>
      </c>
    </row>
    <row r="4533" spans="2:30" ht="13.05" customHeight="1" x14ac:dyDescent="0.3">
      <c r="B4533" s="7"/>
      <c r="C4533" s="7"/>
      <c r="D4533" s="7"/>
      <c r="E4533" s="7"/>
      <c r="F4533" s="7"/>
      <c r="G4533" s="7"/>
      <c r="H4533" s="7"/>
      <c r="I4533" s="7"/>
      <c r="J4533" s="7"/>
      <c r="K4533" s="7"/>
      <c r="L4533" s="7"/>
      <c r="M4533" s="7"/>
      <c r="N4533" s="7"/>
      <c r="O4533" s="7"/>
      <c r="P4533" s="7"/>
      <c r="Q4533" s="8"/>
      <c r="R4533" s="8"/>
      <c r="S4533" s="7"/>
      <c r="T4533" s="8"/>
      <c r="U4533" s="209"/>
      <c r="V4533" s="8"/>
      <c r="W4533" s="209"/>
      <c r="X4533" s="98"/>
      <c r="Y4533" s="78"/>
      <c r="Z4533" s="8"/>
      <c r="AA4533" s="198"/>
      <c r="AB4533" s="15"/>
      <c r="AC4533" s="176" t="str">
        <f>_xlfn.LET(_xlpm.vID,$D4533,_xlpm.vName,$E4533,_xlpm.vCountry,TRIM($O4533&amp;""),_xlpm.vPostal,TRIM($M4533&amp;""),_xlpm.vCityRaw,TRIM($L4533&amp;""),_xlpm.vCity,TRIM(LEFT(_xlpm.vCityRaw,IFERROR(FIND(",",_xlpm.vCityRaw&amp;","),LEN(_xlpm.vCityRaw)+1)-1)),_xlpm.vProv,TRIM($N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3" s="1" t="str">
        <f>IF(AND(ISBLANK($D4533),ISBLANK($E4533)),"",IF(fund_fx = "USD",_xlfn.XLOOKUP($G4533,fx[currency_code],fx[rate],1), _xlfn.XLOOKUP($G4533,fx[currency_code],fx[rate],1)/_xlfn.XLOOKUP(fund_fx,fx[currency_code],fx[rate],1)))</f>
        <v/>
      </c>
    </row>
    <row r="4534" spans="2:30" ht="13.05" customHeight="1" x14ac:dyDescent="0.3">
      <c r="B4534" s="7"/>
      <c r="C4534" s="7"/>
      <c r="D4534" s="7"/>
      <c r="E4534" s="7"/>
      <c r="F4534" s="7"/>
      <c r="G4534" s="7"/>
      <c r="H4534" s="7"/>
      <c r="I4534" s="7"/>
      <c r="J4534" s="7"/>
      <c r="K4534" s="7"/>
      <c r="L4534" s="7"/>
      <c r="M4534" s="7"/>
      <c r="N4534" s="7"/>
      <c r="O4534" s="7"/>
      <c r="P4534" s="7"/>
      <c r="Q4534" s="8"/>
      <c r="R4534" s="8"/>
      <c r="S4534" s="7"/>
      <c r="T4534" s="8"/>
      <c r="U4534" s="209"/>
      <c r="V4534" s="8"/>
      <c r="W4534" s="209"/>
      <c r="X4534" s="98"/>
      <c r="Y4534" s="78"/>
      <c r="Z4534" s="8"/>
      <c r="AA4534" s="198"/>
      <c r="AB4534" s="15"/>
      <c r="AC4534" s="176" t="str">
        <f>_xlfn.LET(_xlpm.vID,$D4534,_xlpm.vName,$E4534,_xlpm.vCountry,TRIM($O4534&amp;""),_xlpm.vPostal,TRIM($M4534&amp;""),_xlpm.vCityRaw,TRIM($L4534&amp;""),_xlpm.vCity,TRIM(LEFT(_xlpm.vCityRaw,IFERROR(FIND(",",_xlpm.vCityRaw&amp;","),LEN(_xlpm.vCityRaw)+1)-1)),_xlpm.vProv,TRIM($N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4" s="1" t="str">
        <f>IF(AND(ISBLANK($D4534),ISBLANK($E4534)),"",IF(fund_fx = "USD",_xlfn.XLOOKUP($G4534,fx[currency_code],fx[rate],1), _xlfn.XLOOKUP($G4534,fx[currency_code],fx[rate],1)/_xlfn.XLOOKUP(fund_fx,fx[currency_code],fx[rate],1)))</f>
        <v/>
      </c>
    </row>
    <row r="4535" spans="2:30" ht="13.05" customHeight="1" x14ac:dyDescent="0.3">
      <c r="B4535" s="7"/>
      <c r="C4535" s="7"/>
      <c r="D4535" s="7"/>
      <c r="E4535" s="7"/>
      <c r="F4535" s="7"/>
      <c r="G4535" s="7"/>
      <c r="H4535" s="7"/>
      <c r="I4535" s="7"/>
      <c r="J4535" s="7"/>
      <c r="K4535" s="7"/>
      <c r="L4535" s="7"/>
      <c r="M4535" s="7"/>
      <c r="N4535" s="7"/>
      <c r="O4535" s="7"/>
      <c r="P4535" s="7"/>
      <c r="Q4535" s="8"/>
      <c r="R4535" s="8"/>
      <c r="S4535" s="7"/>
      <c r="T4535" s="8"/>
      <c r="U4535" s="209"/>
      <c r="V4535" s="8"/>
      <c r="W4535" s="209"/>
      <c r="X4535" s="98"/>
      <c r="Y4535" s="78"/>
      <c r="Z4535" s="8"/>
      <c r="AA4535" s="198"/>
      <c r="AB4535" s="15"/>
      <c r="AC4535" s="176" t="str">
        <f>_xlfn.LET(_xlpm.vID,$D4535,_xlpm.vName,$E4535,_xlpm.vCountry,TRIM($O4535&amp;""),_xlpm.vPostal,TRIM($M4535&amp;""),_xlpm.vCityRaw,TRIM($L4535&amp;""),_xlpm.vCity,TRIM(LEFT(_xlpm.vCityRaw,IFERROR(FIND(",",_xlpm.vCityRaw&amp;","),LEN(_xlpm.vCityRaw)+1)-1)),_xlpm.vProv,TRIM($N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5" s="1" t="str">
        <f>IF(AND(ISBLANK($D4535),ISBLANK($E4535)),"",IF(fund_fx = "USD",_xlfn.XLOOKUP($G4535,fx[currency_code],fx[rate],1), _xlfn.XLOOKUP($G4535,fx[currency_code],fx[rate],1)/_xlfn.XLOOKUP(fund_fx,fx[currency_code],fx[rate],1)))</f>
        <v/>
      </c>
    </row>
    <row r="4536" spans="2:30" ht="13.05" customHeight="1" x14ac:dyDescent="0.3">
      <c r="B4536" s="7"/>
      <c r="C4536" s="7"/>
      <c r="D4536" s="7"/>
      <c r="E4536" s="7"/>
      <c r="F4536" s="7"/>
      <c r="G4536" s="7"/>
      <c r="H4536" s="7"/>
      <c r="I4536" s="7"/>
      <c r="J4536" s="7"/>
      <c r="K4536" s="7"/>
      <c r="L4536" s="7"/>
      <c r="M4536" s="7"/>
      <c r="N4536" s="7"/>
      <c r="O4536" s="7"/>
      <c r="P4536" s="7"/>
      <c r="Q4536" s="8"/>
      <c r="R4536" s="8"/>
      <c r="S4536" s="7"/>
      <c r="T4536" s="8"/>
      <c r="U4536" s="209"/>
      <c r="V4536" s="8"/>
      <c r="W4536" s="209"/>
      <c r="X4536" s="98"/>
      <c r="Y4536" s="78"/>
      <c r="Z4536" s="8"/>
      <c r="AA4536" s="198"/>
      <c r="AB4536" s="15"/>
      <c r="AC4536" s="176" t="str">
        <f>_xlfn.LET(_xlpm.vID,$D4536,_xlpm.vName,$E4536,_xlpm.vCountry,TRIM($O4536&amp;""),_xlpm.vPostal,TRIM($M4536&amp;""),_xlpm.vCityRaw,TRIM($L4536&amp;""),_xlpm.vCity,TRIM(LEFT(_xlpm.vCityRaw,IFERROR(FIND(",",_xlpm.vCityRaw&amp;","),LEN(_xlpm.vCityRaw)+1)-1)),_xlpm.vProv,TRIM($N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6" s="1" t="str">
        <f>IF(AND(ISBLANK($D4536),ISBLANK($E4536)),"",IF(fund_fx = "USD",_xlfn.XLOOKUP($G4536,fx[currency_code],fx[rate],1), _xlfn.XLOOKUP($G4536,fx[currency_code],fx[rate],1)/_xlfn.XLOOKUP(fund_fx,fx[currency_code],fx[rate],1)))</f>
        <v/>
      </c>
    </row>
    <row r="4537" spans="2:30" ht="13.05" customHeight="1" x14ac:dyDescent="0.3">
      <c r="B4537" s="7"/>
      <c r="C4537" s="7"/>
      <c r="D4537" s="7"/>
      <c r="E4537" s="7"/>
      <c r="F4537" s="7"/>
      <c r="G4537" s="7"/>
      <c r="H4537" s="7"/>
      <c r="I4537" s="7"/>
      <c r="J4537" s="7"/>
      <c r="K4537" s="7"/>
      <c r="L4537" s="7"/>
      <c r="M4537" s="7"/>
      <c r="N4537" s="7"/>
      <c r="O4537" s="7"/>
      <c r="P4537" s="7"/>
      <c r="Q4537" s="8"/>
      <c r="R4537" s="8"/>
      <c r="S4537" s="7"/>
      <c r="T4537" s="8"/>
      <c r="U4537" s="209"/>
      <c r="V4537" s="8"/>
      <c r="W4537" s="209"/>
      <c r="X4537" s="98"/>
      <c r="Y4537" s="78"/>
      <c r="Z4537" s="8"/>
      <c r="AA4537" s="198"/>
      <c r="AB4537" s="15"/>
      <c r="AC4537" s="176" t="str">
        <f>_xlfn.LET(_xlpm.vID,$D4537,_xlpm.vName,$E4537,_xlpm.vCountry,TRIM($O4537&amp;""),_xlpm.vPostal,TRIM($M4537&amp;""),_xlpm.vCityRaw,TRIM($L4537&amp;""),_xlpm.vCity,TRIM(LEFT(_xlpm.vCityRaw,IFERROR(FIND(",",_xlpm.vCityRaw&amp;","),LEN(_xlpm.vCityRaw)+1)-1)),_xlpm.vProv,TRIM($N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7" s="1" t="str">
        <f>IF(AND(ISBLANK($D4537),ISBLANK($E4537)),"",IF(fund_fx = "USD",_xlfn.XLOOKUP($G4537,fx[currency_code],fx[rate],1), _xlfn.XLOOKUP($G4537,fx[currency_code],fx[rate],1)/_xlfn.XLOOKUP(fund_fx,fx[currency_code],fx[rate],1)))</f>
        <v/>
      </c>
    </row>
    <row r="4538" spans="2:30" ht="13.05" customHeight="1" x14ac:dyDescent="0.3">
      <c r="B4538" s="7"/>
      <c r="C4538" s="7"/>
      <c r="D4538" s="7"/>
      <c r="E4538" s="7"/>
      <c r="F4538" s="7"/>
      <c r="G4538" s="7"/>
      <c r="H4538" s="7"/>
      <c r="I4538" s="7"/>
      <c r="J4538" s="7"/>
      <c r="K4538" s="7"/>
      <c r="L4538" s="7"/>
      <c r="M4538" s="7"/>
      <c r="N4538" s="7"/>
      <c r="O4538" s="7"/>
      <c r="P4538" s="7"/>
      <c r="Q4538" s="8"/>
      <c r="R4538" s="8"/>
      <c r="S4538" s="7"/>
      <c r="T4538" s="8"/>
      <c r="U4538" s="209"/>
      <c r="V4538" s="8"/>
      <c r="W4538" s="209"/>
      <c r="X4538" s="98"/>
      <c r="Y4538" s="78"/>
      <c r="Z4538" s="8"/>
      <c r="AA4538" s="198"/>
      <c r="AB4538" s="15"/>
      <c r="AC4538" s="176" t="str">
        <f>_xlfn.LET(_xlpm.vID,$D4538,_xlpm.vName,$E4538,_xlpm.vCountry,TRIM($O4538&amp;""),_xlpm.vPostal,TRIM($M4538&amp;""),_xlpm.vCityRaw,TRIM($L4538&amp;""),_xlpm.vCity,TRIM(LEFT(_xlpm.vCityRaw,IFERROR(FIND(",",_xlpm.vCityRaw&amp;","),LEN(_xlpm.vCityRaw)+1)-1)),_xlpm.vProv,TRIM($N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8" s="1" t="str">
        <f>IF(AND(ISBLANK($D4538),ISBLANK($E4538)),"",IF(fund_fx = "USD",_xlfn.XLOOKUP($G4538,fx[currency_code],fx[rate],1), _xlfn.XLOOKUP($G4538,fx[currency_code],fx[rate],1)/_xlfn.XLOOKUP(fund_fx,fx[currency_code],fx[rate],1)))</f>
        <v/>
      </c>
    </row>
    <row r="4539" spans="2:30" ht="13.05" customHeight="1" x14ac:dyDescent="0.3">
      <c r="B4539" s="7"/>
      <c r="C4539" s="7"/>
      <c r="D4539" s="7"/>
      <c r="E4539" s="7"/>
      <c r="F4539" s="7"/>
      <c r="G4539" s="7"/>
      <c r="H4539" s="7"/>
      <c r="I4539" s="7"/>
      <c r="J4539" s="7"/>
      <c r="K4539" s="7"/>
      <c r="L4539" s="7"/>
      <c r="M4539" s="7"/>
      <c r="N4539" s="7"/>
      <c r="O4539" s="7"/>
      <c r="P4539" s="7"/>
      <c r="Q4539" s="8"/>
      <c r="R4539" s="8"/>
      <c r="S4539" s="7"/>
      <c r="T4539" s="8"/>
      <c r="U4539" s="209"/>
      <c r="V4539" s="8"/>
      <c r="W4539" s="209"/>
      <c r="X4539" s="98"/>
      <c r="Y4539" s="78"/>
      <c r="Z4539" s="8"/>
      <c r="AA4539" s="198"/>
      <c r="AB4539" s="15"/>
      <c r="AC4539" s="176" t="str">
        <f>_xlfn.LET(_xlpm.vID,$D4539,_xlpm.vName,$E4539,_xlpm.vCountry,TRIM($O4539&amp;""),_xlpm.vPostal,TRIM($M4539&amp;""),_xlpm.vCityRaw,TRIM($L4539&amp;""),_xlpm.vCity,TRIM(LEFT(_xlpm.vCityRaw,IFERROR(FIND(",",_xlpm.vCityRaw&amp;","),LEN(_xlpm.vCityRaw)+1)-1)),_xlpm.vProv,TRIM($N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9" s="1" t="str">
        <f>IF(AND(ISBLANK($D4539),ISBLANK($E4539)),"",IF(fund_fx = "USD",_xlfn.XLOOKUP($G4539,fx[currency_code],fx[rate],1), _xlfn.XLOOKUP($G4539,fx[currency_code],fx[rate],1)/_xlfn.XLOOKUP(fund_fx,fx[currency_code],fx[rate],1)))</f>
        <v/>
      </c>
    </row>
    <row r="4540" spans="2:30" ht="13.05" customHeight="1" x14ac:dyDescent="0.3">
      <c r="B4540" s="7"/>
      <c r="C4540" s="7"/>
      <c r="D4540" s="7"/>
      <c r="E4540" s="7"/>
      <c r="F4540" s="7"/>
      <c r="G4540" s="7"/>
      <c r="H4540" s="7"/>
      <c r="I4540" s="7"/>
      <c r="J4540" s="7"/>
      <c r="K4540" s="7"/>
      <c r="L4540" s="7"/>
      <c r="M4540" s="7"/>
      <c r="N4540" s="7"/>
      <c r="O4540" s="7"/>
      <c r="P4540" s="7"/>
      <c r="Q4540" s="8"/>
      <c r="R4540" s="8"/>
      <c r="S4540" s="7"/>
      <c r="T4540" s="8"/>
      <c r="U4540" s="209"/>
      <c r="V4540" s="8"/>
      <c r="W4540" s="209"/>
      <c r="X4540" s="98"/>
      <c r="Y4540" s="78"/>
      <c r="Z4540" s="8"/>
      <c r="AA4540" s="198"/>
      <c r="AB4540" s="15"/>
      <c r="AC4540" s="176" t="str">
        <f>_xlfn.LET(_xlpm.vID,$D4540,_xlpm.vName,$E4540,_xlpm.vCountry,TRIM($O4540&amp;""),_xlpm.vPostal,TRIM($M4540&amp;""),_xlpm.vCityRaw,TRIM($L4540&amp;""),_xlpm.vCity,TRIM(LEFT(_xlpm.vCityRaw,IFERROR(FIND(",",_xlpm.vCityRaw&amp;","),LEN(_xlpm.vCityRaw)+1)-1)),_xlpm.vProv,TRIM($N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0" s="1" t="str">
        <f>IF(AND(ISBLANK($D4540),ISBLANK($E4540)),"",IF(fund_fx = "USD",_xlfn.XLOOKUP($G4540,fx[currency_code],fx[rate],1), _xlfn.XLOOKUP($G4540,fx[currency_code],fx[rate],1)/_xlfn.XLOOKUP(fund_fx,fx[currency_code],fx[rate],1)))</f>
        <v/>
      </c>
    </row>
    <row r="4541" spans="2:30" ht="13.05" customHeight="1" x14ac:dyDescent="0.3">
      <c r="B4541" s="7"/>
      <c r="C4541" s="7"/>
      <c r="D4541" s="7"/>
      <c r="E4541" s="7"/>
      <c r="F4541" s="7"/>
      <c r="G4541" s="7"/>
      <c r="H4541" s="7"/>
      <c r="I4541" s="7"/>
      <c r="J4541" s="7"/>
      <c r="K4541" s="7"/>
      <c r="L4541" s="7"/>
      <c r="M4541" s="7"/>
      <c r="N4541" s="7"/>
      <c r="O4541" s="7"/>
      <c r="P4541" s="7"/>
      <c r="Q4541" s="8"/>
      <c r="R4541" s="8"/>
      <c r="S4541" s="7"/>
      <c r="T4541" s="8"/>
      <c r="U4541" s="209"/>
      <c r="V4541" s="8"/>
      <c r="W4541" s="209"/>
      <c r="X4541" s="98"/>
      <c r="Y4541" s="78"/>
      <c r="Z4541" s="8"/>
      <c r="AA4541" s="198"/>
      <c r="AB4541" s="15"/>
      <c r="AC4541" s="176" t="str">
        <f>_xlfn.LET(_xlpm.vID,$D4541,_xlpm.vName,$E4541,_xlpm.vCountry,TRIM($O4541&amp;""),_xlpm.vPostal,TRIM($M4541&amp;""),_xlpm.vCityRaw,TRIM($L4541&amp;""),_xlpm.vCity,TRIM(LEFT(_xlpm.vCityRaw,IFERROR(FIND(",",_xlpm.vCityRaw&amp;","),LEN(_xlpm.vCityRaw)+1)-1)),_xlpm.vProv,TRIM($N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1" s="1" t="str">
        <f>IF(AND(ISBLANK($D4541),ISBLANK($E4541)),"",IF(fund_fx = "USD",_xlfn.XLOOKUP($G4541,fx[currency_code],fx[rate],1), _xlfn.XLOOKUP($G4541,fx[currency_code],fx[rate],1)/_xlfn.XLOOKUP(fund_fx,fx[currency_code],fx[rate],1)))</f>
        <v/>
      </c>
    </row>
    <row r="4542" spans="2:30" ht="13.05" customHeight="1" x14ac:dyDescent="0.3">
      <c r="B4542" s="7"/>
      <c r="C4542" s="7"/>
      <c r="D4542" s="7"/>
      <c r="E4542" s="7"/>
      <c r="F4542" s="7"/>
      <c r="G4542" s="7"/>
      <c r="H4542" s="7"/>
      <c r="I4542" s="7"/>
      <c r="J4542" s="7"/>
      <c r="K4542" s="7"/>
      <c r="L4542" s="7"/>
      <c r="M4542" s="7"/>
      <c r="N4542" s="7"/>
      <c r="O4542" s="7"/>
      <c r="P4542" s="7"/>
      <c r="Q4542" s="8"/>
      <c r="R4542" s="8"/>
      <c r="S4542" s="7"/>
      <c r="T4542" s="8"/>
      <c r="U4542" s="209"/>
      <c r="V4542" s="8"/>
      <c r="W4542" s="209"/>
      <c r="X4542" s="98"/>
      <c r="Y4542" s="78"/>
      <c r="Z4542" s="8"/>
      <c r="AA4542" s="198"/>
      <c r="AB4542" s="15"/>
      <c r="AC4542" s="176" t="str">
        <f>_xlfn.LET(_xlpm.vID,$D4542,_xlpm.vName,$E4542,_xlpm.vCountry,TRIM($O4542&amp;""),_xlpm.vPostal,TRIM($M4542&amp;""),_xlpm.vCityRaw,TRIM($L4542&amp;""),_xlpm.vCity,TRIM(LEFT(_xlpm.vCityRaw,IFERROR(FIND(",",_xlpm.vCityRaw&amp;","),LEN(_xlpm.vCityRaw)+1)-1)),_xlpm.vProv,TRIM($N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2" s="1" t="str">
        <f>IF(AND(ISBLANK($D4542),ISBLANK($E4542)),"",IF(fund_fx = "USD",_xlfn.XLOOKUP($G4542,fx[currency_code],fx[rate],1), _xlfn.XLOOKUP($G4542,fx[currency_code],fx[rate],1)/_xlfn.XLOOKUP(fund_fx,fx[currency_code],fx[rate],1)))</f>
        <v/>
      </c>
    </row>
    <row r="4543" spans="2:30" ht="13.05" customHeight="1" x14ac:dyDescent="0.3">
      <c r="B4543" s="7"/>
      <c r="C4543" s="7"/>
      <c r="D4543" s="7"/>
      <c r="E4543" s="7"/>
      <c r="F4543" s="7"/>
      <c r="G4543" s="7"/>
      <c r="H4543" s="7"/>
      <c r="I4543" s="7"/>
      <c r="J4543" s="7"/>
      <c r="K4543" s="7"/>
      <c r="L4543" s="7"/>
      <c r="M4543" s="7"/>
      <c r="N4543" s="7"/>
      <c r="O4543" s="7"/>
      <c r="P4543" s="7"/>
      <c r="Q4543" s="8"/>
      <c r="R4543" s="8"/>
      <c r="S4543" s="7"/>
      <c r="T4543" s="8"/>
      <c r="U4543" s="209"/>
      <c r="V4543" s="8"/>
      <c r="W4543" s="209"/>
      <c r="X4543" s="98"/>
      <c r="Y4543" s="78"/>
      <c r="Z4543" s="8"/>
      <c r="AA4543" s="198"/>
      <c r="AB4543" s="15"/>
      <c r="AC4543" s="176" t="str">
        <f>_xlfn.LET(_xlpm.vID,$D4543,_xlpm.vName,$E4543,_xlpm.vCountry,TRIM($O4543&amp;""),_xlpm.vPostal,TRIM($M4543&amp;""),_xlpm.vCityRaw,TRIM($L4543&amp;""),_xlpm.vCity,TRIM(LEFT(_xlpm.vCityRaw,IFERROR(FIND(",",_xlpm.vCityRaw&amp;","),LEN(_xlpm.vCityRaw)+1)-1)),_xlpm.vProv,TRIM($N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3" s="1" t="str">
        <f>IF(AND(ISBLANK($D4543),ISBLANK($E4543)),"",IF(fund_fx = "USD",_xlfn.XLOOKUP($G4543,fx[currency_code],fx[rate],1), _xlfn.XLOOKUP($G4543,fx[currency_code],fx[rate],1)/_xlfn.XLOOKUP(fund_fx,fx[currency_code],fx[rate],1)))</f>
        <v/>
      </c>
    </row>
    <row r="4544" spans="2:30" ht="13.05" customHeight="1" x14ac:dyDescent="0.3">
      <c r="B4544" s="7"/>
      <c r="C4544" s="7"/>
      <c r="D4544" s="7"/>
      <c r="E4544" s="7"/>
      <c r="F4544" s="7"/>
      <c r="G4544" s="7"/>
      <c r="H4544" s="7"/>
      <c r="I4544" s="7"/>
      <c r="J4544" s="7"/>
      <c r="K4544" s="7"/>
      <c r="L4544" s="7"/>
      <c r="M4544" s="7"/>
      <c r="N4544" s="7"/>
      <c r="O4544" s="7"/>
      <c r="P4544" s="7"/>
      <c r="Q4544" s="8"/>
      <c r="R4544" s="8"/>
      <c r="S4544" s="7"/>
      <c r="T4544" s="8"/>
      <c r="U4544" s="209"/>
      <c r="V4544" s="8"/>
      <c r="W4544" s="209"/>
      <c r="X4544" s="98"/>
      <c r="Y4544" s="78"/>
      <c r="Z4544" s="8"/>
      <c r="AA4544" s="198"/>
      <c r="AB4544" s="15"/>
      <c r="AC4544" s="176" t="str">
        <f>_xlfn.LET(_xlpm.vID,$D4544,_xlpm.vName,$E4544,_xlpm.vCountry,TRIM($O4544&amp;""),_xlpm.vPostal,TRIM($M4544&amp;""),_xlpm.vCityRaw,TRIM($L4544&amp;""),_xlpm.vCity,TRIM(LEFT(_xlpm.vCityRaw,IFERROR(FIND(",",_xlpm.vCityRaw&amp;","),LEN(_xlpm.vCityRaw)+1)-1)),_xlpm.vProv,TRIM($N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4" s="1" t="str">
        <f>IF(AND(ISBLANK($D4544),ISBLANK($E4544)),"",IF(fund_fx = "USD",_xlfn.XLOOKUP($G4544,fx[currency_code],fx[rate],1), _xlfn.XLOOKUP($G4544,fx[currency_code],fx[rate],1)/_xlfn.XLOOKUP(fund_fx,fx[currency_code],fx[rate],1)))</f>
        <v/>
      </c>
    </row>
    <row r="4545" spans="2:30" ht="13.05" customHeight="1" x14ac:dyDescent="0.3">
      <c r="B4545" s="7"/>
      <c r="C4545" s="7"/>
      <c r="D4545" s="7"/>
      <c r="E4545" s="7"/>
      <c r="F4545" s="7"/>
      <c r="G4545" s="7"/>
      <c r="H4545" s="7"/>
      <c r="I4545" s="7"/>
      <c r="J4545" s="7"/>
      <c r="K4545" s="7"/>
      <c r="L4545" s="7"/>
      <c r="M4545" s="7"/>
      <c r="N4545" s="7"/>
      <c r="O4545" s="7"/>
      <c r="P4545" s="7"/>
      <c r="Q4545" s="8"/>
      <c r="R4545" s="8"/>
      <c r="S4545" s="7"/>
      <c r="T4545" s="8"/>
      <c r="U4545" s="209"/>
      <c r="V4545" s="8"/>
      <c r="W4545" s="209"/>
      <c r="X4545" s="98"/>
      <c r="Y4545" s="78"/>
      <c r="Z4545" s="8"/>
      <c r="AA4545" s="198"/>
      <c r="AB4545" s="15"/>
      <c r="AC4545" s="176" t="str">
        <f>_xlfn.LET(_xlpm.vID,$D4545,_xlpm.vName,$E4545,_xlpm.vCountry,TRIM($O4545&amp;""),_xlpm.vPostal,TRIM($M4545&amp;""),_xlpm.vCityRaw,TRIM($L4545&amp;""),_xlpm.vCity,TRIM(LEFT(_xlpm.vCityRaw,IFERROR(FIND(",",_xlpm.vCityRaw&amp;","),LEN(_xlpm.vCityRaw)+1)-1)),_xlpm.vProv,TRIM($N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5" s="1" t="str">
        <f>IF(AND(ISBLANK($D4545),ISBLANK($E4545)),"",IF(fund_fx = "USD",_xlfn.XLOOKUP($G4545,fx[currency_code],fx[rate],1), _xlfn.XLOOKUP($G4545,fx[currency_code],fx[rate],1)/_xlfn.XLOOKUP(fund_fx,fx[currency_code],fx[rate],1)))</f>
        <v/>
      </c>
    </row>
    <row r="4546" spans="2:30" ht="13.05" customHeight="1" x14ac:dyDescent="0.3">
      <c r="B4546" s="7"/>
      <c r="C4546" s="7"/>
      <c r="D4546" s="7"/>
      <c r="E4546" s="7"/>
      <c r="F4546" s="7"/>
      <c r="G4546" s="7"/>
      <c r="H4546" s="7"/>
      <c r="I4546" s="7"/>
      <c r="J4546" s="7"/>
      <c r="K4546" s="7"/>
      <c r="L4546" s="7"/>
      <c r="M4546" s="7"/>
      <c r="N4546" s="7"/>
      <c r="O4546" s="7"/>
      <c r="P4546" s="7"/>
      <c r="Q4546" s="8"/>
      <c r="R4546" s="8"/>
      <c r="S4546" s="7"/>
      <c r="T4546" s="8"/>
      <c r="U4546" s="209"/>
      <c r="V4546" s="8"/>
      <c r="W4546" s="209"/>
      <c r="X4546" s="98"/>
      <c r="Y4546" s="78"/>
      <c r="Z4546" s="8"/>
      <c r="AA4546" s="198"/>
      <c r="AB4546" s="15"/>
      <c r="AC4546" s="176" t="str">
        <f>_xlfn.LET(_xlpm.vID,$D4546,_xlpm.vName,$E4546,_xlpm.vCountry,TRIM($O4546&amp;""),_xlpm.vPostal,TRIM($M4546&amp;""),_xlpm.vCityRaw,TRIM($L4546&amp;""),_xlpm.vCity,TRIM(LEFT(_xlpm.vCityRaw,IFERROR(FIND(",",_xlpm.vCityRaw&amp;","),LEN(_xlpm.vCityRaw)+1)-1)),_xlpm.vProv,TRIM($N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6" s="1" t="str">
        <f>IF(AND(ISBLANK($D4546),ISBLANK($E4546)),"",IF(fund_fx = "USD",_xlfn.XLOOKUP($G4546,fx[currency_code],fx[rate],1), _xlfn.XLOOKUP($G4546,fx[currency_code],fx[rate],1)/_xlfn.XLOOKUP(fund_fx,fx[currency_code],fx[rate],1)))</f>
        <v/>
      </c>
    </row>
    <row r="4547" spans="2:30" ht="13.05" customHeight="1" x14ac:dyDescent="0.3">
      <c r="B4547" s="7"/>
      <c r="C4547" s="7"/>
      <c r="D4547" s="7"/>
      <c r="E4547" s="7"/>
      <c r="F4547" s="7"/>
      <c r="G4547" s="7"/>
      <c r="H4547" s="7"/>
      <c r="I4547" s="7"/>
      <c r="J4547" s="7"/>
      <c r="K4547" s="7"/>
      <c r="L4547" s="7"/>
      <c r="M4547" s="7"/>
      <c r="N4547" s="7"/>
      <c r="O4547" s="7"/>
      <c r="P4547" s="7"/>
      <c r="Q4547" s="8"/>
      <c r="R4547" s="8"/>
      <c r="S4547" s="7"/>
      <c r="T4547" s="8"/>
      <c r="U4547" s="209"/>
      <c r="V4547" s="8"/>
      <c r="W4547" s="209"/>
      <c r="X4547" s="98"/>
      <c r="Y4547" s="78"/>
      <c r="Z4547" s="8"/>
      <c r="AA4547" s="198"/>
      <c r="AB4547" s="15"/>
      <c r="AC4547" s="176" t="str">
        <f>_xlfn.LET(_xlpm.vID,$D4547,_xlpm.vName,$E4547,_xlpm.vCountry,TRIM($O4547&amp;""),_xlpm.vPostal,TRIM($M4547&amp;""),_xlpm.vCityRaw,TRIM($L4547&amp;""),_xlpm.vCity,TRIM(LEFT(_xlpm.vCityRaw,IFERROR(FIND(",",_xlpm.vCityRaw&amp;","),LEN(_xlpm.vCityRaw)+1)-1)),_xlpm.vProv,TRIM($N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7" s="1" t="str">
        <f>IF(AND(ISBLANK($D4547),ISBLANK($E4547)),"",IF(fund_fx = "USD",_xlfn.XLOOKUP($G4547,fx[currency_code],fx[rate],1), _xlfn.XLOOKUP($G4547,fx[currency_code],fx[rate],1)/_xlfn.XLOOKUP(fund_fx,fx[currency_code],fx[rate],1)))</f>
        <v/>
      </c>
    </row>
    <row r="4548" spans="2:30" ht="13.05" customHeight="1" x14ac:dyDescent="0.3">
      <c r="B4548" s="7"/>
      <c r="C4548" s="7"/>
      <c r="D4548" s="7"/>
      <c r="E4548" s="7"/>
      <c r="F4548" s="7"/>
      <c r="G4548" s="7"/>
      <c r="H4548" s="7"/>
      <c r="I4548" s="7"/>
      <c r="J4548" s="7"/>
      <c r="K4548" s="7"/>
      <c r="L4548" s="7"/>
      <c r="M4548" s="7"/>
      <c r="N4548" s="7"/>
      <c r="O4548" s="7"/>
      <c r="P4548" s="7"/>
      <c r="Q4548" s="8"/>
      <c r="R4548" s="8"/>
      <c r="S4548" s="7"/>
      <c r="T4548" s="8"/>
      <c r="U4548" s="209"/>
      <c r="V4548" s="8"/>
      <c r="W4548" s="209"/>
      <c r="X4548" s="98"/>
      <c r="Y4548" s="78"/>
      <c r="Z4548" s="8"/>
      <c r="AA4548" s="198"/>
      <c r="AB4548" s="15"/>
      <c r="AC4548" s="176" t="str">
        <f>_xlfn.LET(_xlpm.vID,$D4548,_xlpm.vName,$E4548,_xlpm.vCountry,TRIM($O4548&amp;""),_xlpm.vPostal,TRIM($M4548&amp;""),_xlpm.vCityRaw,TRIM($L4548&amp;""),_xlpm.vCity,TRIM(LEFT(_xlpm.vCityRaw,IFERROR(FIND(",",_xlpm.vCityRaw&amp;","),LEN(_xlpm.vCityRaw)+1)-1)),_xlpm.vProv,TRIM($N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8" s="1" t="str">
        <f>IF(AND(ISBLANK($D4548),ISBLANK($E4548)),"",IF(fund_fx = "USD",_xlfn.XLOOKUP($G4548,fx[currency_code],fx[rate],1), _xlfn.XLOOKUP($G4548,fx[currency_code],fx[rate],1)/_xlfn.XLOOKUP(fund_fx,fx[currency_code],fx[rate],1)))</f>
        <v/>
      </c>
    </row>
    <row r="4549" spans="2:30" ht="13.05" customHeight="1" x14ac:dyDescent="0.3">
      <c r="B4549" s="7"/>
      <c r="C4549" s="7"/>
      <c r="D4549" s="7"/>
      <c r="E4549" s="7"/>
      <c r="F4549" s="7"/>
      <c r="G4549" s="7"/>
      <c r="H4549" s="7"/>
      <c r="I4549" s="7"/>
      <c r="J4549" s="7"/>
      <c r="K4549" s="7"/>
      <c r="L4549" s="7"/>
      <c r="M4549" s="7"/>
      <c r="N4549" s="7"/>
      <c r="O4549" s="7"/>
      <c r="P4549" s="7"/>
      <c r="Q4549" s="8"/>
      <c r="R4549" s="8"/>
      <c r="S4549" s="7"/>
      <c r="T4549" s="8"/>
      <c r="U4549" s="209"/>
      <c r="V4549" s="8"/>
      <c r="W4549" s="209"/>
      <c r="X4549" s="98"/>
      <c r="Y4549" s="78"/>
      <c r="Z4549" s="8"/>
      <c r="AA4549" s="198"/>
      <c r="AB4549" s="15"/>
      <c r="AC4549" s="176" t="str">
        <f>_xlfn.LET(_xlpm.vID,$D4549,_xlpm.vName,$E4549,_xlpm.vCountry,TRIM($O4549&amp;""),_xlpm.vPostal,TRIM($M4549&amp;""),_xlpm.vCityRaw,TRIM($L4549&amp;""),_xlpm.vCity,TRIM(LEFT(_xlpm.vCityRaw,IFERROR(FIND(",",_xlpm.vCityRaw&amp;","),LEN(_xlpm.vCityRaw)+1)-1)),_xlpm.vProv,TRIM($N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9" s="1" t="str">
        <f>IF(AND(ISBLANK($D4549),ISBLANK($E4549)),"",IF(fund_fx = "USD",_xlfn.XLOOKUP($G4549,fx[currency_code],fx[rate],1), _xlfn.XLOOKUP($G4549,fx[currency_code],fx[rate],1)/_xlfn.XLOOKUP(fund_fx,fx[currency_code],fx[rate],1)))</f>
        <v/>
      </c>
    </row>
    <row r="4550" spans="2:30" ht="13.05" customHeight="1" x14ac:dyDescent="0.3">
      <c r="B4550" s="7"/>
      <c r="C4550" s="7"/>
      <c r="D4550" s="7"/>
      <c r="E4550" s="7"/>
      <c r="F4550" s="7"/>
      <c r="G4550" s="7"/>
      <c r="H4550" s="7"/>
      <c r="I4550" s="7"/>
      <c r="J4550" s="7"/>
      <c r="K4550" s="7"/>
      <c r="L4550" s="7"/>
      <c r="M4550" s="7"/>
      <c r="N4550" s="7"/>
      <c r="O4550" s="7"/>
      <c r="P4550" s="7"/>
      <c r="Q4550" s="8"/>
      <c r="R4550" s="8"/>
      <c r="S4550" s="7"/>
      <c r="T4550" s="8"/>
      <c r="U4550" s="209"/>
      <c r="V4550" s="8"/>
      <c r="W4550" s="209"/>
      <c r="X4550" s="98"/>
      <c r="Y4550" s="78"/>
      <c r="Z4550" s="8"/>
      <c r="AA4550" s="198"/>
      <c r="AB4550" s="15"/>
      <c r="AC4550" s="176" t="str">
        <f>_xlfn.LET(_xlpm.vID,$D4550,_xlpm.vName,$E4550,_xlpm.vCountry,TRIM($O4550&amp;""),_xlpm.vPostal,TRIM($M4550&amp;""),_xlpm.vCityRaw,TRIM($L4550&amp;""),_xlpm.vCity,TRIM(LEFT(_xlpm.vCityRaw,IFERROR(FIND(",",_xlpm.vCityRaw&amp;","),LEN(_xlpm.vCityRaw)+1)-1)),_xlpm.vProv,TRIM($N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0" s="1" t="str">
        <f>IF(AND(ISBLANK($D4550),ISBLANK($E4550)),"",IF(fund_fx = "USD",_xlfn.XLOOKUP($G4550,fx[currency_code],fx[rate],1), _xlfn.XLOOKUP($G4550,fx[currency_code],fx[rate],1)/_xlfn.XLOOKUP(fund_fx,fx[currency_code],fx[rate],1)))</f>
        <v/>
      </c>
    </row>
    <row r="4551" spans="2:30" ht="13.05" customHeight="1" x14ac:dyDescent="0.3">
      <c r="B4551" s="7"/>
      <c r="C4551" s="7"/>
      <c r="D4551" s="7"/>
      <c r="E4551" s="7"/>
      <c r="F4551" s="7"/>
      <c r="G4551" s="7"/>
      <c r="H4551" s="7"/>
      <c r="I4551" s="7"/>
      <c r="J4551" s="7"/>
      <c r="K4551" s="7"/>
      <c r="L4551" s="7"/>
      <c r="M4551" s="7"/>
      <c r="N4551" s="7"/>
      <c r="O4551" s="7"/>
      <c r="P4551" s="7"/>
      <c r="Q4551" s="8"/>
      <c r="R4551" s="8"/>
      <c r="S4551" s="7"/>
      <c r="T4551" s="8"/>
      <c r="U4551" s="209"/>
      <c r="V4551" s="8"/>
      <c r="W4551" s="209"/>
      <c r="X4551" s="98"/>
      <c r="Y4551" s="78"/>
      <c r="Z4551" s="8"/>
      <c r="AA4551" s="198"/>
      <c r="AB4551" s="15"/>
      <c r="AC4551" s="176" t="str">
        <f>_xlfn.LET(_xlpm.vID,$D4551,_xlpm.vName,$E4551,_xlpm.vCountry,TRIM($O4551&amp;""),_xlpm.vPostal,TRIM($M4551&amp;""),_xlpm.vCityRaw,TRIM($L4551&amp;""),_xlpm.vCity,TRIM(LEFT(_xlpm.vCityRaw,IFERROR(FIND(",",_xlpm.vCityRaw&amp;","),LEN(_xlpm.vCityRaw)+1)-1)),_xlpm.vProv,TRIM($N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1" s="1" t="str">
        <f>IF(AND(ISBLANK($D4551),ISBLANK($E4551)),"",IF(fund_fx = "USD",_xlfn.XLOOKUP($G4551,fx[currency_code],fx[rate],1), _xlfn.XLOOKUP($G4551,fx[currency_code],fx[rate],1)/_xlfn.XLOOKUP(fund_fx,fx[currency_code],fx[rate],1)))</f>
        <v/>
      </c>
    </row>
    <row r="4552" spans="2:30" ht="13.05" customHeight="1" x14ac:dyDescent="0.3">
      <c r="B4552" s="7"/>
      <c r="C4552" s="7"/>
      <c r="D4552" s="7"/>
      <c r="E4552" s="7"/>
      <c r="F4552" s="7"/>
      <c r="G4552" s="7"/>
      <c r="H4552" s="7"/>
      <c r="I4552" s="7"/>
      <c r="J4552" s="7"/>
      <c r="K4552" s="7"/>
      <c r="L4552" s="7"/>
      <c r="M4552" s="7"/>
      <c r="N4552" s="7"/>
      <c r="O4552" s="7"/>
      <c r="P4552" s="7"/>
      <c r="Q4552" s="8"/>
      <c r="R4552" s="8"/>
      <c r="S4552" s="7"/>
      <c r="T4552" s="8"/>
      <c r="U4552" s="209"/>
      <c r="V4552" s="8"/>
      <c r="W4552" s="209"/>
      <c r="X4552" s="98"/>
      <c r="Y4552" s="78"/>
      <c r="Z4552" s="8"/>
      <c r="AA4552" s="198"/>
      <c r="AB4552" s="15"/>
      <c r="AC4552" s="176" t="str">
        <f>_xlfn.LET(_xlpm.vID,$D4552,_xlpm.vName,$E4552,_xlpm.vCountry,TRIM($O4552&amp;""),_xlpm.vPostal,TRIM($M4552&amp;""),_xlpm.vCityRaw,TRIM($L4552&amp;""),_xlpm.vCity,TRIM(LEFT(_xlpm.vCityRaw,IFERROR(FIND(",",_xlpm.vCityRaw&amp;","),LEN(_xlpm.vCityRaw)+1)-1)),_xlpm.vProv,TRIM($N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2" s="1" t="str">
        <f>IF(AND(ISBLANK($D4552),ISBLANK($E4552)),"",IF(fund_fx = "USD",_xlfn.XLOOKUP($G4552,fx[currency_code],fx[rate],1), _xlfn.XLOOKUP($G4552,fx[currency_code],fx[rate],1)/_xlfn.XLOOKUP(fund_fx,fx[currency_code],fx[rate],1)))</f>
        <v/>
      </c>
    </row>
    <row r="4553" spans="2:30" ht="13.05" customHeight="1" x14ac:dyDescent="0.3">
      <c r="B4553" s="7"/>
      <c r="C4553" s="7"/>
      <c r="D4553" s="7"/>
      <c r="E4553" s="7"/>
      <c r="F4553" s="7"/>
      <c r="G4553" s="7"/>
      <c r="H4553" s="7"/>
      <c r="I4553" s="7"/>
      <c r="J4553" s="7"/>
      <c r="K4553" s="7"/>
      <c r="L4553" s="7"/>
      <c r="M4553" s="7"/>
      <c r="N4553" s="7"/>
      <c r="O4553" s="7"/>
      <c r="P4553" s="7"/>
      <c r="Q4553" s="8"/>
      <c r="R4553" s="8"/>
      <c r="S4553" s="7"/>
      <c r="T4553" s="8"/>
      <c r="U4553" s="209"/>
      <c r="V4553" s="8"/>
      <c r="W4553" s="209"/>
      <c r="X4553" s="98"/>
      <c r="Y4553" s="78"/>
      <c r="Z4553" s="8"/>
      <c r="AA4553" s="198"/>
      <c r="AB4553" s="15"/>
      <c r="AC4553" s="176" t="str">
        <f>_xlfn.LET(_xlpm.vID,$D4553,_xlpm.vName,$E4553,_xlpm.vCountry,TRIM($O4553&amp;""),_xlpm.vPostal,TRIM($M4553&amp;""),_xlpm.vCityRaw,TRIM($L4553&amp;""),_xlpm.vCity,TRIM(LEFT(_xlpm.vCityRaw,IFERROR(FIND(",",_xlpm.vCityRaw&amp;","),LEN(_xlpm.vCityRaw)+1)-1)),_xlpm.vProv,TRIM($N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3" s="1" t="str">
        <f>IF(AND(ISBLANK($D4553),ISBLANK($E4553)),"",IF(fund_fx = "USD",_xlfn.XLOOKUP($G4553,fx[currency_code],fx[rate],1), _xlfn.XLOOKUP($G4553,fx[currency_code],fx[rate],1)/_xlfn.XLOOKUP(fund_fx,fx[currency_code],fx[rate],1)))</f>
        <v/>
      </c>
    </row>
    <row r="4554" spans="2:30" ht="13.05" customHeight="1" x14ac:dyDescent="0.3">
      <c r="B4554" s="7"/>
      <c r="C4554" s="7"/>
      <c r="D4554" s="7"/>
      <c r="E4554" s="7"/>
      <c r="F4554" s="7"/>
      <c r="G4554" s="7"/>
      <c r="H4554" s="7"/>
      <c r="I4554" s="7"/>
      <c r="J4554" s="7"/>
      <c r="K4554" s="7"/>
      <c r="L4554" s="7"/>
      <c r="M4554" s="7"/>
      <c r="N4554" s="7"/>
      <c r="O4554" s="7"/>
      <c r="P4554" s="7"/>
      <c r="Q4554" s="8"/>
      <c r="R4554" s="8"/>
      <c r="S4554" s="7"/>
      <c r="T4554" s="8"/>
      <c r="U4554" s="209"/>
      <c r="V4554" s="8"/>
      <c r="W4554" s="209"/>
      <c r="X4554" s="98"/>
      <c r="Y4554" s="78"/>
      <c r="Z4554" s="8"/>
      <c r="AA4554" s="198"/>
      <c r="AB4554" s="15"/>
      <c r="AC4554" s="176" t="str">
        <f>_xlfn.LET(_xlpm.vID,$D4554,_xlpm.vName,$E4554,_xlpm.vCountry,TRIM($O4554&amp;""),_xlpm.vPostal,TRIM($M4554&amp;""),_xlpm.vCityRaw,TRIM($L4554&amp;""),_xlpm.vCity,TRIM(LEFT(_xlpm.vCityRaw,IFERROR(FIND(",",_xlpm.vCityRaw&amp;","),LEN(_xlpm.vCityRaw)+1)-1)),_xlpm.vProv,TRIM($N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4" s="1" t="str">
        <f>IF(AND(ISBLANK($D4554),ISBLANK($E4554)),"",IF(fund_fx = "USD",_xlfn.XLOOKUP($G4554,fx[currency_code],fx[rate],1), _xlfn.XLOOKUP($G4554,fx[currency_code],fx[rate],1)/_xlfn.XLOOKUP(fund_fx,fx[currency_code],fx[rate],1)))</f>
        <v/>
      </c>
    </row>
    <row r="4555" spans="2:30" ht="13.05" customHeight="1" x14ac:dyDescent="0.3">
      <c r="B4555" s="7"/>
      <c r="C4555" s="7"/>
      <c r="D4555" s="7"/>
      <c r="E4555" s="7"/>
      <c r="F4555" s="7"/>
      <c r="G4555" s="7"/>
      <c r="H4555" s="7"/>
      <c r="I4555" s="7"/>
      <c r="J4555" s="7"/>
      <c r="K4555" s="7"/>
      <c r="L4555" s="7"/>
      <c r="M4555" s="7"/>
      <c r="N4555" s="7"/>
      <c r="O4555" s="7"/>
      <c r="P4555" s="7"/>
      <c r="Q4555" s="8"/>
      <c r="R4555" s="8"/>
      <c r="S4555" s="7"/>
      <c r="T4555" s="8"/>
      <c r="U4555" s="209"/>
      <c r="V4555" s="8"/>
      <c r="W4555" s="209"/>
      <c r="X4555" s="98"/>
      <c r="Y4555" s="78"/>
      <c r="Z4555" s="8"/>
      <c r="AA4555" s="198"/>
      <c r="AB4555" s="15"/>
      <c r="AC4555" s="176" t="str">
        <f>_xlfn.LET(_xlpm.vID,$D4555,_xlpm.vName,$E4555,_xlpm.vCountry,TRIM($O4555&amp;""),_xlpm.vPostal,TRIM($M4555&amp;""),_xlpm.vCityRaw,TRIM($L4555&amp;""),_xlpm.vCity,TRIM(LEFT(_xlpm.vCityRaw,IFERROR(FIND(",",_xlpm.vCityRaw&amp;","),LEN(_xlpm.vCityRaw)+1)-1)),_xlpm.vProv,TRIM($N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5" s="1" t="str">
        <f>IF(AND(ISBLANK($D4555),ISBLANK($E4555)),"",IF(fund_fx = "USD",_xlfn.XLOOKUP($G4555,fx[currency_code],fx[rate],1), _xlfn.XLOOKUP($G4555,fx[currency_code],fx[rate],1)/_xlfn.XLOOKUP(fund_fx,fx[currency_code],fx[rate],1)))</f>
        <v/>
      </c>
    </row>
    <row r="4556" spans="2:30" ht="13.05" customHeight="1" x14ac:dyDescent="0.3">
      <c r="B4556" s="7"/>
      <c r="C4556" s="7"/>
      <c r="D4556" s="7"/>
      <c r="E4556" s="7"/>
      <c r="F4556" s="7"/>
      <c r="G4556" s="7"/>
      <c r="H4556" s="7"/>
      <c r="I4556" s="7"/>
      <c r="J4556" s="7"/>
      <c r="K4556" s="7"/>
      <c r="L4556" s="7"/>
      <c r="M4556" s="7"/>
      <c r="N4556" s="7"/>
      <c r="O4556" s="7"/>
      <c r="P4556" s="7"/>
      <c r="Q4556" s="8"/>
      <c r="R4556" s="8"/>
      <c r="S4556" s="7"/>
      <c r="T4556" s="8"/>
      <c r="U4556" s="209"/>
      <c r="V4556" s="8"/>
      <c r="W4556" s="209"/>
      <c r="X4556" s="98"/>
      <c r="Y4556" s="78"/>
      <c r="Z4556" s="8"/>
      <c r="AA4556" s="198"/>
      <c r="AB4556" s="15"/>
      <c r="AC4556" s="176" t="str">
        <f>_xlfn.LET(_xlpm.vID,$D4556,_xlpm.vName,$E4556,_xlpm.vCountry,TRIM($O4556&amp;""),_xlpm.vPostal,TRIM($M4556&amp;""),_xlpm.vCityRaw,TRIM($L4556&amp;""),_xlpm.vCity,TRIM(LEFT(_xlpm.vCityRaw,IFERROR(FIND(",",_xlpm.vCityRaw&amp;","),LEN(_xlpm.vCityRaw)+1)-1)),_xlpm.vProv,TRIM($N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6" s="1" t="str">
        <f>IF(AND(ISBLANK($D4556),ISBLANK($E4556)),"",IF(fund_fx = "USD",_xlfn.XLOOKUP($G4556,fx[currency_code],fx[rate],1), _xlfn.XLOOKUP($G4556,fx[currency_code],fx[rate],1)/_xlfn.XLOOKUP(fund_fx,fx[currency_code],fx[rate],1)))</f>
        <v/>
      </c>
    </row>
    <row r="4557" spans="2:30" ht="13.05" customHeight="1" x14ac:dyDescent="0.3">
      <c r="B4557" s="7"/>
      <c r="C4557" s="7"/>
      <c r="D4557" s="7"/>
      <c r="E4557" s="7"/>
      <c r="F4557" s="7"/>
      <c r="G4557" s="7"/>
      <c r="H4557" s="7"/>
      <c r="I4557" s="7"/>
      <c r="J4557" s="7"/>
      <c r="K4557" s="7"/>
      <c r="L4557" s="7"/>
      <c r="M4557" s="7"/>
      <c r="N4557" s="7"/>
      <c r="O4557" s="7"/>
      <c r="P4557" s="7"/>
      <c r="Q4557" s="8"/>
      <c r="R4557" s="8"/>
      <c r="S4557" s="7"/>
      <c r="T4557" s="8"/>
      <c r="U4557" s="209"/>
      <c r="V4557" s="8"/>
      <c r="W4557" s="209"/>
      <c r="X4557" s="98"/>
      <c r="Y4557" s="78"/>
      <c r="Z4557" s="8"/>
      <c r="AA4557" s="198"/>
      <c r="AB4557" s="15"/>
      <c r="AC4557" s="176" t="str">
        <f>_xlfn.LET(_xlpm.vID,$D4557,_xlpm.vName,$E4557,_xlpm.vCountry,TRIM($O4557&amp;""),_xlpm.vPostal,TRIM($M4557&amp;""),_xlpm.vCityRaw,TRIM($L4557&amp;""),_xlpm.vCity,TRIM(LEFT(_xlpm.vCityRaw,IFERROR(FIND(",",_xlpm.vCityRaw&amp;","),LEN(_xlpm.vCityRaw)+1)-1)),_xlpm.vProv,TRIM($N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7" s="1" t="str">
        <f>IF(AND(ISBLANK($D4557),ISBLANK($E4557)),"",IF(fund_fx = "USD",_xlfn.XLOOKUP($G4557,fx[currency_code],fx[rate],1), _xlfn.XLOOKUP($G4557,fx[currency_code],fx[rate],1)/_xlfn.XLOOKUP(fund_fx,fx[currency_code],fx[rate],1)))</f>
        <v/>
      </c>
    </row>
    <row r="4558" spans="2:30" ht="13.05" customHeight="1" x14ac:dyDescent="0.3">
      <c r="B4558" s="7"/>
      <c r="C4558" s="7"/>
      <c r="D4558" s="7"/>
      <c r="E4558" s="7"/>
      <c r="F4558" s="7"/>
      <c r="G4558" s="7"/>
      <c r="H4558" s="7"/>
      <c r="I4558" s="7"/>
      <c r="J4558" s="7"/>
      <c r="K4558" s="7"/>
      <c r="L4558" s="7"/>
      <c r="M4558" s="7"/>
      <c r="N4558" s="7"/>
      <c r="O4558" s="7"/>
      <c r="P4558" s="7"/>
      <c r="Q4558" s="8"/>
      <c r="R4558" s="8"/>
      <c r="S4558" s="7"/>
      <c r="T4558" s="8"/>
      <c r="U4558" s="209"/>
      <c r="V4558" s="8"/>
      <c r="W4558" s="209"/>
      <c r="X4558" s="98"/>
      <c r="Y4558" s="78"/>
      <c r="Z4558" s="8"/>
      <c r="AA4558" s="198"/>
      <c r="AB4558" s="15"/>
      <c r="AC4558" s="176" t="str">
        <f>_xlfn.LET(_xlpm.vID,$D4558,_xlpm.vName,$E4558,_xlpm.vCountry,TRIM($O4558&amp;""),_xlpm.vPostal,TRIM($M4558&amp;""),_xlpm.vCityRaw,TRIM($L4558&amp;""),_xlpm.vCity,TRIM(LEFT(_xlpm.vCityRaw,IFERROR(FIND(",",_xlpm.vCityRaw&amp;","),LEN(_xlpm.vCityRaw)+1)-1)),_xlpm.vProv,TRIM($N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8" s="1" t="str">
        <f>IF(AND(ISBLANK($D4558),ISBLANK($E4558)),"",IF(fund_fx = "USD",_xlfn.XLOOKUP($G4558,fx[currency_code],fx[rate],1), _xlfn.XLOOKUP($G4558,fx[currency_code],fx[rate],1)/_xlfn.XLOOKUP(fund_fx,fx[currency_code],fx[rate],1)))</f>
        <v/>
      </c>
    </row>
    <row r="4559" spans="2:30" ht="13.05" customHeight="1" x14ac:dyDescent="0.3">
      <c r="B4559" s="7"/>
      <c r="C4559" s="7"/>
      <c r="D4559" s="7"/>
      <c r="E4559" s="7"/>
      <c r="F4559" s="7"/>
      <c r="G4559" s="7"/>
      <c r="H4559" s="7"/>
      <c r="I4559" s="7"/>
      <c r="J4559" s="7"/>
      <c r="K4559" s="7"/>
      <c r="L4559" s="7"/>
      <c r="M4559" s="7"/>
      <c r="N4559" s="7"/>
      <c r="O4559" s="7"/>
      <c r="P4559" s="7"/>
      <c r="Q4559" s="8"/>
      <c r="R4559" s="8"/>
      <c r="S4559" s="7"/>
      <c r="T4559" s="8"/>
      <c r="U4559" s="209"/>
      <c r="V4559" s="8"/>
      <c r="W4559" s="209"/>
      <c r="X4559" s="98"/>
      <c r="Y4559" s="78"/>
      <c r="Z4559" s="8"/>
      <c r="AA4559" s="198"/>
      <c r="AB4559" s="15"/>
      <c r="AC4559" s="176" t="str">
        <f>_xlfn.LET(_xlpm.vID,$D4559,_xlpm.vName,$E4559,_xlpm.vCountry,TRIM($O4559&amp;""),_xlpm.vPostal,TRIM($M4559&amp;""),_xlpm.vCityRaw,TRIM($L4559&amp;""),_xlpm.vCity,TRIM(LEFT(_xlpm.vCityRaw,IFERROR(FIND(",",_xlpm.vCityRaw&amp;","),LEN(_xlpm.vCityRaw)+1)-1)),_xlpm.vProv,TRIM($N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9" s="1" t="str">
        <f>IF(AND(ISBLANK($D4559),ISBLANK($E4559)),"",IF(fund_fx = "USD",_xlfn.XLOOKUP($G4559,fx[currency_code],fx[rate],1), _xlfn.XLOOKUP($G4559,fx[currency_code],fx[rate],1)/_xlfn.XLOOKUP(fund_fx,fx[currency_code],fx[rate],1)))</f>
        <v/>
      </c>
    </row>
    <row r="4560" spans="2:30" ht="13.05" customHeight="1" x14ac:dyDescent="0.3">
      <c r="B4560" s="7"/>
      <c r="C4560" s="7"/>
      <c r="D4560" s="7"/>
      <c r="E4560" s="7"/>
      <c r="F4560" s="7"/>
      <c r="G4560" s="7"/>
      <c r="H4560" s="7"/>
      <c r="I4560" s="7"/>
      <c r="J4560" s="7"/>
      <c r="K4560" s="7"/>
      <c r="L4560" s="7"/>
      <c r="M4560" s="7"/>
      <c r="N4560" s="7"/>
      <c r="O4560" s="7"/>
      <c r="P4560" s="7"/>
      <c r="Q4560" s="8"/>
      <c r="R4560" s="8"/>
      <c r="S4560" s="7"/>
      <c r="T4560" s="8"/>
      <c r="U4560" s="209"/>
      <c r="V4560" s="8"/>
      <c r="W4560" s="209"/>
      <c r="X4560" s="98"/>
      <c r="Y4560" s="78"/>
      <c r="Z4560" s="8"/>
      <c r="AA4560" s="198"/>
      <c r="AB4560" s="15"/>
      <c r="AC4560" s="176" t="str">
        <f>_xlfn.LET(_xlpm.vID,$D4560,_xlpm.vName,$E4560,_xlpm.vCountry,TRIM($O4560&amp;""),_xlpm.vPostal,TRIM($M4560&amp;""),_xlpm.vCityRaw,TRIM($L4560&amp;""),_xlpm.vCity,TRIM(LEFT(_xlpm.vCityRaw,IFERROR(FIND(",",_xlpm.vCityRaw&amp;","),LEN(_xlpm.vCityRaw)+1)-1)),_xlpm.vProv,TRIM($N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0" s="1" t="str">
        <f>IF(AND(ISBLANK($D4560),ISBLANK($E4560)),"",IF(fund_fx = "USD",_xlfn.XLOOKUP($G4560,fx[currency_code],fx[rate],1), _xlfn.XLOOKUP($G4560,fx[currency_code],fx[rate],1)/_xlfn.XLOOKUP(fund_fx,fx[currency_code],fx[rate],1)))</f>
        <v/>
      </c>
    </row>
    <row r="4561" spans="2:30" ht="13.05" customHeight="1" x14ac:dyDescent="0.3">
      <c r="B4561" s="7"/>
      <c r="C4561" s="7"/>
      <c r="D4561" s="7"/>
      <c r="E4561" s="7"/>
      <c r="F4561" s="7"/>
      <c r="G4561" s="7"/>
      <c r="H4561" s="7"/>
      <c r="I4561" s="7"/>
      <c r="J4561" s="7"/>
      <c r="K4561" s="7"/>
      <c r="L4561" s="7"/>
      <c r="M4561" s="7"/>
      <c r="N4561" s="7"/>
      <c r="O4561" s="7"/>
      <c r="P4561" s="7"/>
      <c r="Q4561" s="8"/>
      <c r="R4561" s="8"/>
      <c r="S4561" s="7"/>
      <c r="T4561" s="8"/>
      <c r="U4561" s="209"/>
      <c r="V4561" s="8"/>
      <c r="W4561" s="209"/>
      <c r="X4561" s="98"/>
      <c r="Y4561" s="78"/>
      <c r="Z4561" s="8"/>
      <c r="AA4561" s="198"/>
      <c r="AB4561" s="15"/>
      <c r="AC4561" s="176" t="str">
        <f>_xlfn.LET(_xlpm.vID,$D4561,_xlpm.vName,$E4561,_xlpm.vCountry,TRIM($O4561&amp;""),_xlpm.vPostal,TRIM($M4561&amp;""),_xlpm.vCityRaw,TRIM($L4561&amp;""),_xlpm.vCity,TRIM(LEFT(_xlpm.vCityRaw,IFERROR(FIND(",",_xlpm.vCityRaw&amp;","),LEN(_xlpm.vCityRaw)+1)-1)),_xlpm.vProv,TRIM($N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1" s="1" t="str">
        <f>IF(AND(ISBLANK($D4561),ISBLANK($E4561)),"",IF(fund_fx = "USD",_xlfn.XLOOKUP($G4561,fx[currency_code],fx[rate],1), _xlfn.XLOOKUP($G4561,fx[currency_code],fx[rate],1)/_xlfn.XLOOKUP(fund_fx,fx[currency_code],fx[rate],1)))</f>
        <v/>
      </c>
    </row>
    <row r="4562" spans="2:30" ht="13.05" customHeight="1" x14ac:dyDescent="0.3">
      <c r="B4562" s="7"/>
      <c r="C4562" s="7"/>
      <c r="D4562" s="7"/>
      <c r="E4562" s="7"/>
      <c r="F4562" s="7"/>
      <c r="G4562" s="7"/>
      <c r="H4562" s="7"/>
      <c r="I4562" s="7"/>
      <c r="J4562" s="7"/>
      <c r="K4562" s="7"/>
      <c r="L4562" s="7"/>
      <c r="M4562" s="7"/>
      <c r="N4562" s="7"/>
      <c r="O4562" s="7"/>
      <c r="P4562" s="7"/>
      <c r="Q4562" s="8"/>
      <c r="R4562" s="8"/>
      <c r="S4562" s="7"/>
      <c r="T4562" s="8"/>
      <c r="U4562" s="209"/>
      <c r="V4562" s="8"/>
      <c r="W4562" s="209"/>
      <c r="X4562" s="98"/>
      <c r="Y4562" s="78"/>
      <c r="Z4562" s="8"/>
      <c r="AA4562" s="198"/>
      <c r="AB4562" s="15"/>
      <c r="AC4562" s="176" t="str">
        <f>_xlfn.LET(_xlpm.vID,$D4562,_xlpm.vName,$E4562,_xlpm.vCountry,TRIM($O4562&amp;""),_xlpm.vPostal,TRIM($M4562&amp;""),_xlpm.vCityRaw,TRIM($L4562&amp;""),_xlpm.vCity,TRIM(LEFT(_xlpm.vCityRaw,IFERROR(FIND(",",_xlpm.vCityRaw&amp;","),LEN(_xlpm.vCityRaw)+1)-1)),_xlpm.vProv,TRIM($N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2" s="1" t="str">
        <f>IF(AND(ISBLANK($D4562),ISBLANK($E4562)),"",IF(fund_fx = "USD",_xlfn.XLOOKUP($G4562,fx[currency_code],fx[rate],1), _xlfn.XLOOKUP($G4562,fx[currency_code],fx[rate],1)/_xlfn.XLOOKUP(fund_fx,fx[currency_code],fx[rate],1)))</f>
        <v/>
      </c>
    </row>
    <row r="4563" spans="2:30" ht="13.05" customHeight="1" x14ac:dyDescent="0.3">
      <c r="B4563" s="7"/>
      <c r="C4563" s="7"/>
      <c r="D4563" s="7"/>
      <c r="E4563" s="7"/>
      <c r="F4563" s="7"/>
      <c r="G4563" s="7"/>
      <c r="H4563" s="7"/>
      <c r="I4563" s="7"/>
      <c r="J4563" s="7"/>
      <c r="K4563" s="7"/>
      <c r="L4563" s="7"/>
      <c r="M4563" s="7"/>
      <c r="N4563" s="7"/>
      <c r="O4563" s="7"/>
      <c r="P4563" s="7"/>
      <c r="Q4563" s="8"/>
      <c r="R4563" s="8"/>
      <c r="S4563" s="7"/>
      <c r="T4563" s="8"/>
      <c r="U4563" s="209"/>
      <c r="V4563" s="8"/>
      <c r="W4563" s="209"/>
      <c r="X4563" s="98"/>
      <c r="Y4563" s="78"/>
      <c r="Z4563" s="8"/>
      <c r="AA4563" s="198"/>
      <c r="AB4563" s="15"/>
      <c r="AC4563" s="176" t="str">
        <f>_xlfn.LET(_xlpm.vID,$D4563,_xlpm.vName,$E4563,_xlpm.vCountry,TRIM($O4563&amp;""),_xlpm.vPostal,TRIM($M4563&amp;""),_xlpm.vCityRaw,TRIM($L4563&amp;""),_xlpm.vCity,TRIM(LEFT(_xlpm.vCityRaw,IFERROR(FIND(",",_xlpm.vCityRaw&amp;","),LEN(_xlpm.vCityRaw)+1)-1)),_xlpm.vProv,TRIM($N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3" s="1" t="str">
        <f>IF(AND(ISBLANK($D4563),ISBLANK($E4563)),"",IF(fund_fx = "USD",_xlfn.XLOOKUP($G4563,fx[currency_code],fx[rate],1), _xlfn.XLOOKUP($G4563,fx[currency_code],fx[rate],1)/_xlfn.XLOOKUP(fund_fx,fx[currency_code],fx[rate],1)))</f>
        <v/>
      </c>
    </row>
    <row r="4564" spans="2:30" ht="13.05" customHeight="1" x14ac:dyDescent="0.3">
      <c r="B4564" s="7"/>
      <c r="C4564" s="7"/>
      <c r="D4564" s="7"/>
      <c r="E4564" s="7"/>
      <c r="F4564" s="7"/>
      <c r="G4564" s="7"/>
      <c r="H4564" s="7"/>
      <c r="I4564" s="7"/>
      <c r="J4564" s="7"/>
      <c r="K4564" s="7"/>
      <c r="L4564" s="7"/>
      <c r="M4564" s="7"/>
      <c r="N4564" s="7"/>
      <c r="O4564" s="7"/>
      <c r="P4564" s="7"/>
      <c r="Q4564" s="8"/>
      <c r="R4564" s="8"/>
      <c r="S4564" s="7"/>
      <c r="T4564" s="8"/>
      <c r="U4564" s="209"/>
      <c r="V4564" s="8"/>
      <c r="W4564" s="209"/>
      <c r="X4564" s="98"/>
      <c r="Y4564" s="78"/>
      <c r="Z4564" s="8"/>
      <c r="AA4564" s="198"/>
      <c r="AB4564" s="15"/>
      <c r="AC4564" s="176" t="str">
        <f>_xlfn.LET(_xlpm.vID,$D4564,_xlpm.vName,$E4564,_xlpm.vCountry,TRIM($O4564&amp;""),_xlpm.vPostal,TRIM($M4564&amp;""),_xlpm.vCityRaw,TRIM($L4564&amp;""),_xlpm.vCity,TRIM(LEFT(_xlpm.vCityRaw,IFERROR(FIND(",",_xlpm.vCityRaw&amp;","),LEN(_xlpm.vCityRaw)+1)-1)),_xlpm.vProv,TRIM($N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4" s="1" t="str">
        <f>IF(AND(ISBLANK($D4564),ISBLANK($E4564)),"",IF(fund_fx = "USD",_xlfn.XLOOKUP($G4564,fx[currency_code],fx[rate],1), _xlfn.XLOOKUP($G4564,fx[currency_code],fx[rate],1)/_xlfn.XLOOKUP(fund_fx,fx[currency_code],fx[rate],1)))</f>
        <v/>
      </c>
    </row>
    <row r="4565" spans="2:30" ht="13.05" customHeight="1" x14ac:dyDescent="0.3">
      <c r="B4565" s="7"/>
      <c r="C4565" s="7"/>
      <c r="D4565" s="7"/>
      <c r="E4565" s="7"/>
      <c r="F4565" s="7"/>
      <c r="G4565" s="7"/>
      <c r="H4565" s="7"/>
      <c r="I4565" s="7"/>
      <c r="J4565" s="7"/>
      <c r="K4565" s="7"/>
      <c r="L4565" s="7"/>
      <c r="M4565" s="7"/>
      <c r="N4565" s="7"/>
      <c r="O4565" s="7"/>
      <c r="P4565" s="7"/>
      <c r="Q4565" s="8"/>
      <c r="R4565" s="8"/>
      <c r="S4565" s="7"/>
      <c r="T4565" s="8"/>
      <c r="U4565" s="209"/>
      <c r="V4565" s="8"/>
      <c r="W4565" s="209"/>
      <c r="X4565" s="98"/>
      <c r="Y4565" s="78"/>
      <c r="Z4565" s="8"/>
      <c r="AA4565" s="198"/>
      <c r="AB4565" s="15"/>
      <c r="AC4565" s="176" t="str">
        <f>_xlfn.LET(_xlpm.vID,$D4565,_xlpm.vName,$E4565,_xlpm.vCountry,TRIM($O4565&amp;""),_xlpm.vPostal,TRIM($M4565&amp;""),_xlpm.vCityRaw,TRIM($L4565&amp;""),_xlpm.vCity,TRIM(LEFT(_xlpm.vCityRaw,IFERROR(FIND(",",_xlpm.vCityRaw&amp;","),LEN(_xlpm.vCityRaw)+1)-1)),_xlpm.vProv,TRIM($N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5" s="1" t="str">
        <f>IF(AND(ISBLANK($D4565),ISBLANK($E4565)),"",IF(fund_fx = "USD",_xlfn.XLOOKUP($G4565,fx[currency_code],fx[rate],1), _xlfn.XLOOKUP($G4565,fx[currency_code],fx[rate],1)/_xlfn.XLOOKUP(fund_fx,fx[currency_code],fx[rate],1)))</f>
        <v/>
      </c>
    </row>
    <row r="4566" spans="2:30" ht="13.05" customHeight="1" x14ac:dyDescent="0.3">
      <c r="B4566" s="7"/>
      <c r="C4566" s="7"/>
      <c r="D4566" s="7"/>
      <c r="E4566" s="7"/>
      <c r="F4566" s="7"/>
      <c r="G4566" s="7"/>
      <c r="H4566" s="7"/>
      <c r="I4566" s="7"/>
      <c r="J4566" s="7"/>
      <c r="K4566" s="7"/>
      <c r="L4566" s="7"/>
      <c r="M4566" s="7"/>
      <c r="N4566" s="7"/>
      <c r="O4566" s="7"/>
      <c r="P4566" s="7"/>
      <c r="Q4566" s="8"/>
      <c r="R4566" s="8"/>
      <c r="S4566" s="7"/>
      <c r="T4566" s="8"/>
      <c r="U4566" s="209"/>
      <c r="V4566" s="8"/>
      <c r="W4566" s="209"/>
      <c r="X4566" s="98"/>
      <c r="Y4566" s="78"/>
      <c r="Z4566" s="8"/>
      <c r="AA4566" s="198"/>
      <c r="AB4566" s="15"/>
      <c r="AC4566" s="176" t="str">
        <f>_xlfn.LET(_xlpm.vID,$D4566,_xlpm.vName,$E4566,_xlpm.vCountry,TRIM($O4566&amp;""),_xlpm.vPostal,TRIM($M4566&amp;""),_xlpm.vCityRaw,TRIM($L4566&amp;""),_xlpm.vCity,TRIM(LEFT(_xlpm.vCityRaw,IFERROR(FIND(",",_xlpm.vCityRaw&amp;","),LEN(_xlpm.vCityRaw)+1)-1)),_xlpm.vProv,TRIM($N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6" s="1" t="str">
        <f>IF(AND(ISBLANK($D4566),ISBLANK($E4566)),"",IF(fund_fx = "USD",_xlfn.XLOOKUP($G4566,fx[currency_code],fx[rate],1), _xlfn.XLOOKUP($G4566,fx[currency_code],fx[rate],1)/_xlfn.XLOOKUP(fund_fx,fx[currency_code],fx[rate],1)))</f>
        <v/>
      </c>
    </row>
    <row r="4567" spans="2:30" ht="13.05" customHeight="1" x14ac:dyDescent="0.3">
      <c r="B4567" s="7"/>
      <c r="C4567" s="7"/>
      <c r="D4567" s="7"/>
      <c r="E4567" s="7"/>
      <c r="F4567" s="7"/>
      <c r="G4567" s="7"/>
      <c r="H4567" s="7"/>
      <c r="I4567" s="7"/>
      <c r="J4567" s="7"/>
      <c r="K4567" s="7"/>
      <c r="L4567" s="7"/>
      <c r="M4567" s="7"/>
      <c r="N4567" s="7"/>
      <c r="O4567" s="7"/>
      <c r="P4567" s="7"/>
      <c r="Q4567" s="8"/>
      <c r="R4567" s="8"/>
      <c r="S4567" s="7"/>
      <c r="T4567" s="8"/>
      <c r="U4567" s="209"/>
      <c r="V4567" s="8"/>
      <c r="W4567" s="209"/>
      <c r="X4567" s="98"/>
      <c r="Y4567" s="78"/>
      <c r="Z4567" s="8"/>
      <c r="AA4567" s="198"/>
      <c r="AB4567" s="15"/>
      <c r="AC4567" s="176" t="str">
        <f>_xlfn.LET(_xlpm.vID,$D4567,_xlpm.vName,$E4567,_xlpm.vCountry,TRIM($O4567&amp;""),_xlpm.vPostal,TRIM($M4567&amp;""),_xlpm.vCityRaw,TRIM($L4567&amp;""),_xlpm.vCity,TRIM(LEFT(_xlpm.vCityRaw,IFERROR(FIND(",",_xlpm.vCityRaw&amp;","),LEN(_xlpm.vCityRaw)+1)-1)),_xlpm.vProv,TRIM($N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7" s="1" t="str">
        <f>IF(AND(ISBLANK($D4567),ISBLANK($E4567)),"",IF(fund_fx = "USD",_xlfn.XLOOKUP($G4567,fx[currency_code],fx[rate],1), _xlfn.XLOOKUP($G4567,fx[currency_code],fx[rate],1)/_xlfn.XLOOKUP(fund_fx,fx[currency_code],fx[rate],1)))</f>
        <v/>
      </c>
    </row>
    <row r="4568" spans="2:30" ht="13.05" customHeight="1" x14ac:dyDescent="0.3">
      <c r="B4568" s="7"/>
      <c r="C4568" s="7"/>
      <c r="D4568" s="7"/>
      <c r="E4568" s="7"/>
      <c r="F4568" s="7"/>
      <c r="G4568" s="7"/>
      <c r="H4568" s="7"/>
      <c r="I4568" s="7"/>
      <c r="J4568" s="7"/>
      <c r="K4568" s="7"/>
      <c r="L4568" s="7"/>
      <c r="M4568" s="7"/>
      <c r="N4568" s="7"/>
      <c r="O4568" s="7"/>
      <c r="P4568" s="7"/>
      <c r="Q4568" s="8"/>
      <c r="R4568" s="8"/>
      <c r="S4568" s="7"/>
      <c r="T4568" s="8"/>
      <c r="U4568" s="209"/>
      <c r="V4568" s="8"/>
      <c r="W4568" s="209"/>
      <c r="X4568" s="98"/>
      <c r="Y4568" s="78"/>
      <c r="Z4568" s="8"/>
      <c r="AA4568" s="198"/>
      <c r="AB4568" s="15"/>
      <c r="AC4568" s="176" t="str">
        <f>_xlfn.LET(_xlpm.vID,$D4568,_xlpm.vName,$E4568,_xlpm.vCountry,TRIM($O4568&amp;""),_xlpm.vPostal,TRIM($M4568&amp;""),_xlpm.vCityRaw,TRIM($L4568&amp;""),_xlpm.vCity,TRIM(LEFT(_xlpm.vCityRaw,IFERROR(FIND(",",_xlpm.vCityRaw&amp;","),LEN(_xlpm.vCityRaw)+1)-1)),_xlpm.vProv,TRIM($N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8" s="1" t="str">
        <f>IF(AND(ISBLANK($D4568),ISBLANK($E4568)),"",IF(fund_fx = "USD",_xlfn.XLOOKUP($G4568,fx[currency_code],fx[rate],1), _xlfn.XLOOKUP($G4568,fx[currency_code],fx[rate],1)/_xlfn.XLOOKUP(fund_fx,fx[currency_code],fx[rate],1)))</f>
        <v/>
      </c>
    </row>
    <row r="4569" spans="2:30" ht="13.05" customHeight="1" x14ac:dyDescent="0.3">
      <c r="B4569" s="7"/>
      <c r="C4569" s="7"/>
      <c r="D4569" s="7"/>
      <c r="E4569" s="7"/>
      <c r="F4569" s="7"/>
      <c r="G4569" s="7"/>
      <c r="H4569" s="7"/>
      <c r="I4569" s="7"/>
      <c r="J4569" s="7"/>
      <c r="K4569" s="7"/>
      <c r="L4569" s="7"/>
      <c r="M4569" s="7"/>
      <c r="N4569" s="7"/>
      <c r="O4569" s="7"/>
      <c r="P4569" s="7"/>
      <c r="Q4569" s="8"/>
      <c r="R4569" s="8"/>
      <c r="S4569" s="7"/>
      <c r="T4569" s="8"/>
      <c r="U4569" s="209"/>
      <c r="V4569" s="8"/>
      <c r="W4569" s="209"/>
      <c r="X4569" s="98"/>
      <c r="Y4569" s="78"/>
      <c r="Z4569" s="8"/>
      <c r="AA4569" s="198"/>
      <c r="AB4569" s="15"/>
      <c r="AC4569" s="176" t="str">
        <f>_xlfn.LET(_xlpm.vID,$D4569,_xlpm.vName,$E4569,_xlpm.vCountry,TRIM($O4569&amp;""),_xlpm.vPostal,TRIM($M4569&amp;""),_xlpm.vCityRaw,TRIM($L4569&amp;""),_xlpm.vCity,TRIM(LEFT(_xlpm.vCityRaw,IFERROR(FIND(",",_xlpm.vCityRaw&amp;","),LEN(_xlpm.vCityRaw)+1)-1)),_xlpm.vProv,TRIM($N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9" s="1" t="str">
        <f>IF(AND(ISBLANK($D4569),ISBLANK($E4569)),"",IF(fund_fx = "USD",_xlfn.XLOOKUP($G4569,fx[currency_code],fx[rate],1), _xlfn.XLOOKUP($G4569,fx[currency_code],fx[rate],1)/_xlfn.XLOOKUP(fund_fx,fx[currency_code],fx[rate],1)))</f>
        <v/>
      </c>
    </row>
    <row r="4570" spans="2:30" ht="13.05" customHeight="1" x14ac:dyDescent="0.3">
      <c r="B4570" s="7"/>
      <c r="C4570" s="7"/>
      <c r="D4570" s="7"/>
      <c r="E4570" s="7"/>
      <c r="F4570" s="7"/>
      <c r="G4570" s="7"/>
      <c r="H4570" s="7"/>
      <c r="I4570" s="7"/>
      <c r="J4570" s="7"/>
      <c r="K4570" s="7"/>
      <c r="L4570" s="7"/>
      <c r="M4570" s="7"/>
      <c r="N4570" s="7"/>
      <c r="O4570" s="7"/>
      <c r="P4570" s="7"/>
      <c r="Q4570" s="8"/>
      <c r="R4570" s="8"/>
      <c r="S4570" s="7"/>
      <c r="T4570" s="8"/>
      <c r="U4570" s="209"/>
      <c r="V4570" s="8"/>
      <c r="W4570" s="209"/>
      <c r="X4570" s="98"/>
      <c r="Y4570" s="78"/>
      <c r="Z4570" s="8"/>
      <c r="AA4570" s="198"/>
      <c r="AB4570" s="15"/>
      <c r="AC4570" s="176" t="str">
        <f>_xlfn.LET(_xlpm.vID,$D4570,_xlpm.vName,$E4570,_xlpm.vCountry,TRIM($O4570&amp;""),_xlpm.vPostal,TRIM($M4570&amp;""),_xlpm.vCityRaw,TRIM($L4570&amp;""),_xlpm.vCity,TRIM(LEFT(_xlpm.vCityRaw,IFERROR(FIND(",",_xlpm.vCityRaw&amp;","),LEN(_xlpm.vCityRaw)+1)-1)),_xlpm.vProv,TRIM($N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0" s="1" t="str">
        <f>IF(AND(ISBLANK($D4570),ISBLANK($E4570)),"",IF(fund_fx = "USD",_xlfn.XLOOKUP($G4570,fx[currency_code],fx[rate],1), _xlfn.XLOOKUP($G4570,fx[currency_code],fx[rate],1)/_xlfn.XLOOKUP(fund_fx,fx[currency_code],fx[rate],1)))</f>
        <v/>
      </c>
    </row>
    <row r="4571" spans="2:30" ht="13.05" customHeight="1" x14ac:dyDescent="0.3">
      <c r="B4571" s="7"/>
      <c r="C4571" s="7"/>
      <c r="D4571" s="7"/>
      <c r="E4571" s="7"/>
      <c r="F4571" s="7"/>
      <c r="G4571" s="7"/>
      <c r="H4571" s="7"/>
      <c r="I4571" s="7"/>
      <c r="J4571" s="7"/>
      <c r="K4571" s="7"/>
      <c r="L4571" s="7"/>
      <c r="M4571" s="7"/>
      <c r="N4571" s="7"/>
      <c r="O4571" s="7"/>
      <c r="P4571" s="7"/>
      <c r="Q4571" s="8"/>
      <c r="R4571" s="8"/>
      <c r="S4571" s="7"/>
      <c r="T4571" s="8"/>
      <c r="U4571" s="209"/>
      <c r="V4571" s="8"/>
      <c r="W4571" s="209"/>
      <c r="X4571" s="98"/>
      <c r="Y4571" s="78"/>
      <c r="Z4571" s="8"/>
      <c r="AA4571" s="198"/>
      <c r="AB4571" s="15"/>
      <c r="AC4571" s="176" t="str">
        <f>_xlfn.LET(_xlpm.vID,$D4571,_xlpm.vName,$E4571,_xlpm.vCountry,TRIM($O4571&amp;""),_xlpm.vPostal,TRIM($M4571&amp;""),_xlpm.vCityRaw,TRIM($L4571&amp;""),_xlpm.vCity,TRIM(LEFT(_xlpm.vCityRaw,IFERROR(FIND(",",_xlpm.vCityRaw&amp;","),LEN(_xlpm.vCityRaw)+1)-1)),_xlpm.vProv,TRIM($N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1" s="1" t="str">
        <f>IF(AND(ISBLANK($D4571),ISBLANK($E4571)),"",IF(fund_fx = "USD",_xlfn.XLOOKUP($G4571,fx[currency_code],fx[rate],1), _xlfn.XLOOKUP($G4571,fx[currency_code],fx[rate],1)/_xlfn.XLOOKUP(fund_fx,fx[currency_code],fx[rate],1)))</f>
        <v/>
      </c>
    </row>
    <row r="4572" spans="2:30" ht="13.05" customHeight="1" x14ac:dyDescent="0.3">
      <c r="B4572" s="7"/>
      <c r="C4572" s="7"/>
      <c r="D4572" s="7"/>
      <c r="E4572" s="7"/>
      <c r="F4572" s="7"/>
      <c r="G4572" s="7"/>
      <c r="H4572" s="7"/>
      <c r="I4572" s="7"/>
      <c r="J4572" s="7"/>
      <c r="K4572" s="7"/>
      <c r="L4572" s="7"/>
      <c r="M4572" s="7"/>
      <c r="N4572" s="7"/>
      <c r="O4572" s="7"/>
      <c r="P4572" s="7"/>
      <c r="Q4572" s="8"/>
      <c r="R4572" s="8"/>
      <c r="S4572" s="7"/>
      <c r="T4572" s="8"/>
      <c r="U4572" s="209"/>
      <c r="V4572" s="8"/>
      <c r="W4572" s="209"/>
      <c r="X4572" s="98"/>
      <c r="Y4572" s="78"/>
      <c r="Z4572" s="8"/>
      <c r="AA4572" s="198"/>
      <c r="AB4572" s="15"/>
      <c r="AC4572" s="176" t="str">
        <f>_xlfn.LET(_xlpm.vID,$D4572,_xlpm.vName,$E4572,_xlpm.vCountry,TRIM($O4572&amp;""),_xlpm.vPostal,TRIM($M4572&amp;""),_xlpm.vCityRaw,TRIM($L4572&amp;""),_xlpm.vCity,TRIM(LEFT(_xlpm.vCityRaw,IFERROR(FIND(",",_xlpm.vCityRaw&amp;","),LEN(_xlpm.vCityRaw)+1)-1)),_xlpm.vProv,TRIM($N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2" s="1" t="str">
        <f>IF(AND(ISBLANK($D4572),ISBLANK($E4572)),"",IF(fund_fx = "USD",_xlfn.XLOOKUP($G4572,fx[currency_code],fx[rate],1), _xlfn.XLOOKUP($G4572,fx[currency_code],fx[rate],1)/_xlfn.XLOOKUP(fund_fx,fx[currency_code],fx[rate],1)))</f>
        <v/>
      </c>
    </row>
    <row r="4573" spans="2:30" ht="13.05" customHeight="1" x14ac:dyDescent="0.3">
      <c r="B4573" s="7"/>
      <c r="C4573" s="7"/>
      <c r="D4573" s="7"/>
      <c r="E4573" s="7"/>
      <c r="F4573" s="7"/>
      <c r="G4573" s="7"/>
      <c r="H4573" s="7"/>
      <c r="I4573" s="7"/>
      <c r="J4573" s="7"/>
      <c r="K4573" s="7"/>
      <c r="L4573" s="7"/>
      <c r="M4573" s="7"/>
      <c r="N4573" s="7"/>
      <c r="O4573" s="7"/>
      <c r="P4573" s="7"/>
      <c r="Q4573" s="8"/>
      <c r="R4573" s="8"/>
      <c r="S4573" s="7"/>
      <c r="T4573" s="8"/>
      <c r="U4573" s="209"/>
      <c r="V4573" s="8"/>
      <c r="W4573" s="209"/>
      <c r="X4573" s="98"/>
      <c r="Y4573" s="78"/>
      <c r="Z4573" s="8"/>
      <c r="AA4573" s="198"/>
      <c r="AB4573" s="15"/>
      <c r="AC4573" s="176" t="str">
        <f>_xlfn.LET(_xlpm.vID,$D4573,_xlpm.vName,$E4573,_xlpm.vCountry,TRIM($O4573&amp;""),_xlpm.vPostal,TRIM($M4573&amp;""),_xlpm.vCityRaw,TRIM($L4573&amp;""),_xlpm.vCity,TRIM(LEFT(_xlpm.vCityRaw,IFERROR(FIND(",",_xlpm.vCityRaw&amp;","),LEN(_xlpm.vCityRaw)+1)-1)),_xlpm.vProv,TRIM($N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3" s="1" t="str">
        <f>IF(AND(ISBLANK($D4573),ISBLANK($E4573)),"",IF(fund_fx = "USD",_xlfn.XLOOKUP($G4573,fx[currency_code],fx[rate],1), _xlfn.XLOOKUP($G4573,fx[currency_code],fx[rate],1)/_xlfn.XLOOKUP(fund_fx,fx[currency_code],fx[rate],1)))</f>
        <v/>
      </c>
    </row>
    <row r="4574" spans="2:30" ht="13.05" customHeight="1" x14ac:dyDescent="0.3">
      <c r="B4574" s="7"/>
      <c r="C4574" s="7"/>
      <c r="D4574" s="7"/>
      <c r="E4574" s="7"/>
      <c r="F4574" s="7"/>
      <c r="G4574" s="7"/>
      <c r="H4574" s="7"/>
      <c r="I4574" s="7"/>
      <c r="J4574" s="7"/>
      <c r="K4574" s="7"/>
      <c r="L4574" s="7"/>
      <c r="M4574" s="7"/>
      <c r="N4574" s="7"/>
      <c r="O4574" s="7"/>
      <c r="P4574" s="7"/>
      <c r="Q4574" s="8"/>
      <c r="R4574" s="8"/>
      <c r="S4574" s="7"/>
      <c r="T4574" s="8"/>
      <c r="U4574" s="209"/>
      <c r="V4574" s="8"/>
      <c r="W4574" s="209"/>
      <c r="X4574" s="98"/>
      <c r="Y4574" s="78"/>
      <c r="Z4574" s="8"/>
      <c r="AA4574" s="198"/>
      <c r="AB4574" s="15"/>
      <c r="AC4574" s="176" t="str">
        <f>_xlfn.LET(_xlpm.vID,$D4574,_xlpm.vName,$E4574,_xlpm.vCountry,TRIM($O4574&amp;""),_xlpm.vPostal,TRIM($M4574&amp;""),_xlpm.vCityRaw,TRIM($L4574&amp;""),_xlpm.vCity,TRIM(LEFT(_xlpm.vCityRaw,IFERROR(FIND(",",_xlpm.vCityRaw&amp;","),LEN(_xlpm.vCityRaw)+1)-1)),_xlpm.vProv,TRIM($N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4" s="1" t="str">
        <f>IF(AND(ISBLANK($D4574),ISBLANK($E4574)),"",IF(fund_fx = "USD",_xlfn.XLOOKUP($G4574,fx[currency_code],fx[rate],1), _xlfn.XLOOKUP($G4574,fx[currency_code],fx[rate],1)/_xlfn.XLOOKUP(fund_fx,fx[currency_code],fx[rate],1)))</f>
        <v/>
      </c>
    </row>
    <row r="4575" spans="2:30" ht="13.05" customHeight="1" x14ac:dyDescent="0.3">
      <c r="B4575" s="7"/>
      <c r="C4575" s="7"/>
      <c r="D4575" s="7"/>
      <c r="E4575" s="7"/>
      <c r="F4575" s="7"/>
      <c r="G4575" s="7"/>
      <c r="H4575" s="7"/>
      <c r="I4575" s="7"/>
      <c r="J4575" s="7"/>
      <c r="K4575" s="7"/>
      <c r="L4575" s="7"/>
      <c r="M4575" s="7"/>
      <c r="N4575" s="7"/>
      <c r="O4575" s="7"/>
      <c r="P4575" s="7"/>
      <c r="Q4575" s="8"/>
      <c r="R4575" s="8"/>
      <c r="S4575" s="7"/>
      <c r="T4575" s="8"/>
      <c r="U4575" s="209"/>
      <c r="V4575" s="8"/>
      <c r="W4575" s="209"/>
      <c r="X4575" s="98"/>
      <c r="Y4575" s="78"/>
      <c r="Z4575" s="8"/>
      <c r="AA4575" s="198"/>
      <c r="AB4575" s="15"/>
      <c r="AC4575" s="176" t="str">
        <f>_xlfn.LET(_xlpm.vID,$D4575,_xlpm.vName,$E4575,_xlpm.vCountry,TRIM($O4575&amp;""),_xlpm.vPostal,TRIM($M4575&amp;""),_xlpm.vCityRaw,TRIM($L4575&amp;""),_xlpm.vCity,TRIM(LEFT(_xlpm.vCityRaw,IFERROR(FIND(",",_xlpm.vCityRaw&amp;","),LEN(_xlpm.vCityRaw)+1)-1)),_xlpm.vProv,TRIM($N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5" s="1" t="str">
        <f>IF(AND(ISBLANK($D4575),ISBLANK($E4575)),"",IF(fund_fx = "USD",_xlfn.XLOOKUP($G4575,fx[currency_code],fx[rate],1), _xlfn.XLOOKUP($G4575,fx[currency_code],fx[rate],1)/_xlfn.XLOOKUP(fund_fx,fx[currency_code],fx[rate],1)))</f>
        <v/>
      </c>
    </row>
    <row r="4576" spans="2:30" ht="13.05" customHeight="1" x14ac:dyDescent="0.3">
      <c r="B4576" s="7"/>
      <c r="C4576" s="7"/>
      <c r="D4576" s="7"/>
      <c r="E4576" s="7"/>
      <c r="F4576" s="7"/>
      <c r="G4576" s="7"/>
      <c r="H4576" s="7"/>
      <c r="I4576" s="7"/>
      <c r="J4576" s="7"/>
      <c r="K4576" s="7"/>
      <c r="L4576" s="7"/>
      <c r="M4576" s="7"/>
      <c r="N4576" s="7"/>
      <c r="O4576" s="7"/>
      <c r="P4576" s="7"/>
      <c r="Q4576" s="8"/>
      <c r="R4576" s="8"/>
      <c r="S4576" s="7"/>
      <c r="T4576" s="8"/>
      <c r="U4576" s="209"/>
      <c r="V4576" s="8"/>
      <c r="W4576" s="209"/>
      <c r="X4576" s="98"/>
      <c r="Y4576" s="78"/>
      <c r="Z4576" s="8"/>
      <c r="AA4576" s="198"/>
      <c r="AB4576" s="15"/>
      <c r="AC4576" s="176" t="str">
        <f>_xlfn.LET(_xlpm.vID,$D4576,_xlpm.vName,$E4576,_xlpm.vCountry,TRIM($O4576&amp;""),_xlpm.vPostal,TRIM($M4576&amp;""),_xlpm.vCityRaw,TRIM($L4576&amp;""),_xlpm.vCity,TRIM(LEFT(_xlpm.vCityRaw,IFERROR(FIND(",",_xlpm.vCityRaw&amp;","),LEN(_xlpm.vCityRaw)+1)-1)),_xlpm.vProv,TRIM($N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6" s="1" t="str">
        <f>IF(AND(ISBLANK($D4576),ISBLANK($E4576)),"",IF(fund_fx = "USD",_xlfn.XLOOKUP($G4576,fx[currency_code],fx[rate],1), _xlfn.XLOOKUP($G4576,fx[currency_code],fx[rate],1)/_xlfn.XLOOKUP(fund_fx,fx[currency_code],fx[rate],1)))</f>
        <v/>
      </c>
    </row>
    <row r="4577" spans="2:30" ht="13.05" customHeight="1" x14ac:dyDescent="0.3">
      <c r="B4577" s="7"/>
      <c r="C4577" s="7"/>
      <c r="D4577" s="7"/>
      <c r="E4577" s="7"/>
      <c r="F4577" s="7"/>
      <c r="G4577" s="7"/>
      <c r="H4577" s="7"/>
      <c r="I4577" s="7"/>
      <c r="J4577" s="7"/>
      <c r="K4577" s="7"/>
      <c r="L4577" s="7"/>
      <c r="M4577" s="7"/>
      <c r="N4577" s="7"/>
      <c r="O4577" s="7"/>
      <c r="P4577" s="7"/>
      <c r="Q4577" s="8"/>
      <c r="R4577" s="8"/>
      <c r="S4577" s="7"/>
      <c r="T4577" s="8"/>
      <c r="U4577" s="209"/>
      <c r="V4577" s="8"/>
      <c r="W4577" s="209"/>
      <c r="X4577" s="98"/>
      <c r="Y4577" s="78"/>
      <c r="Z4577" s="8"/>
      <c r="AA4577" s="198"/>
      <c r="AB4577" s="15"/>
      <c r="AC4577" s="176" t="str">
        <f>_xlfn.LET(_xlpm.vID,$D4577,_xlpm.vName,$E4577,_xlpm.vCountry,TRIM($O4577&amp;""),_xlpm.vPostal,TRIM($M4577&amp;""),_xlpm.vCityRaw,TRIM($L4577&amp;""),_xlpm.vCity,TRIM(LEFT(_xlpm.vCityRaw,IFERROR(FIND(",",_xlpm.vCityRaw&amp;","),LEN(_xlpm.vCityRaw)+1)-1)),_xlpm.vProv,TRIM($N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7" s="1" t="str">
        <f>IF(AND(ISBLANK($D4577),ISBLANK($E4577)),"",IF(fund_fx = "USD",_xlfn.XLOOKUP($G4577,fx[currency_code],fx[rate],1), _xlfn.XLOOKUP($G4577,fx[currency_code],fx[rate],1)/_xlfn.XLOOKUP(fund_fx,fx[currency_code],fx[rate],1)))</f>
        <v/>
      </c>
    </row>
    <row r="4578" spans="2:30" ht="13.05" customHeight="1" x14ac:dyDescent="0.3">
      <c r="B4578" s="7"/>
      <c r="C4578" s="7"/>
      <c r="D4578" s="7"/>
      <c r="E4578" s="7"/>
      <c r="F4578" s="7"/>
      <c r="G4578" s="7"/>
      <c r="H4578" s="7"/>
      <c r="I4578" s="7"/>
      <c r="J4578" s="7"/>
      <c r="K4578" s="7"/>
      <c r="L4578" s="7"/>
      <c r="M4578" s="7"/>
      <c r="N4578" s="7"/>
      <c r="O4578" s="7"/>
      <c r="P4578" s="7"/>
      <c r="Q4578" s="8"/>
      <c r="R4578" s="8"/>
      <c r="S4578" s="7"/>
      <c r="T4578" s="8"/>
      <c r="U4578" s="209"/>
      <c r="V4578" s="8"/>
      <c r="W4578" s="209"/>
      <c r="X4578" s="98"/>
      <c r="Y4578" s="78"/>
      <c r="Z4578" s="8"/>
      <c r="AA4578" s="198"/>
      <c r="AB4578" s="15"/>
      <c r="AC4578" s="176" t="str">
        <f>_xlfn.LET(_xlpm.vID,$D4578,_xlpm.vName,$E4578,_xlpm.vCountry,TRIM($O4578&amp;""),_xlpm.vPostal,TRIM($M4578&amp;""),_xlpm.vCityRaw,TRIM($L4578&amp;""),_xlpm.vCity,TRIM(LEFT(_xlpm.vCityRaw,IFERROR(FIND(",",_xlpm.vCityRaw&amp;","),LEN(_xlpm.vCityRaw)+1)-1)),_xlpm.vProv,TRIM($N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8" s="1" t="str">
        <f>IF(AND(ISBLANK($D4578),ISBLANK($E4578)),"",IF(fund_fx = "USD",_xlfn.XLOOKUP($G4578,fx[currency_code],fx[rate],1), _xlfn.XLOOKUP($G4578,fx[currency_code],fx[rate],1)/_xlfn.XLOOKUP(fund_fx,fx[currency_code],fx[rate],1)))</f>
        <v/>
      </c>
    </row>
    <row r="4579" spans="2:30" ht="13.05" customHeight="1" x14ac:dyDescent="0.3">
      <c r="B4579" s="7"/>
      <c r="C4579" s="7"/>
      <c r="D4579" s="7"/>
      <c r="E4579" s="7"/>
      <c r="F4579" s="7"/>
      <c r="G4579" s="7"/>
      <c r="H4579" s="7"/>
      <c r="I4579" s="7"/>
      <c r="J4579" s="7"/>
      <c r="K4579" s="7"/>
      <c r="L4579" s="7"/>
      <c r="M4579" s="7"/>
      <c r="N4579" s="7"/>
      <c r="O4579" s="7"/>
      <c r="P4579" s="7"/>
      <c r="Q4579" s="8"/>
      <c r="R4579" s="8"/>
      <c r="S4579" s="7"/>
      <c r="T4579" s="8"/>
      <c r="U4579" s="209"/>
      <c r="V4579" s="8"/>
      <c r="W4579" s="209"/>
      <c r="X4579" s="98"/>
      <c r="Y4579" s="78"/>
      <c r="Z4579" s="8"/>
      <c r="AA4579" s="198"/>
      <c r="AB4579" s="15"/>
      <c r="AC4579" s="176" t="str">
        <f>_xlfn.LET(_xlpm.vID,$D4579,_xlpm.vName,$E4579,_xlpm.vCountry,TRIM($O4579&amp;""),_xlpm.vPostal,TRIM($M4579&amp;""),_xlpm.vCityRaw,TRIM($L4579&amp;""),_xlpm.vCity,TRIM(LEFT(_xlpm.vCityRaw,IFERROR(FIND(",",_xlpm.vCityRaw&amp;","),LEN(_xlpm.vCityRaw)+1)-1)),_xlpm.vProv,TRIM($N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9" s="1" t="str">
        <f>IF(AND(ISBLANK($D4579),ISBLANK($E4579)),"",IF(fund_fx = "USD",_xlfn.XLOOKUP($G4579,fx[currency_code],fx[rate],1), _xlfn.XLOOKUP($G4579,fx[currency_code],fx[rate],1)/_xlfn.XLOOKUP(fund_fx,fx[currency_code],fx[rate],1)))</f>
        <v/>
      </c>
    </row>
    <row r="4580" spans="2:30" ht="13.05" customHeight="1" x14ac:dyDescent="0.3">
      <c r="B4580" s="7"/>
      <c r="C4580" s="7"/>
      <c r="D4580" s="7"/>
      <c r="E4580" s="7"/>
      <c r="F4580" s="7"/>
      <c r="G4580" s="7"/>
      <c r="H4580" s="7"/>
      <c r="I4580" s="7"/>
      <c r="J4580" s="7"/>
      <c r="K4580" s="7"/>
      <c r="L4580" s="7"/>
      <c r="M4580" s="7"/>
      <c r="N4580" s="7"/>
      <c r="O4580" s="7"/>
      <c r="P4580" s="7"/>
      <c r="Q4580" s="8"/>
      <c r="R4580" s="8"/>
      <c r="S4580" s="7"/>
      <c r="T4580" s="8"/>
      <c r="U4580" s="209"/>
      <c r="V4580" s="8"/>
      <c r="W4580" s="209"/>
      <c r="X4580" s="98"/>
      <c r="Y4580" s="78"/>
      <c r="Z4580" s="8"/>
      <c r="AA4580" s="198"/>
      <c r="AB4580" s="15"/>
      <c r="AC4580" s="176" t="str">
        <f>_xlfn.LET(_xlpm.vID,$D4580,_xlpm.vName,$E4580,_xlpm.vCountry,TRIM($O4580&amp;""),_xlpm.vPostal,TRIM($M4580&amp;""),_xlpm.vCityRaw,TRIM($L4580&amp;""),_xlpm.vCity,TRIM(LEFT(_xlpm.vCityRaw,IFERROR(FIND(",",_xlpm.vCityRaw&amp;","),LEN(_xlpm.vCityRaw)+1)-1)),_xlpm.vProv,TRIM($N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0" s="1" t="str">
        <f>IF(AND(ISBLANK($D4580),ISBLANK($E4580)),"",IF(fund_fx = "USD",_xlfn.XLOOKUP($G4580,fx[currency_code],fx[rate],1), _xlfn.XLOOKUP($G4580,fx[currency_code],fx[rate],1)/_xlfn.XLOOKUP(fund_fx,fx[currency_code],fx[rate],1)))</f>
        <v/>
      </c>
    </row>
    <row r="4581" spans="2:30" ht="13.05" customHeight="1" x14ac:dyDescent="0.3">
      <c r="B4581" s="7"/>
      <c r="C4581" s="7"/>
      <c r="D4581" s="7"/>
      <c r="E4581" s="7"/>
      <c r="F4581" s="7"/>
      <c r="G4581" s="7"/>
      <c r="H4581" s="7"/>
      <c r="I4581" s="7"/>
      <c r="J4581" s="7"/>
      <c r="K4581" s="7"/>
      <c r="L4581" s="7"/>
      <c r="M4581" s="7"/>
      <c r="N4581" s="7"/>
      <c r="O4581" s="7"/>
      <c r="P4581" s="7"/>
      <c r="Q4581" s="8"/>
      <c r="R4581" s="8"/>
      <c r="S4581" s="7"/>
      <c r="T4581" s="8"/>
      <c r="U4581" s="209"/>
      <c r="V4581" s="8"/>
      <c r="W4581" s="209"/>
      <c r="X4581" s="98"/>
      <c r="Y4581" s="78"/>
      <c r="Z4581" s="8"/>
      <c r="AA4581" s="198"/>
      <c r="AB4581" s="15"/>
      <c r="AC4581" s="176" t="str">
        <f>_xlfn.LET(_xlpm.vID,$D4581,_xlpm.vName,$E4581,_xlpm.vCountry,TRIM($O4581&amp;""),_xlpm.vPostal,TRIM($M4581&amp;""),_xlpm.vCityRaw,TRIM($L4581&amp;""),_xlpm.vCity,TRIM(LEFT(_xlpm.vCityRaw,IFERROR(FIND(",",_xlpm.vCityRaw&amp;","),LEN(_xlpm.vCityRaw)+1)-1)),_xlpm.vProv,TRIM($N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1" s="1" t="str">
        <f>IF(AND(ISBLANK($D4581),ISBLANK($E4581)),"",IF(fund_fx = "USD",_xlfn.XLOOKUP($G4581,fx[currency_code],fx[rate],1), _xlfn.XLOOKUP($G4581,fx[currency_code],fx[rate],1)/_xlfn.XLOOKUP(fund_fx,fx[currency_code],fx[rate],1)))</f>
        <v/>
      </c>
    </row>
    <row r="4582" spans="2:30" ht="13.05" customHeight="1" x14ac:dyDescent="0.3">
      <c r="B4582" s="7"/>
      <c r="C4582" s="7"/>
      <c r="D4582" s="7"/>
      <c r="E4582" s="7"/>
      <c r="F4582" s="7"/>
      <c r="G4582" s="7"/>
      <c r="H4582" s="7"/>
      <c r="I4582" s="7"/>
      <c r="J4582" s="7"/>
      <c r="K4582" s="7"/>
      <c r="L4582" s="7"/>
      <c r="M4582" s="7"/>
      <c r="N4582" s="7"/>
      <c r="O4582" s="7"/>
      <c r="P4582" s="7"/>
      <c r="Q4582" s="8"/>
      <c r="R4582" s="8"/>
      <c r="S4582" s="7"/>
      <c r="T4582" s="8"/>
      <c r="U4582" s="209"/>
      <c r="V4582" s="8"/>
      <c r="W4582" s="209"/>
      <c r="X4582" s="98"/>
      <c r="Y4582" s="78"/>
      <c r="Z4582" s="8"/>
      <c r="AA4582" s="198"/>
      <c r="AB4582" s="15"/>
      <c r="AC4582" s="176" t="str">
        <f>_xlfn.LET(_xlpm.vID,$D4582,_xlpm.vName,$E4582,_xlpm.vCountry,TRIM($O4582&amp;""),_xlpm.vPostal,TRIM($M4582&amp;""),_xlpm.vCityRaw,TRIM($L4582&amp;""),_xlpm.vCity,TRIM(LEFT(_xlpm.vCityRaw,IFERROR(FIND(",",_xlpm.vCityRaw&amp;","),LEN(_xlpm.vCityRaw)+1)-1)),_xlpm.vProv,TRIM($N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2" s="1" t="str">
        <f>IF(AND(ISBLANK($D4582),ISBLANK($E4582)),"",IF(fund_fx = "USD",_xlfn.XLOOKUP($G4582,fx[currency_code],fx[rate],1), _xlfn.XLOOKUP($G4582,fx[currency_code],fx[rate],1)/_xlfn.XLOOKUP(fund_fx,fx[currency_code],fx[rate],1)))</f>
        <v/>
      </c>
    </row>
    <row r="4583" spans="2:30" ht="13.05" customHeight="1" x14ac:dyDescent="0.3">
      <c r="B4583" s="7"/>
      <c r="C4583" s="7"/>
      <c r="D4583" s="7"/>
      <c r="E4583" s="7"/>
      <c r="F4583" s="7"/>
      <c r="G4583" s="7"/>
      <c r="H4583" s="7"/>
      <c r="I4583" s="7"/>
      <c r="J4583" s="7"/>
      <c r="K4583" s="7"/>
      <c r="L4583" s="7"/>
      <c r="M4583" s="7"/>
      <c r="N4583" s="7"/>
      <c r="O4583" s="7"/>
      <c r="P4583" s="7"/>
      <c r="Q4583" s="8"/>
      <c r="R4583" s="8"/>
      <c r="S4583" s="7"/>
      <c r="T4583" s="8"/>
      <c r="U4583" s="209"/>
      <c r="V4583" s="8"/>
      <c r="W4583" s="209"/>
      <c r="X4583" s="98"/>
      <c r="Y4583" s="78"/>
      <c r="Z4583" s="8"/>
      <c r="AA4583" s="198"/>
      <c r="AB4583" s="15"/>
      <c r="AC4583" s="176" t="str">
        <f>_xlfn.LET(_xlpm.vID,$D4583,_xlpm.vName,$E4583,_xlpm.vCountry,TRIM($O4583&amp;""),_xlpm.vPostal,TRIM($M4583&amp;""),_xlpm.vCityRaw,TRIM($L4583&amp;""),_xlpm.vCity,TRIM(LEFT(_xlpm.vCityRaw,IFERROR(FIND(",",_xlpm.vCityRaw&amp;","),LEN(_xlpm.vCityRaw)+1)-1)),_xlpm.vProv,TRIM($N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3" s="1" t="str">
        <f>IF(AND(ISBLANK($D4583),ISBLANK($E4583)),"",IF(fund_fx = "USD",_xlfn.XLOOKUP($G4583,fx[currency_code],fx[rate],1), _xlfn.XLOOKUP($G4583,fx[currency_code],fx[rate],1)/_xlfn.XLOOKUP(fund_fx,fx[currency_code],fx[rate],1)))</f>
        <v/>
      </c>
    </row>
    <row r="4584" spans="2:30" ht="13.05" customHeight="1" x14ac:dyDescent="0.3">
      <c r="B4584" s="7"/>
      <c r="C4584" s="7"/>
      <c r="D4584" s="7"/>
      <c r="E4584" s="7"/>
      <c r="F4584" s="7"/>
      <c r="G4584" s="7"/>
      <c r="H4584" s="7"/>
      <c r="I4584" s="7"/>
      <c r="J4584" s="7"/>
      <c r="K4584" s="7"/>
      <c r="L4584" s="7"/>
      <c r="M4584" s="7"/>
      <c r="N4584" s="7"/>
      <c r="O4584" s="7"/>
      <c r="P4584" s="7"/>
      <c r="Q4584" s="8"/>
      <c r="R4584" s="8"/>
      <c r="S4584" s="7"/>
      <c r="T4584" s="8"/>
      <c r="U4584" s="209"/>
      <c r="V4584" s="8"/>
      <c r="W4584" s="209"/>
      <c r="X4584" s="98"/>
      <c r="Y4584" s="78"/>
      <c r="Z4584" s="8"/>
      <c r="AA4584" s="198"/>
      <c r="AB4584" s="15"/>
      <c r="AC4584" s="176" t="str">
        <f>_xlfn.LET(_xlpm.vID,$D4584,_xlpm.vName,$E4584,_xlpm.vCountry,TRIM($O4584&amp;""),_xlpm.vPostal,TRIM($M4584&amp;""),_xlpm.vCityRaw,TRIM($L4584&amp;""),_xlpm.vCity,TRIM(LEFT(_xlpm.vCityRaw,IFERROR(FIND(",",_xlpm.vCityRaw&amp;","),LEN(_xlpm.vCityRaw)+1)-1)),_xlpm.vProv,TRIM($N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4" s="1" t="str">
        <f>IF(AND(ISBLANK($D4584),ISBLANK($E4584)),"",IF(fund_fx = "USD",_xlfn.XLOOKUP($G4584,fx[currency_code],fx[rate],1), _xlfn.XLOOKUP($G4584,fx[currency_code],fx[rate],1)/_xlfn.XLOOKUP(fund_fx,fx[currency_code],fx[rate],1)))</f>
        <v/>
      </c>
    </row>
    <row r="4585" spans="2:30" ht="13.05" customHeight="1" x14ac:dyDescent="0.3">
      <c r="B4585" s="7"/>
      <c r="C4585" s="7"/>
      <c r="D4585" s="7"/>
      <c r="E4585" s="7"/>
      <c r="F4585" s="7"/>
      <c r="G4585" s="7"/>
      <c r="H4585" s="7"/>
      <c r="I4585" s="7"/>
      <c r="J4585" s="7"/>
      <c r="K4585" s="7"/>
      <c r="L4585" s="7"/>
      <c r="M4585" s="7"/>
      <c r="N4585" s="7"/>
      <c r="O4585" s="7"/>
      <c r="P4585" s="7"/>
      <c r="Q4585" s="8"/>
      <c r="R4585" s="8"/>
      <c r="S4585" s="7"/>
      <c r="T4585" s="8"/>
      <c r="U4585" s="209"/>
      <c r="V4585" s="8"/>
      <c r="W4585" s="209"/>
      <c r="X4585" s="98"/>
      <c r="Y4585" s="78"/>
      <c r="Z4585" s="8"/>
      <c r="AA4585" s="198"/>
      <c r="AB4585" s="15"/>
      <c r="AC4585" s="176" t="str">
        <f>_xlfn.LET(_xlpm.vID,$D4585,_xlpm.vName,$E4585,_xlpm.vCountry,TRIM($O4585&amp;""),_xlpm.vPostal,TRIM($M4585&amp;""),_xlpm.vCityRaw,TRIM($L4585&amp;""),_xlpm.vCity,TRIM(LEFT(_xlpm.vCityRaw,IFERROR(FIND(",",_xlpm.vCityRaw&amp;","),LEN(_xlpm.vCityRaw)+1)-1)),_xlpm.vProv,TRIM($N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5" s="1" t="str">
        <f>IF(AND(ISBLANK($D4585),ISBLANK($E4585)),"",IF(fund_fx = "USD",_xlfn.XLOOKUP($G4585,fx[currency_code],fx[rate],1), _xlfn.XLOOKUP($G4585,fx[currency_code],fx[rate],1)/_xlfn.XLOOKUP(fund_fx,fx[currency_code],fx[rate],1)))</f>
        <v/>
      </c>
    </row>
    <row r="4586" spans="2:30" ht="13.05" customHeight="1" x14ac:dyDescent="0.3">
      <c r="B4586" s="7"/>
      <c r="C4586" s="7"/>
      <c r="D4586" s="7"/>
      <c r="E4586" s="7"/>
      <c r="F4586" s="7"/>
      <c r="G4586" s="7"/>
      <c r="H4586" s="7"/>
      <c r="I4586" s="7"/>
      <c r="J4586" s="7"/>
      <c r="K4586" s="7"/>
      <c r="L4586" s="7"/>
      <c r="M4586" s="7"/>
      <c r="N4586" s="7"/>
      <c r="O4586" s="7"/>
      <c r="P4586" s="7"/>
      <c r="Q4586" s="8"/>
      <c r="R4586" s="8"/>
      <c r="S4586" s="7"/>
      <c r="T4586" s="8"/>
      <c r="U4586" s="209"/>
      <c r="V4586" s="8"/>
      <c r="W4586" s="209"/>
      <c r="X4586" s="98"/>
      <c r="Y4586" s="78"/>
      <c r="Z4586" s="8"/>
      <c r="AA4586" s="198"/>
      <c r="AB4586" s="15"/>
      <c r="AC4586" s="176" t="str">
        <f>_xlfn.LET(_xlpm.vID,$D4586,_xlpm.vName,$E4586,_xlpm.vCountry,TRIM($O4586&amp;""),_xlpm.vPostal,TRIM($M4586&amp;""),_xlpm.vCityRaw,TRIM($L4586&amp;""),_xlpm.vCity,TRIM(LEFT(_xlpm.vCityRaw,IFERROR(FIND(",",_xlpm.vCityRaw&amp;","),LEN(_xlpm.vCityRaw)+1)-1)),_xlpm.vProv,TRIM($N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6" s="1" t="str">
        <f>IF(AND(ISBLANK($D4586),ISBLANK($E4586)),"",IF(fund_fx = "USD",_xlfn.XLOOKUP($G4586,fx[currency_code],fx[rate],1), _xlfn.XLOOKUP($G4586,fx[currency_code],fx[rate],1)/_xlfn.XLOOKUP(fund_fx,fx[currency_code],fx[rate],1)))</f>
        <v/>
      </c>
    </row>
    <row r="4587" spans="2:30" ht="13.05" customHeight="1" x14ac:dyDescent="0.3">
      <c r="B4587" s="7"/>
      <c r="C4587" s="7"/>
      <c r="D4587" s="7"/>
      <c r="E4587" s="7"/>
      <c r="F4587" s="7"/>
      <c r="G4587" s="7"/>
      <c r="H4587" s="7"/>
      <c r="I4587" s="7"/>
      <c r="J4587" s="7"/>
      <c r="K4587" s="7"/>
      <c r="L4587" s="7"/>
      <c r="M4587" s="7"/>
      <c r="N4587" s="7"/>
      <c r="O4587" s="7"/>
      <c r="P4587" s="7"/>
      <c r="Q4587" s="8"/>
      <c r="R4587" s="8"/>
      <c r="S4587" s="7"/>
      <c r="T4587" s="8"/>
      <c r="U4587" s="209"/>
      <c r="V4587" s="8"/>
      <c r="W4587" s="209"/>
      <c r="X4587" s="98"/>
      <c r="Y4587" s="78"/>
      <c r="Z4587" s="8"/>
      <c r="AA4587" s="198"/>
      <c r="AB4587" s="15"/>
      <c r="AC4587" s="176" t="str">
        <f>_xlfn.LET(_xlpm.vID,$D4587,_xlpm.vName,$E4587,_xlpm.vCountry,TRIM($O4587&amp;""),_xlpm.vPostal,TRIM($M4587&amp;""),_xlpm.vCityRaw,TRIM($L4587&amp;""),_xlpm.vCity,TRIM(LEFT(_xlpm.vCityRaw,IFERROR(FIND(",",_xlpm.vCityRaw&amp;","),LEN(_xlpm.vCityRaw)+1)-1)),_xlpm.vProv,TRIM($N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7" s="1" t="str">
        <f>IF(AND(ISBLANK($D4587),ISBLANK($E4587)),"",IF(fund_fx = "USD",_xlfn.XLOOKUP($G4587,fx[currency_code],fx[rate],1), _xlfn.XLOOKUP($G4587,fx[currency_code],fx[rate],1)/_xlfn.XLOOKUP(fund_fx,fx[currency_code],fx[rate],1)))</f>
        <v/>
      </c>
    </row>
    <row r="4588" spans="2:30" ht="13.05" customHeight="1" x14ac:dyDescent="0.3">
      <c r="B4588" s="7"/>
      <c r="C4588" s="7"/>
      <c r="D4588" s="7"/>
      <c r="E4588" s="7"/>
      <c r="F4588" s="7"/>
      <c r="G4588" s="7"/>
      <c r="H4588" s="7"/>
      <c r="I4588" s="7"/>
      <c r="J4588" s="7"/>
      <c r="K4588" s="7"/>
      <c r="L4588" s="7"/>
      <c r="M4588" s="7"/>
      <c r="N4588" s="7"/>
      <c r="O4588" s="7"/>
      <c r="P4588" s="7"/>
      <c r="Q4588" s="8"/>
      <c r="R4588" s="8"/>
      <c r="S4588" s="7"/>
      <c r="T4588" s="8"/>
      <c r="U4588" s="209"/>
      <c r="V4588" s="8"/>
      <c r="W4588" s="209"/>
      <c r="X4588" s="98"/>
      <c r="Y4588" s="78"/>
      <c r="Z4588" s="8"/>
      <c r="AA4588" s="198"/>
      <c r="AB4588" s="15"/>
      <c r="AC4588" s="176" t="str">
        <f>_xlfn.LET(_xlpm.vID,$D4588,_xlpm.vName,$E4588,_xlpm.vCountry,TRIM($O4588&amp;""),_xlpm.vPostal,TRIM($M4588&amp;""),_xlpm.vCityRaw,TRIM($L4588&amp;""),_xlpm.vCity,TRIM(LEFT(_xlpm.vCityRaw,IFERROR(FIND(",",_xlpm.vCityRaw&amp;","),LEN(_xlpm.vCityRaw)+1)-1)),_xlpm.vProv,TRIM($N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8" s="1" t="str">
        <f>IF(AND(ISBLANK($D4588),ISBLANK($E4588)),"",IF(fund_fx = "USD",_xlfn.XLOOKUP($G4588,fx[currency_code],fx[rate],1), _xlfn.XLOOKUP($G4588,fx[currency_code],fx[rate],1)/_xlfn.XLOOKUP(fund_fx,fx[currency_code],fx[rate],1)))</f>
        <v/>
      </c>
    </row>
    <row r="4589" spans="2:30" ht="13.05" customHeight="1" x14ac:dyDescent="0.3">
      <c r="B4589" s="7"/>
      <c r="C4589" s="7"/>
      <c r="D4589" s="7"/>
      <c r="E4589" s="7"/>
      <c r="F4589" s="7"/>
      <c r="G4589" s="7"/>
      <c r="H4589" s="7"/>
      <c r="I4589" s="7"/>
      <c r="J4589" s="7"/>
      <c r="K4589" s="7"/>
      <c r="L4589" s="7"/>
      <c r="M4589" s="7"/>
      <c r="N4589" s="7"/>
      <c r="O4589" s="7"/>
      <c r="P4589" s="7"/>
      <c r="Q4589" s="8"/>
      <c r="R4589" s="8"/>
      <c r="S4589" s="7"/>
      <c r="T4589" s="8"/>
      <c r="U4589" s="209"/>
      <c r="V4589" s="8"/>
      <c r="W4589" s="209"/>
      <c r="X4589" s="98"/>
      <c r="Y4589" s="78"/>
      <c r="Z4589" s="8"/>
      <c r="AA4589" s="198"/>
      <c r="AB4589" s="15"/>
      <c r="AC4589" s="176" t="str">
        <f>_xlfn.LET(_xlpm.vID,$D4589,_xlpm.vName,$E4589,_xlpm.vCountry,TRIM($O4589&amp;""),_xlpm.vPostal,TRIM($M4589&amp;""),_xlpm.vCityRaw,TRIM($L4589&amp;""),_xlpm.vCity,TRIM(LEFT(_xlpm.vCityRaw,IFERROR(FIND(",",_xlpm.vCityRaw&amp;","),LEN(_xlpm.vCityRaw)+1)-1)),_xlpm.vProv,TRIM($N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9" s="1" t="str">
        <f>IF(AND(ISBLANK($D4589),ISBLANK($E4589)),"",IF(fund_fx = "USD",_xlfn.XLOOKUP($G4589,fx[currency_code],fx[rate],1), _xlfn.XLOOKUP($G4589,fx[currency_code],fx[rate],1)/_xlfn.XLOOKUP(fund_fx,fx[currency_code],fx[rate],1)))</f>
        <v/>
      </c>
    </row>
    <row r="4590" spans="2:30" ht="13.05" customHeight="1" x14ac:dyDescent="0.3">
      <c r="B4590" s="7"/>
      <c r="C4590" s="7"/>
      <c r="D4590" s="7"/>
      <c r="E4590" s="7"/>
      <c r="F4590" s="7"/>
      <c r="G4590" s="7"/>
      <c r="H4590" s="7"/>
      <c r="I4590" s="7"/>
      <c r="J4590" s="7"/>
      <c r="K4590" s="7"/>
      <c r="L4590" s="7"/>
      <c r="M4590" s="7"/>
      <c r="N4590" s="7"/>
      <c r="O4590" s="7"/>
      <c r="P4590" s="7"/>
      <c r="Q4590" s="8"/>
      <c r="R4590" s="8"/>
      <c r="S4590" s="7"/>
      <c r="T4590" s="8"/>
      <c r="U4590" s="209"/>
      <c r="V4590" s="8"/>
      <c r="W4590" s="209"/>
      <c r="X4590" s="98"/>
      <c r="Y4590" s="78"/>
      <c r="Z4590" s="8"/>
      <c r="AA4590" s="198"/>
      <c r="AB4590" s="15"/>
      <c r="AC4590" s="176" t="str">
        <f>_xlfn.LET(_xlpm.vID,$D4590,_xlpm.vName,$E4590,_xlpm.vCountry,TRIM($O4590&amp;""),_xlpm.vPostal,TRIM($M4590&amp;""),_xlpm.vCityRaw,TRIM($L4590&amp;""),_xlpm.vCity,TRIM(LEFT(_xlpm.vCityRaw,IFERROR(FIND(",",_xlpm.vCityRaw&amp;","),LEN(_xlpm.vCityRaw)+1)-1)),_xlpm.vProv,TRIM($N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0" s="1" t="str">
        <f>IF(AND(ISBLANK($D4590),ISBLANK($E4590)),"",IF(fund_fx = "USD",_xlfn.XLOOKUP($G4590,fx[currency_code],fx[rate],1), _xlfn.XLOOKUP($G4590,fx[currency_code],fx[rate],1)/_xlfn.XLOOKUP(fund_fx,fx[currency_code],fx[rate],1)))</f>
        <v/>
      </c>
    </row>
    <row r="4591" spans="2:30" ht="13.05" customHeight="1" x14ac:dyDescent="0.3">
      <c r="B4591" s="7"/>
      <c r="C4591" s="7"/>
      <c r="D4591" s="7"/>
      <c r="E4591" s="7"/>
      <c r="F4591" s="7"/>
      <c r="G4591" s="7"/>
      <c r="H4591" s="7"/>
      <c r="I4591" s="7"/>
      <c r="J4591" s="7"/>
      <c r="K4591" s="7"/>
      <c r="L4591" s="7"/>
      <c r="M4591" s="7"/>
      <c r="N4591" s="7"/>
      <c r="O4591" s="7"/>
      <c r="P4591" s="7"/>
      <c r="Q4591" s="8"/>
      <c r="R4591" s="8"/>
      <c r="S4591" s="7"/>
      <c r="T4591" s="8"/>
      <c r="U4591" s="209"/>
      <c r="V4591" s="8"/>
      <c r="W4591" s="209"/>
      <c r="X4591" s="98"/>
      <c r="Y4591" s="78"/>
      <c r="Z4591" s="8"/>
      <c r="AA4591" s="198"/>
      <c r="AB4591" s="15"/>
      <c r="AC4591" s="176" t="str">
        <f>_xlfn.LET(_xlpm.vID,$D4591,_xlpm.vName,$E4591,_xlpm.vCountry,TRIM($O4591&amp;""),_xlpm.vPostal,TRIM($M4591&amp;""),_xlpm.vCityRaw,TRIM($L4591&amp;""),_xlpm.vCity,TRIM(LEFT(_xlpm.vCityRaw,IFERROR(FIND(",",_xlpm.vCityRaw&amp;","),LEN(_xlpm.vCityRaw)+1)-1)),_xlpm.vProv,TRIM($N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1" s="1" t="str">
        <f>IF(AND(ISBLANK($D4591),ISBLANK($E4591)),"",IF(fund_fx = "USD",_xlfn.XLOOKUP($G4591,fx[currency_code],fx[rate],1), _xlfn.XLOOKUP($G4591,fx[currency_code],fx[rate],1)/_xlfn.XLOOKUP(fund_fx,fx[currency_code],fx[rate],1)))</f>
        <v/>
      </c>
    </row>
    <row r="4592" spans="2:30" ht="13.05" customHeight="1" x14ac:dyDescent="0.3">
      <c r="B4592" s="7"/>
      <c r="C4592" s="7"/>
      <c r="D4592" s="7"/>
      <c r="E4592" s="7"/>
      <c r="F4592" s="7"/>
      <c r="G4592" s="7"/>
      <c r="H4592" s="7"/>
      <c r="I4592" s="7"/>
      <c r="J4592" s="7"/>
      <c r="K4592" s="7"/>
      <c r="L4592" s="7"/>
      <c r="M4592" s="7"/>
      <c r="N4592" s="7"/>
      <c r="O4592" s="7"/>
      <c r="P4592" s="7"/>
      <c r="Q4592" s="8"/>
      <c r="R4592" s="8"/>
      <c r="S4592" s="7"/>
      <c r="T4592" s="8"/>
      <c r="U4592" s="209"/>
      <c r="V4592" s="8"/>
      <c r="W4592" s="209"/>
      <c r="X4592" s="98"/>
      <c r="Y4592" s="78"/>
      <c r="Z4592" s="8"/>
      <c r="AA4592" s="198"/>
      <c r="AB4592" s="15"/>
      <c r="AC4592" s="176" t="str">
        <f>_xlfn.LET(_xlpm.vID,$D4592,_xlpm.vName,$E4592,_xlpm.vCountry,TRIM($O4592&amp;""),_xlpm.vPostal,TRIM($M4592&amp;""),_xlpm.vCityRaw,TRIM($L4592&amp;""),_xlpm.vCity,TRIM(LEFT(_xlpm.vCityRaw,IFERROR(FIND(",",_xlpm.vCityRaw&amp;","),LEN(_xlpm.vCityRaw)+1)-1)),_xlpm.vProv,TRIM($N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2" s="1" t="str">
        <f>IF(AND(ISBLANK($D4592),ISBLANK($E4592)),"",IF(fund_fx = "USD",_xlfn.XLOOKUP($G4592,fx[currency_code],fx[rate],1), _xlfn.XLOOKUP($G4592,fx[currency_code],fx[rate],1)/_xlfn.XLOOKUP(fund_fx,fx[currency_code],fx[rate],1)))</f>
        <v/>
      </c>
    </row>
    <row r="4593" spans="2:30" ht="13.05" customHeight="1" x14ac:dyDescent="0.3">
      <c r="B4593" s="7"/>
      <c r="C4593" s="7"/>
      <c r="D4593" s="7"/>
      <c r="E4593" s="7"/>
      <c r="F4593" s="7"/>
      <c r="G4593" s="7"/>
      <c r="H4593" s="7"/>
      <c r="I4593" s="7"/>
      <c r="J4593" s="7"/>
      <c r="K4593" s="7"/>
      <c r="L4593" s="7"/>
      <c r="M4593" s="7"/>
      <c r="N4593" s="7"/>
      <c r="O4593" s="7"/>
      <c r="P4593" s="7"/>
      <c r="Q4593" s="8"/>
      <c r="R4593" s="8"/>
      <c r="S4593" s="7"/>
      <c r="T4593" s="8"/>
      <c r="U4593" s="209"/>
      <c r="V4593" s="8"/>
      <c r="W4593" s="209"/>
      <c r="X4593" s="98"/>
      <c r="Y4593" s="78"/>
      <c r="Z4593" s="8"/>
      <c r="AA4593" s="198"/>
      <c r="AB4593" s="15"/>
      <c r="AC4593" s="176" t="str">
        <f>_xlfn.LET(_xlpm.vID,$D4593,_xlpm.vName,$E4593,_xlpm.vCountry,TRIM($O4593&amp;""),_xlpm.vPostal,TRIM($M4593&amp;""),_xlpm.vCityRaw,TRIM($L4593&amp;""),_xlpm.vCity,TRIM(LEFT(_xlpm.vCityRaw,IFERROR(FIND(",",_xlpm.vCityRaw&amp;","),LEN(_xlpm.vCityRaw)+1)-1)),_xlpm.vProv,TRIM($N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3" s="1" t="str">
        <f>IF(AND(ISBLANK($D4593),ISBLANK($E4593)),"",IF(fund_fx = "USD",_xlfn.XLOOKUP($G4593,fx[currency_code],fx[rate],1), _xlfn.XLOOKUP($G4593,fx[currency_code],fx[rate],1)/_xlfn.XLOOKUP(fund_fx,fx[currency_code],fx[rate],1)))</f>
        <v/>
      </c>
    </row>
    <row r="4594" spans="2:30" ht="13.05" customHeight="1" x14ac:dyDescent="0.3">
      <c r="B4594" s="7"/>
      <c r="C4594" s="7"/>
      <c r="D4594" s="7"/>
      <c r="E4594" s="7"/>
      <c r="F4594" s="7"/>
      <c r="G4594" s="7"/>
      <c r="H4594" s="7"/>
      <c r="I4594" s="7"/>
      <c r="J4594" s="7"/>
      <c r="K4594" s="7"/>
      <c r="L4594" s="7"/>
      <c r="M4594" s="7"/>
      <c r="N4594" s="7"/>
      <c r="O4594" s="7"/>
      <c r="P4594" s="7"/>
      <c r="Q4594" s="8"/>
      <c r="R4594" s="8"/>
      <c r="S4594" s="7"/>
      <c r="T4594" s="8"/>
      <c r="U4594" s="209"/>
      <c r="V4594" s="8"/>
      <c r="W4594" s="209"/>
      <c r="X4594" s="98"/>
      <c r="Y4594" s="78"/>
      <c r="Z4594" s="8"/>
      <c r="AA4594" s="198"/>
      <c r="AB4594" s="15"/>
      <c r="AC4594" s="176" t="str">
        <f>_xlfn.LET(_xlpm.vID,$D4594,_xlpm.vName,$E4594,_xlpm.vCountry,TRIM($O4594&amp;""),_xlpm.vPostal,TRIM($M4594&amp;""),_xlpm.vCityRaw,TRIM($L4594&amp;""),_xlpm.vCity,TRIM(LEFT(_xlpm.vCityRaw,IFERROR(FIND(",",_xlpm.vCityRaw&amp;","),LEN(_xlpm.vCityRaw)+1)-1)),_xlpm.vProv,TRIM($N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4" s="1" t="str">
        <f>IF(AND(ISBLANK($D4594),ISBLANK($E4594)),"",IF(fund_fx = "USD",_xlfn.XLOOKUP($G4594,fx[currency_code],fx[rate],1), _xlfn.XLOOKUP($G4594,fx[currency_code],fx[rate],1)/_xlfn.XLOOKUP(fund_fx,fx[currency_code],fx[rate],1)))</f>
        <v/>
      </c>
    </row>
    <row r="4595" spans="2:30" ht="13.05" customHeight="1" x14ac:dyDescent="0.3">
      <c r="B4595" s="7"/>
      <c r="C4595" s="7"/>
      <c r="D4595" s="7"/>
      <c r="E4595" s="7"/>
      <c r="F4595" s="7"/>
      <c r="G4595" s="7"/>
      <c r="H4595" s="7"/>
      <c r="I4595" s="7"/>
      <c r="J4595" s="7"/>
      <c r="K4595" s="7"/>
      <c r="L4595" s="7"/>
      <c r="M4595" s="7"/>
      <c r="N4595" s="7"/>
      <c r="O4595" s="7"/>
      <c r="P4595" s="7"/>
      <c r="Q4595" s="8"/>
      <c r="R4595" s="8"/>
      <c r="S4595" s="7"/>
      <c r="T4595" s="8"/>
      <c r="U4595" s="209"/>
      <c r="V4595" s="8"/>
      <c r="W4595" s="209"/>
      <c r="X4595" s="98"/>
      <c r="Y4595" s="78"/>
      <c r="Z4595" s="8"/>
      <c r="AA4595" s="198"/>
      <c r="AB4595" s="15"/>
      <c r="AC4595" s="176" t="str">
        <f>_xlfn.LET(_xlpm.vID,$D4595,_xlpm.vName,$E4595,_xlpm.vCountry,TRIM($O4595&amp;""),_xlpm.vPostal,TRIM($M4595&amp;""),_xlpm.vCityRaw,TRIM($L4595&amp;""),_xlpm.vCity,TRIM(LEFT(_xlpm.vCityRaw,IFERROR(FIND(",",_xlpm.vCityRaw&amp;","),LEN(_xlpm.vCityRaw)+1)-1)),_xlpm.vProv,TRIM($N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5" s="1" t="str">
        <f>IF(AND(ISBLANK($D4595),ISBLANK($E4595)),"",IF(fund_fx = "USD",_xlfn.XLOOKUP($G4595,fx[currency_code],fx[rate],1), _xlfn.XLOOKUP($G4595,fx[currency_code],fx[rate],1)/_xlfn.XLOOKUP(fund_fx,fx[currency_code],fx[rate],1)))</f>
        <v/>
      </c>
    </row>
    <row r="4596" spans="2:30" ht="13.05" customHeight="1" x14ac:dyDescent="0.3">
      <c r="B4596" s="7"/>
      <c r="C4596" s="7"/>
      <c r="D4596" s="7"/>
      <c r="E4596" s="7"/>
      <c r="F4596" s="7"/>
      <c r="G4596" s="7"/>
      <c r="H4596" s="7"/>
      <c r="I4596" s="7"/>
      <c r="J4596" s="7"/>
      <c r="K4596" s="7"/>
      <c r="L4596" s="7"/>
      <c r="M4596" s="7"/>
      <c r="N4596" s="7"/>
      <c r="O4596" s="7"/>
      <c r="P4596" s="7"/>
      <c r="Q4596" s="8"/>
      <c r="R4596" s="8"/>
      <c r="S4596" s="7"/>
      <c r="T4596" s="8"/>
      <c r="U4596" s="209"/>
      <c r="V4596" s="8"/>
      <c r="W4596" s="209"/>
      <c r="X4596" s="98"/>
      <c r="Y4596" s="78"/>
      <c r="Z4596" s="8"/>
      <c r="AA4596" s="198"/>
      <c r="AB4596" s="15"/>
      <c r="AC4596" s="176" t="str">
        <f>_xlfn.LET(_xlpm.vID,$D4596,_xlpm.vName,$E4596,_xlpm.vCountry,TRIM($O4596&amp;""),_xlpm.vPostal,TRIM($M4596&amp;""),_xlpm.vCityRaw,TRIM($L4596&amp;""),_xlpm.vCity,TRIM(LEFT(_xlpm.vCityRaw,IFERROR(FIND(",",_xlpm.vCityRaw&amp;","),LEN(_xlpm.vCityRaw)+1)-1)),_xlpm.vProv,TRIM($N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6" s="1" t="str">
        <f>IF(AND(ISBLANK($D4596),ISBLANK($E4596)),"",IF(fund_fx = "USD",_xlfn.XLOOKUP($G4596,fx[currency_code],fx[rate],1), _xlfn.XLOOKUP($G4596,fx[currency_code],fx[rate],1)/_xlfn.XLOOKUP(fund_fx,fx[currency_code],fx[rate],1)))</f>
        <v/>
      </c>
    </row>
    <row r="4597" spans="2:30" ht="13.05" customHeight="1" x14ac:dyDescent="0.3">
      <c r="B4597" s="7"/>
      <c r="C4597" s="7"/>
      <c r="D4597" s="7"/>
      <c r="E4597" s="7"/>
      <c r="F4597" s="7"/>
      <c r="G4597" s="7"/>
      <c r="H4597" s="7"/>
      <c r="I4597" s="7"/>
      <c r="J4597" s="7"/>
      <c r="K4597" s="7"/>
      <c r="L4597" s="7"/>
      <c r="M4597" s="7"/>
      <c r="N4597" s="7"/>
      <c r="O4597" s="7"/>
      <c r="P4597" s="7"/>
      <c r="Q4597" s="8"/>
      <c r="R4597" s="8"/>
      <c r="S4597" s="7"/>
      <c r="T4597" s="8"/>
      <c r="U4597" s="209"/>
      <c r="V4597" s="8"/>
      <c r="W4597" s="209"/>
      <c r="X4597" s="98"/>
      <c r="Y4597" s="78"/>
      <c r="Z4597" s="8"/>
      <c r="AA4597" s="198"/>
      <c r="AB4597" s="15"/>
      <c r="AC4597" s="176" t="str">
        <f>_xlfn.LET(_xlpm.vID,$D4597,_xlpm.vName,$E4597,_xlpm.vCountry,TRIM($O4597&amp;""),_xlpm.vPostal,TRIM($M4597&amp;""),_xlpm.vCityRaw,TRIM($L4597&amp;""),_xlpm.vCity,TRIM(LEFT(_xlpm.vCityRaw,IFERROR(FIND(",",_xlpm.vCityRaw&amp;","),LEN(_xlpm.vCityRaw)+1)-1)),_xlpm.vProv,TRIM($N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7" s="1" t="str">
        <f>IF(AND(ISBLANK($D4597),ISBLANK($E4597)),"",IF(fund_fx = "USD",_xlfn.XLOOKUP($G4597,fx[currency_code],fx[rate],1), _xlfn.XLOOKUP($G4597,fx[currency_code],fx[rate],1)/_xlfn.XLOOKUP(fund_fx,fx[currency_code],fx[rate],1)))</f>
        <v/>
      </c>
    </row>
    <row r="4598" spans="2:30" ht="13.05" customHeight="1" x14ac:dyDescent="0.3">
      <c r="B4598" s="7"/>
      <c r="C4598" s="7"/>
      <c r="D4598" s="7"/>
      <c r="E4598" s="7"/>
      <c r="F4598" s="7"/>
      <c r="G4598" s="7"/>
      <c r="H4598" s="7"/>
      <c r="I4598" s="7"/>
      <c r="J4598" s="7"/>
      <c r="K4598" s="7"/>
      <c r="L4598" s="7"/>
      <c r="M4598" s="7"/>
      <c r="N4598" s="7"/>
      <c r="O4598" s="7"/>
      <c r="P4598" s="7"/>
      <c r="Q4598" s="8"/>
      <c r="R4598" s="8"/>
      <c r="S4598" s="7"/>
      <c r="T4598" s="8"/>
      <c r="U4598" s="209"/>
      <c r="V4598" s="8"/>
      <c r="W4598" s="209"/>
      <c r="X4598" s="98"/>
      <c r="Y4598" s="78"/>
      <c r="Z4598" s="8"/>
      <c r="AA4598" s="198"/>
      <c r="AB4598" s="15"/>
      <c r="AC4598" s="176" t="str">
        <f>_xlfn.LET(_xlpm.vID,$D4598,_xlpm.vName,$E4598,_xlpm.vCountry,TRIM($O4598&amp;""),_xlpm.vPostal,TRIM($M4598&amp;""),_xlpm.vCityRaw,TRIM($L4598&amp;""),_xlpm.vCity,TRIM(LEFT(_xlpm.vCityRaw,IFERROR(FIND(",",_xlpm.vCityRaw&amp;","),LEN(_xlpm.vCityRaw)+1)-1)),_xlpm.vProv,TRIM($N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8" s="1" t="str">
        <f>IF(AND(ISBLANK($D4598),ISBLANK($E4598)),"",IF(fund_fx = "USD",_xlfn.XLOOKUP($G4598,fx[currency_code],fx[rate],1), _xlfn.XLOOKUP($G4598,fx[currency_code],fx[rate],1)/_xlfn.XLOOKUP(fund_fx,fx[currency_code],fx[rate],1)))</f>
        <v/>
      </c>
    </row>
    <row r="4599" spans="2:30" ht="13.05" customHeight="1" x14ac:dyDescent="0.3">
      <c r="B4599" s="7"/>
      <c r="C4599" s="7"/>
      <c r="D4599" s="7"/>
      <c r="E4599" s="7"/>
      <c r="F4599" s="7"/>
      <c r="G4599" s="7"/>
      <c r="H4599" s="7"/>
      <c r="I4599" s="7"/>
      <c r="J4599" s="7"/>
      <c r="K4599" s="7"/>
      <c r="L4599" s="7"/>
      <c r="M4599" s="7"/>
      <c r="N4599" s="7"/>
      <c r="O4599" s="7"/>
      <c r="P4599" s="7"/>
      <c r="Q4599" s="8"/>
      <c r="R4599" s="8"/>
      <c r="S4599" s="7"/>
      <c r="T4599" s="8"/>
      <c r="U4599" s="209"/>
      <c r="V4599" s="8"/>
      <c r="W4599" s="209"/>
      <c r="X4599" s="98"/>
      <c r="Y4599" s="78"/>
      <c r="Z4599" s="8"/>
      <c r="AA4599" s="198"/>
      <c r="AB4599" s="15"/>
      <c r="AC4599" s="176" t="str">
        <f>_xlfn.LET(_xlpm.vID,$D4599,_xlpm.vName,$E4599,_xlpm.vCountry,TRIM($O4599&amp;""),_xlpm.vPostal,TRIM($M4599&amp;""),_xlpm.vCityRaw,TRIM($L4599&amp;""),_xlpm.vCity,TRIM(LEFT(_xlpm.vCityRaw,IFERROR(FIND(",",_xlpm.vCityRaw&amp;","),LEN(_xlpm.vCityRaw)+1)-1)),_xlpm.vProv,TRIM($N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9" s="1" t="str">
        <f>IF(AND(ISBLANK($D4599),ISBLANK($E4599)),"",IF(fund_fx = "USD",_xlfn.XLOOKUP($G4599,fx[currency_code],fx[rate],1), _xlfn.XLOOKUP($G4599,fx[currency_code],fx[rate],1)/_xlfn.XLOOKUP(fund_fx,fx[currency_code],fx[rate],1)))</f>
        <v/>
      </c>
    </row>
    <row r="4600" spans="2:30" ht="13.05" customHeight="1" x14ac:dyDescent="0.3">
      <c r="B4600" s="7"/>
      <c r="C4600" s="7"/>
      <c r="D4600" s="7"/>
      <c r="E4600" s="7"/>
      <c r="F4600" s="7"/>
      <c r="G4600" s="7"/>
      <c r="H4600" s="7"/>
      <c r="I4600" s="7"/>
      <c r="J4600" s="7"/>
      <c r="K4600" s="7"/>
      <c r="L4600" s="7"/>
      <c r="M4600" s="7"/>
      <c r="N4600" s="7"/>
      <c r="O4600" s="7"/>
      <c r="P4600" s="7"/>
      <c r="Q4600" s="8"/>
      <c r="R4600" s="8"/>
      <c r="S4600" s="7"/>
      <c r="T4600" s="8"/>
      <c r="U4600" s="209"/>
      <c r="V4600" s="8"/>
      <c r="W4600" s="209"/>
      <c r="X4600" s="98"/>
      <c r="Y4600" s="78"/>
      <c r="Z4600" s="8"/>
      <c r="AA4600" s="198"/>
      <c r="AB4600" s="15"/>
      <c r="AC4600" s="176" t="str">
        <f>_xlfn.LET(_xlpm.vID,$D4600,_xlpm.vName,$E4600,_xlpm.vCountry,TRIM($O4600&amp;""),_xlpm.vPostal,TRIM($M4600&amp;""),_xlpm.vCityRaw,TRIM($L4600&amp;""),_xlpm.vCity,TRIM(LEFT(_xlpm.vCityRaw,IFERROR(FIND(",",_xlpm.vCityRaw&amp;","),LEN(_xlpm.vCityRaw)+1)-1)),_xlpm.vProv,TRIM($N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0" s="1" t="str">
        <f>IF(AND(ISBLANK($D4600),ISBLANK($E4600)),"",IF(fund_fx = "USD",_xlfn.XLOOKUP($G4600,fx[currency_code],fx[rate],1), _xlfn.XLOOKUP($G4600,fx[currency_code],fx[rate],1)/_xlfn.XLOOKUP(fund_fx,fx[currency_code],fx[rate],1)))</f>
        <v/>
      </c>
    </row>
    <row r="4601" spans="2:30" ht="13.05" customHeight="1" x14ac:dyDescent="0.3">
      <c r="B4601" s="7"/>
      <c r="C4601" s="7"/>
      <c r="D4601" s="7"/>
      <c r="E4601" s="7"/>
      <c r="F4601" s="7"/>
      <c r="G4601" s="7"/>
      <c r="H4601" s="7"/>
      <c r="I4601" s="7"/>
      <c r="J4601" s="7"/>
      <c r="K4601" s="7"/>
      <c r="L4601" s="7"/>
      <c r="M4601" s="7"/>
      <c r="N4601" s="7"/>
      <c r="O4601" s="7"/>
      <c r="P4601" s="7"/>
      <c r="Q4601" s="8"/>
      <c r="R4601" s="8"/>
      <c r="S4601" s="7"/>
      <c r="T4601" s="8"/>
      <c r="U4601" s="209"/>
      <c r="V4601" s="8"/>
      <c r="W4601" s="209"/>
      <c r="X4601" s="98"/>
      <c r="Y4601" s="78"/>
      <c r="Z4601" s="8"/>
      <c r="AA4601" s="198"/>
      <c r="AB4601" s="15"/>
      <c r="AC4601" s="176" t="str">
        <f>_xlfn.LET(_xlpm.vID,$D4601,_xlpm.vName,$E4601,_xlpm.vCountry,TRIM($O4601&amp;""),_xlpm.vPostal,TRIM($M4601&amp;""),_xlpm.vCityRaw,TRIM($L4601&amp;""),_xlpm.vCity,TRIM(LEFT(_xlpm.vCityRaw,IFERROR(FIND(",",_xlpm.vCityRaw&amp;","),LEN(_xlpm.vCityRaw)+1)-1)),_xlpm.vProv,TRIM($N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1" s="1" t="str">
        <f>IF(AND(ISBLANK($D4601),ISBLANK($E4601)),"",IF(fund_fx = "USD",_xlfn.XLOOKUP($G4601,fx[currency_code],fx[rate],1), _xlfn.XLOOKUP($G4601,fx[currency_code],fx[rate],1)/_xlfn.XLOOKUP(fund_fx,fx[currency_code],fx[rate],1)))</f>
        <v/>
      </c>
    </row>
    <row r="4602" spans="2:30" ht="13.05" customHeight="1" x14ac:dyDescent="0.3">
      <c r="B4602" s="7"/>
      <c r="C4602" s="7"/>
      <c r="D4602" s="7"/>
      <c r="E4602" s="7"/>
      <c r="F4602" s="7"/>
      <c r="G4602" s="7"/>
      <c r="H4602" s="7"/>
      <c r="I4602" s="7"/>
      <c r="J4602" s="7"/>
      <c r="K4602" s="7"/>
      <c r="L4602" s="7"/>
      <c r="M4602" s="7"/>
      <c r="N4602" s="7"/>
      <c r="O4602" s="7"/>
      <c r="P4602" s="7"/>
      <c r="Q4602" s="8"/>
      <c r="R4602" s="8"/>
      <c r="S4602" s="7"/>
      <c r="T4602" s="8"/>
      <c r="U4602" s="209"/>
      <c r="V4602" s="8"/>
      <c r="W4602" s="209"/>
      <c r="X4602" s="98"/>
      <c r="Y4602" s="78"/>
      <c r="Z4602" s="8"/>
      <c r="AA4602" s="198"/>
      <c r="AB4602" s="15"/>
      <c r="AC4602" s="176" t="str">
        <f>_xlfn.LET(_xlpm.vID,$D4602,_xlpm.vName,$E4602,_xlpm.vCountry,TRIM($O4602&amp;""),_xlpm.vPostal,TRIM($M4602&amp;""),_xlpm.vCityRaw,TRIM($L4602&amp;""),_xlpm.vCity,TRIM(LEFT(_xlpm.vCityRaw,IFERROR(FIND(",",_xlpm.vCityRaw&amp;","),LEN(_xlpm.vCityRaw)+1)-1)),_xlpm.vProv,TRIM($N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2" s="1" t="str">
        <f>IF(AND(ISBLANK($D4602),ISBLANK($E4602)),"",IF(fund_fx = "USD",_xlfn.XLOOKUP($G4602,fx[currency_code],fx[rate],1), _xlfn.XLOOKUP($G4602,fx[currency_code],fx[rate],1)/_xlfn.XLOOKUP(fund_fx,fx[currency_code],fx[rate],1)))</f>
        <v/>
      </c>
    </row>
    <row r="4603" spans="2:30" ht="13.05" customHeight="1" x14ac:dyDescent="0.3">
      <c r="B4603" s="7"/>
      <c r="C4603" s="7"/>
      <c r="D4603" s="7"/>
      <c r="E4603" s="7"/>
      <c r="F4603" s="7"/>
      <c r="G4603" s="7"/>
      <c r="H4603" s="7"/>
      <c r="I4603" s="7"/>
      <c r="J4603" s="7"/>
      <c r="K4603" s="7"/>
      <c r="L4603" s="7"/>
      <c r="M4603" s="7"/>
      <c r="N4603" s="7"/>
      <c r="O4603" s="7"/>
      <c r="P4603" s="7"/>
      <c r="Q4603" s="8"/>
      <c r="R4603" s="8"/>
      <c r="S4603" s="7"/>
      <c r="T4603" s="8"/>
      <c r="U4603" s="209"/>
      <c r="V4603" s="8"/>
      <c r="W4603" s="209"/>
      <c r="X4603" s="98"/>
      <c r="Y4603" s="78"/>
      <c r="Z4603" s="8"/>
      <c r="AA4603" s="198"/>
      <c r="AB4603" s="15"/>
      <c r="AC4603" s="176" t="str">
        <f>_xlfn.LET(_xlpm.vID,$D4603,_xlpm.vName,$E4603,_xlpm.vCountry,TRIM($O4603&amp;""),_xlpm.vPostal,TRIM($M4603&amp;""),_xlpm.vCityRaw,TRIM($L4603&amp;""),_xlpm.vCity,TRIM(LEFT(_xlpm.vCityRaw,IFERROR(FIND(",",_xlpm.vCityRaw&amp;","),LEN(_xlpm.vCityRaw)+1)-1)),_xlpm.vProv,TRIM($N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3" s="1" t="str">
        <f>IF(AND(ISBLANK($D4603),ISBLANK($E4603)),"",IF(fund_fx = "USD",_xlfn.XLOOKUP($G4603,fx[currency_code],fx[rate],1), _xlfn.XLOOKUP($G4603,fx[currency_code],fx[rate],1)/_xlfn.XLOOKUP(fund_fx,fx[currency_code],fx[rate],1)))</f>
        <v/>
      </c>
    </row>
    <row r="4604" spans="2:30" ht="13.05" customHeight="1" x14ac:dyDescent="0.3">
      <c r="B4604" s="7"/>
      <c r="C4604" s="7"/>
      <c r="D4604" s="7"/>
      <c r="E4604" s="7"/>
      <c r="F4604" s="7"/>
      <c r="G4604" s="7"/>
      <c r="H4604" s="7"/>
      <c r="I4604" s="7"/>
      <c r="J4604" s="7"/>
      <c r="K4604" s="7"/>
      <c r="L4604" s="7"/>
      <c r="M4604" s="7"/>
      <c r="N4604" s="7"/>
      <c r="O4604" s="7"/>
      <c r="P4604" s="7"/>
      <c r="Q4604" s="8"/>
      <c r="R4604" s="8"/>
      <c r="S4604" s="7"/>
      <c r="T4604" s="8"/>
      <c r="U4604" s="209"/>
      <c r="V4604" s="8"/>
      <c r="W4604" s="209"/>
      <c r="X4604" s="98"/>
      <c r="Y4604" s="78"/>
      <c r="Z4604" s="8"/>
      <c r="AA4604" s="198"/>
      <c r="AB4604" s="15"/>
      <c r="AC4604" s="176" t="str">
        <f>_xlfn.LET(_xlpm.vID,$D4604,_xlpm.vName,$E4604,_xlpm.vCountry,TRIM($O4604&amp;""),_xlpm.vPostal,TRIM($M4604&amp;""),_xlpm.vCityRaw,TRIM($L4604&amp;""),_xlpm.vCity,TRIM(LEFT(_xlpm.vCityRaw,IFERROR(FIND(",",_xlpm.vCityRaw&amp;","),LEN(_xlpm.vCityRaw)+1)-1)),_xlpm.vProv,TRIM($N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4" s="1" t="str">
        <f>IF(AND(ISBLANK($D4604),ISBLANK($E4604)),"",IF(fund_fx = "USD",_xlfn.XLOOKUP($G4604,fx[currency_code],fx[rate],1), _xlfn.XLOOKUP($G4604,fx[currency_code],fx[rate],1)/_xlfn.XLOOKUP(fund_fx,fx[currency_code],fx[rate],1)))</f>
        <v/>
      </c>
    </row>
    <row r="4605" spans="2:30" ht="13.05" customHeight="1" x14ac:dyDescent="0.3">
      <c r="B4605" s="7"/>
      <c r="C4605" s="7"/>
      <c r="D4605" s="7"/>
      <c r="E4605" s="7"/>
      <c r="F4605" s="7"/>
      <c r="G4605" s="7"/>
      <c r="H4605" s="7"/>
      <c r="I4605" s="7"/>
      <c r="J4605" s="7"/>
      <c r="K4605" s="7"/>
      <c r="L4605" s="7"/>
      <c r="M4605" s="7"/>
      <c r="N4605" s="7"/>
      <c r="O4605" s="7"/>
      <c r="P4605" s="7"/>
      <c r="Q4605" s="8"/>
      <c r="R4605" s="8"/>
      <c r="S4605" s="7"/>
      <c r="T4605" s="8"/>
      <c r="U4605" s="209"/>
      <c r="V4605" s="8"/>
      <c r="W4605" s="209"/>
      <c r="X4605" s="98"/>
      <c r="Y4605" s="78"/>
      <c r="Z4605" s="8"/>
      <c r="AA4605" s="198"/>
      <c r="AB4605" s="15"/>
      <c r="AC4605" s="176" t="str">
        <f>_xlfn.LET(_xlpm.vID,$D4605,_xlpm.vName,$E4605,_xlpm.vCountry,TRIM($O4605&amp;""),_xlpm.vPostal,TRIM($M4605&amp;""),_xlpm.vCityRaw,TRIM($L4605&amp;""),_xlpm.vCity,TRIM(LEFT(_xlpm.vCityRaw,IFERROR(FIND(",",_xlpm.vCityRaw&amp;","),LEN(_xlpm.vCityRaw)+1)-1)),_xlpm.vProv,TRIM($N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5" s="1" t="str">
        <f>IF(AND(ISBLANK($D4605),ISBLANK($E4605)),"",IF(fund_fx = "USD",_xlfn.XLOOKUP($G4605,fx[currency_code],fx[rate],1), _xlfn.XLOOKUP($G4605,fx[currency_code],fx[rate],1)/_xlfn.XLOOKUP(fund_fx,fx[currency_code],fx[rate],1)))</f>
        <v/>
      </c>
    </row>
    <row r="4606" spans="2:30" ht="13.05" customHeight="1" x14ac:dyDescent="0.3">
      <c r="B4606" s="7"/>
      <c r="C4606" s="7"/>
      <c r="D4606" s="7"/>
      <c r="E4606" s="7"/>
      <c r="F4606" s="7"/>
      <c r="G4606" s="7"/>
      <c r="H4606" s="7"/>
      <c r="I4606" s="7"/>
      <c r="J4606" s="7"/>
      <c r="K4606" s="7"/>
      <c r="L4606" s="7"/>
      <c r="M4606" s="7"/>
      <c r="N4606" s="7"/>
      <c r="O4606" s="7"/>
      <c r="P4606" s="7"/>
      <c r="Q4606" s="8"/>
      <c r="R4606" s="8"/>
      <c r="S4606" s="7"/>
      <c r="T4606" s="8"/>
      <c r="U4606" s="209"/>
      <c r="V4606" s="8"/>
      <c r="W4606" s="209"/>
      <c r="X4606" s="98"/>
      <c r="Y4606" s="78"/>
      <c r="Z4606" s="8"/>
      <c r="AA4606" s="198"/>
      <c r="AB4606" s="15"/>
      <c r="AC4606" s="176" t="str">
        <f>_xlfn.LET(_xlpm.vID,$D4606,_xlpm.vName,$E4606,_xlpm.vCountry,TRIM($O4606&amp;""),_xlpm.vPostal,TRIM($M4606&amp;""),_xlpm.vCityRaw,TRIM($L4606&amp;""),_xlpm.vCity,TRIM(LEFT(_xlpm.vCityRaw,IFERROR(FIND(",",_xlpm.vCityRaw&amp;","),LEN(_xlpm.vCityRaw)+1)-1)),_xlpm.vProv,TRIM($N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6" s="1" t="str">
        <f>IF(AND(ISBLANK($D4606),ISBLANK($E4606)),"",IF(fund_fx = "USD",_xlfn.XLOOKUP($G4606,fx[currency_code],fx[rate],1), _xlfn.XLOOKUP($G4606,fx[currency_code],fx[rate],1)/_xlfn.XLOOKUP(fund_fx,fx[currency_code],fx[rate],1)))</f>
        <v/>
      </c>
    </row>
    <row r="4607" spans="2:30" ht="13.05" customHeight="1" x14ac:dyDescent="0.3">
      <c r="B4607" s="7"/>
      <c r="C4607" s="7"/>
      <c r="D4607" s="7"/>
      <c r="E4607" s="7"/>
      <c r="F4607" s="7"/>
      <c r="G4607" s="7"/>
      <c r="H4607" s="7"/>
      <c r="I4607" s="7"/>
      <c r="J4607" s="7"/>
      <c r="K4607" s="7"/>
      <c r="L4607" s="7"/>
      <c r="M4607" s="7"/>
      <c r="N4607" s="7"/>
      <c r="O4607" s="7"/>
      <c r="P4607" s="7"/>
      <c r="Q4607" s="8"/>
      <c r="R4607" s="8"/>
      <c r="S4607" s="7"/>
      <c r="T4607" s="8"/>
      <c r="U4607" s="209"/>
      <c r="V4607" s="8"/>
      <c r="W4607" s="209"/>
      <c r="X4607" s="98"/>
      <c r="Y4607" s="78"/>
      <c r="Z4607" s="8"/>
      <c r="AA4607" s="198"/>
      <c r="AB4607" s="15"/>
      <c r="AC4607" s="176" t="str">
        <f>_xlfn.LET(_xlpm.vID,$D4607,_xlpm.vName,$E4607,_xlpm.vCountry,TRIM($O4607&amp;""),_xlpm.vPostal,TRIM($M4607&amp;""),_xlpm.vCityRaw,TRIM($L4607&amp;""),_xlpm.vCity,TRIM(LEFT(_xlpm.vCityRaw,IFERROR(FIND(",",_xlpm.vCityRaw&amp;","),LEN(_xlpm.vCityRaw)+1)-1)),_xlpm.vProv,TRIM($N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7" s="1" t="str">
        <f>IF(AND(ISBLANK($D4607),ISBLANK($E4607)),"",IF(fund_fx = "USD",_xlfn.XLOOKUP($G4607,fx[currency_code],fx[rate],1), _xlfn.XLOOKUP($G4607,fx[currency_code],fx[rate],1)/_xlfn.XLOOKUP(fund_fx,fx[currency_code],fx[rate],1)))</f>
        <v/>
      </c>
    </row>
    <row r="4608" spans="2:30" ht="13.05" customHeight="1" x14ac:dyDescent="0.3">
      <c r="B4608" s="7"/>
      <c r="C4608" s="7"/>
      <c r="D4608" s="7"/>
      <c r="E4608" s="7"/>
      <c r="F4608" s="7"/>
      <c r="G4608" s="7"/>
      <c r="H4608" s="7"/>
      <c r="I4608" s="7"/>
      <c r="J4608" s="7"/>
      <c r="K4608" s="7"/>
      <c r="L4608" s="7"/>
      <c r="M4608" s="7"/>
      <c r="N4608" s="7"/>
      <c r="O4608" s="7"/>
      <c r="P4608" s="7"/>
      <c r="Q4608" s="8"/>
      <c r="R4608" s="8"/>
      <c r="S4608" s="7"/>
      <c r="T4608" s="8"/>
      <c r="U4608" s="209"/>
      <c r="V4608" s="8"/>
      <c r="W4608" s="209"/>
      <c r="X4608" s="98"/>
      <c r="Y4608" s="78"/>
      <c r="Z4608" s="8"/>
      <c r="AA4608" s="198"/>
      <c r="AB4608" s="15"/>
      <c r="AC4608" s="176" t="str">
        <f>_xlfn.LET(_xlpm.vID,$D4608,_xlpm.vName,$E4608,_xlpm.vCountry,TRIM($O4608&amp;""),_xlpm.vPostal,TRIM($M4608&amp;""),_xlpm.vCityRaw,TRIM($L4608&amp;""),_xlpm.vCity,TRIM(LEFT(_xlpm.vCityRaw,IFERROR(FIND(",",_xlpm.vCityRaw&amp;","),LEN(_xlpm.vCityRaw)+1)-1)),_xlpm.vProv,TRIM($N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8" s="1" t="str">
        <f>IF(AND(ISBLANK($D4608),ISBLANK($E4608)),"",IF(fund_fx = "USD",_xlfn.XLOOKUP($G4608,fx[currency_code],fx[rate],1), _xlfn.XLOOKUP($G4608,fx[currency_code],fx[rate],1)/_xlfn.XLOOKUP(fund_fx,fx[currency_code],fx[rate],1)))</f>
        <v/>
      </c>
    </row>
    <row r="4609" spans="2:30" ht="13.05" customHeight="1" x14ac:dyDescent="0.3">
      <c r="B4609" s="7"/>
      <c r="C4609" s="7"/>
      <c r="D4609" s="7"/>
      <c r="E4609" s="7"/>
      <c r="F4609" s="7"/>
      <c r="G4609" s="7"/>
      <c r="H4609" s="7"/>
      <c r="I4609" s="7"/>
      <c r="J4609" s="7"/>
      <c r="K4609" s="7"/>
      <c r="L4609" s="7"/>
      <c r="M4609" s="7"/>
      <c r="N4609" s="7"/>
      <c r="O4609" s="7"/>
      <c r="P4609" s="7"/>
      <c r="Q4609" s="8"/>
      <c r="R4609" s="8"/>
      <c r="S4609" s="7"/>
      <c r="T4609" s="8"/>
      <c r="U4609" s="209"/>
      <c r="V4609" s="8"/>
      <c r="W4609" s="209"/>
      <c r="X4609" s="98"/>
      <c r="Y4609" s="78"/>
      <c r="Z4609" s="8"/>
      <c r="AA4609" s="198"/>
      <c r="AB4609" s="15"/>
      <c r="AC4609" s="176" t="str">
        <f>_xlfn.LET(_xlpm.vID,$D4609,_xlpm.vName,$E4609,_xlpm.vCountry,TRIM($O4609&amp;""),_xlpm.vPostal,TRIM($M4609&amp;""),_xlpm.vCityRaw,TRIM($L4609&amp;""),_xlpm.vCity,TRIM(LEFT(_xlpm.vCityRaw,IFERROR(FIND(",",_xlpm.vCityRaw&amp;","),LEN(_xlpm.vCityRaw)+1)-1)),_xlpm.vProv,TRIM($N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9" s="1" t="str">
        <f>IF(AND(ISBLANK($D4609),ISBLANK($E4609)),"",IF(fund_fx = "USD",_xlfn.XLOOKUP($G4609,fx[currency_code],fx[rate],1), _xlfn.XLOOKUP($G4609,fx[currency_code],fx[rate],1)/_xlfn.XLOOKUP(fund_fx,fx[currency_code],fx[rate],1)))</f>
        <v/>
      </c>
    </row>
    <row r="4610" spans="2:30" ht="13.05" customHeight="1" x14ac:dyDescent="0.3">
      <c r="B4610" s="7"/>
      <c r="C4610" s="7"/>
      <c r="D4610" s="7"/>
      <c r="E4610" s="7"/>
      <c r="F4610" s="7"/>
      <c r="G4610" s="7"/>
      <c r="H4610" s="7"/>
      <c r="I4610" s="7"/>
      <c r="J4610" s="7"/>
      <c r="K4610" s="7"/>
      <c r="L4610" s="7"/>
      <c r="M4610" s="7"/>
      <c r="N4610" s="7"/>
      <c r="O4610" s="7"/>
      <c r="P4610" s="7"/>
      <c r="Q4610" s="8"/>
      <c r="R4610" s="8"/>
      <c r="S4610" s="7"/>
      <c r="T4610" s="8"/>
      <c r="U4610" s="209"/>
      <c r="V4610" s="8"/>
      <c r="W4610" s="209"/>
      <c r="X4610" s="98"/>
      <c r="Y4610" s="78"/>
      <c r="Z4610" s="8"/>
      <c r="AA4610" s="198"/>
      <c r="AB4610" s="15"/>
      <c r="AC4610" s="176" t="str">
        <f>_xlfn.LET(_xlpm.vID,$D4610,_xlpm.vName,$E4610,_xlpm.vCountry,TRIM($O4610&amp;""),_xlpm.vPostal,TRIM($M4610&amp;""),_xlpm.vCityRaw,TRIM($L4610&amp;""),_xlpm.vCity,TRIM(LEFT(_xlpm.vCityRaw,IFERROR(FIND(",",_xlpm.vCityRaw&amp;","),LEN(_xlpm.vCityRaw)+1)-1)),_xlpm.vProv,TRIM($N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0" s="1" t="str">
        <f>IF(AND(ISBLANK($D4610),ISBLANK($E4610)),"",IF(fund_fx = "USD",_xlfn.XLOOKUP($G4610,fx[currency_code],fx[rate],1), _xlfn.XLOOKUP($G4610,fx[currency_code],fx[rate],1)/_xlfn.XLOOKUP(fund_fx,fx[currency_code],fx[rate],1)))</f>
        <v/>
      </c>
    </row>
    <row r="4611" spans="2:30" ht="13.05" customHeight="1" x14ac:dyDescent="0.3">
      <c r="B4611" s="7"/>
      <c r="C4611" s="7"/>
      <c r="D4611" s="7"/>
      <c r="E4611" s="7"/>
      <c r="F4611" s="7"/>
      <c r="G4611" s="7"/>
      <c r="H4611" s="7"/>
      <c r="I4611" s="7"/>
      <c r="J4611" s="7"/>
      <c r="K4611" s="7"/>
      <c r="L4611" s="7"/>
      <c r="M4611" s="7"/>
      <c r="N4611" s="7"/>
      <c r="O4611" s="7"/>
      <c r="P4611" s="7"/>
      <c r="Q4611" s="8"/>
      <c r="R4611" s="8"/>
      <c r="S4611" s="7"/>
      <c r="T4611" s="8"/>
      <c r="U4611" s="209"/>
      <c r="V4611" s="8"/>
      <c r="W4611" s="209"/>
      <c r="X4611" s="98"/>
      <c r="Y4611" s="78"/>
      <c r="Z4611" s="8"/>
      <c r="AA4611" s="198"/>
      <c r="AB4611" s="15"/>
      <c r="AC4611" s="176" t="str">
        <f>_xlfn.LET(_xlpm.vID,$D4611,_xlpm.vName,$E4611,_xlpm.vCountry,TRIM($O4611&amp;""),_xlpm.vPostal,TRIM($M4611&amp;""),_xlpm.vCityRaw,TRIM($L4611&amp;""),_xlpm.vCity,TRIM(LEFT(_xlpm.vCityRaw,IFERROR(FIND(",",_xlpm.vCityRaw&amp;","),LEN(_xlpm.vCityRaw)+1)-1)),_xlpm.vProv,TRIM($N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1" s="1" t="str">
        <f>IF(AND(ISBLANK($D4611),ISBLANK($E4611)),"",IF(fund_fx = "USD",_xlfn.XLOOKUP($G4611,fx[currency_code],fx[rate],1), _xlfn.XLOOKUP($G4611,fx[currency_code],fx[rate],1)/_xlfn.XLOOKUP(fund_fx,fx[currency_code],fx[rate],1)))</f>
        <v/>
      </c>
    </row>
    <row r="4612" spans="2:30" ht="13.05" customHeight="1" x14ac:dyDescent="0.3">
      <c r="B4612" s="7"/>
      <c r="C4612" s="7"/>
      <c r="D4612" s="7"/>
      <c r="E4612" s="7"/>
      <c r="F4612" s="7"/>
      <c r="G4612" s="7"/>
      <c r="H4612" s="7"/>
      <c r="I4612" s="7"/>
      <c r="J4612" s="7"/>
      <c r="K4612" s="7"/>
      <c r="L4612" s="7"/>
      <c r="M4612" s="7"/>
      <c r="N4612" s="7"/>
      <c r="O4612" s="7"/>
      <c r="P4612" s="7"/>
      <c r="Q4612" s="8"/>
      <c r="R4612" s="8"/>
      <c r="S4612" s="7"/>
      <c r="T4612" s="8"/>
      <c r="U4612" s="209"/>
      <c r="V4612" s="8"/>
      <c r="W4612" s="209"/>
      <c r="X4612" s="98"/>
      <c r="Y4612" s="78"/>
      <c r="Z4612" s="8"/>
      <c r="AA4612" s="198"/>
      <c r="AB4612" s="15"/>
      <c r="AC4612" s="176" t="str">
        <f>_xlfn.LET(_xlpm.vID,$D4612,_xlpm.vName,$E4612,_xlpm.vCountry,TRIM($O4612&amp;""),_xlpm.vPostal,TRIM($M4612&amp;""),_xlpm.vCityRaw,TRIM($L4612&amp;""),_xlpm.vCity,TRIM(LEFT(_xlpm.vCityRaw,IFERROR(FIND(",",_xlpm.vCityRaw&amp;","),LEN(_xlpm.vCityRaw)+1)-1)),_xlpm.vProv,TRIM($N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2" s="1" t="str">
        <f>IF(AND(ISBLANK($D4612),ISBLANK($E4612)),"",IF(fund_fx = "USD",_xlfn.XLOOKUP($G4612,fx[currency_code],fx[rate],1), _xlfn.XLOOKUP($G4612,fx[currency_code],fx[rate],1)/_xlfn.XLOOKUP(fund_fx,fx[currency_code],fx[rate],1)))</f>
        <v/>
      </c>
    </row>
    <row r="4613" spans="2:30" ht="13.05" customHeight="1" x14ac:dyDescent="0.3">
      <c r="B4613" s="7"/>
      <c r="C4613" s="7"/>
      <c r="D4613" s="7"/>
      <c r="E4613" s="7"/>
      <c r="F4613" s="7"/>
      <c r="G4613" s="7"/>
      <c r="H4613" s="7"/>
      <c r="I4613" s="7"/>
      <c r="J4613" s="7"/>
      <c r="K4613" s="7"/>
      <c r="L4613" s="7"/>
      <c r="M4613" s="7"/>
      <c r="N4613" s="7"/>
      <c r="O4613" s="7"/>
      <c r="P4613" s="7"/>
      <c r="Q4613" s="8"/>
      <c r="R4613" s="8"/>
      <c r="S4613" s="7"/>
      <c r="T4613" s="8"/>
      <c r="U4613" s="209"/>
      <c r="V4613" s="8"/>
      <c r="W4613" s="209"/>
      <c r="X4613" s="98"/>
      <c r="Y4613" s="78"/>
      <c r="Z4613" s="8"/>
      <c r="AA4613" s="198"/>
      <c r="AB4613" s="15"/>
      <c r="AC4613" s="176" t="str">
        <f>_xlfn.LET(_xlpm.vID,$D4613,_xlpm.vName,$E4613,_xlpm.vCountry,TRIM($O4613&amp;""),_xlpm.vPostal,TRIM($M4613&amp;""),_xlpm.vCityRaw,TRIM($L4613&amp;""),_xlpm.vCity,TRIM(LEFT(_xlpm.vCityRaw,IFERROR(FIND(",",_xlpm.vCityRaw&amp;","),LEN(_xlpm.vCityRaw)+1)-1)),_xlpm.vProv,TRIM($N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3" s="1" t="str">
        <f>IF(AND(ISBLANK($D4613),ISBLANK($E4613)),"",IF(fund_fx = "USD",_xlfn.XLOOKUP($G4613,fx[currency_code],fx[rate],1), _xlfn.XLOOKUP($G4613,fx[currency_code],fx[rate],1)/_xlfn.XLOOKUP(fund_fx,fx[currency_code],fx[rate],1)))</f>
        <v/>
      </c>
    </row>
    <row r="4614" spans="2:30" ht="13.05" customHeight="1" x14ac:dyDescent="0.3">
      <c r="B4614" s="7"/>
      <c r="C4614" s="7"/>
      <c r="D4614" s="7"/>
      <c r="E4614" s="7"/>
      <c r="F4614" s="7"/>
      <c r="G4614" s="7"/>
      <c r="H4614" s="7"/>
      <c r="I4614" s="7"/>
      <c r="J4614" s="7"/>
      <c r="K4614" s="7"/>
      <c r="L4614" s="7"/>
      <c r="M4614" s="7"/>
      <c r="N4614" s="7"/>
      <c r="O4614" s="7"/>
      <c r="P4614" s="7"/>
      <c r="Q4614" s="8"/>
      <c r="R4614" s="8"/>
      <c r="S4614" s="7"/>
      <c r="T4614" s="8"/>
      <c r="U4614" s="209"/>
      <c r="V4614" s="8"/>
      <c r="W4614" s="209"/>
      <c r="X4614" s="98"/>
      <c r="Y4614" s="78"/>
      <c r="Z4614" s="8"/>
      <c r="AA4614" s="198"/>
      <c r="AB4614" s="15"/>
      <c r="AC4614" s="176" t="str">
        <f>_xlfn.LET(_xlpm.vID,$D4614,_xlpm.vName,$E4614,_xlpm.vCountry,TRIM($O4614&amp;""),_xlpm.vPostal,TRIM($M4614&amp;""),_xlpm.vCityRaw,TRIM($L4614&amp;""),_xlpm.vCity,TRIM(LEFT(_xlpm.vCityRaw,IFERROR(FIND(",",_xlpm.vCityRaw&amp;","),LEN(_xlpm.vCityRaw)+1)-1)),_xlpm.vProv,TRIM($N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4" s="1" t="str">
        <f>IF(AND(ISBLANK($D4614),ISBLANK($E4614)),"",IF(fund_fx = "USD",_xlfn.XLOOKUP($G4614,fx[currency_code],fx[rate],1), _xlfn.XLOOKUP($G4614,fx[currency_code],fx[rate],1)/_xlfn.XLOOKUP(fund_fx,fx[currency_code],fx[rate],1)))</f>
        <v/>
      </c>
    </row>
    <row r="4615" spans="2:30" ht="13.05" customHeight="1" x14ac:dyDescent="0.3">
      <c r="B4615" s="7"/>
      <c r="C4615" s="7"/>
      <c r="D4615" s="7"/>
      <c r="E4615" s="7"/>
      <c r="F4615" s="7"/>
      <c r="G4615" s="7"/>
      <c r="H4615" s="7"/>
      <c r="I4615" s="7"/>
      <c r="J4615" s="7"/>
      <c r="K4615" s="7"/>
      <c r="L4615" s="7"/>
      <c r="M4615" s="7"/>
      <c r="N4615" s="7"/>
      <c r="O4615" s="7"/>
      <c r="P4615" s="7"/>
      <c r="Q4615" s="8"/>
      <c r="R4615" s="8"/>
      <c r="S4615" s="7"/>
      <c r="T4615" s="8"/>
      <c r="U4615" s="209"/>
      <c r="V4615" s="8"/>
      <c r="W4615" s="209"/>
      <c r="X4615" s="98"/>
      <c r="Y4615" s="78"/>
      <c r="Z4615" s="8"/>
      <c r="AA4615" s="198"/>
      <c r="AB4615" s="15"/>
      <c r="AC4615" s="176" t="str">
        <f>_xlfn.LET(_xlpm.vID,$D4615,_xlpm.vName,$E4615,_xlpm.vCountry,TRIM($O4615&amp;""),_xlpm.vPostal,TRIM($M4615&amp;""),_xlpm.vCityRaw,TRIM($L4615&amp;""),_xlpm.vCity,TRIM(LEFT(_xlpm.vCityRaw,IFERROR(FIND(",",_xlpm.vCityRaw&amp;","),LEN(_xlpm.vCityRaw)+1)-1)),_xlpm.vProv,TRIM($N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5" s="1" t="str">
        <f>IF(AND(ISBLANK($D4615),ISBLANK($E4615)),"",IF(fund_fx = "USD",_xlfn.XLOOKUP($G4615,fx[currency_code],fx[rate],1), _xlfn.XLOOKUP($G4615,fx[currency_code],fx[rate],1)/_xlfn.XLOOKUP(fund_fx,fx[currency_code],fx[rate],1)))</f>
        <v/>
      </c>
    </row>
    <row r="4616" spans="2:30" ht="13.05" customHeight="1" x14ac:dyDescent="0.3">
      <c r="B4616" s="7"/>
      <c r="C4616" s="7"/>
      <c r="D4616" s="7"/>
      <c r="E4616" s="7"/>
      <c r="F4616" s="7"/>
      <c r="G4616" s="7"/>
      <c r="H4616" s="7"/>
      <c r="I4616" s="7"/>
      <c r="J4616" s="7"/>
      <c r="K4616" s="7"/>
      <c r="L4616" s="7"/>
      <c r="M4616" s="7"/>
      <c r="N4616" s="7"/>
      <c r="O4616" s="7"/>
      <c r="P4616" s="7"/>
      <c r="Q4616" s="8"/>
      <c r="R4616" s="8"/>
      <c r="S4616" s="7"/>
      <c r="T4616" s="8"/>
      <c r="U4616" s="209"/>
      <c r="V4616" s="8"/>
      <c r="W4616" s="209"/>
      <c r="X4616" s="98"/>
      <c r="Y4616" s="78"/>
      <c r="Z4616" s="8"/>
      <c r="AA4616" s="198"/>
      <c r="AB4616" s="15"/>
      <c r="AC4616" s="176" t="str">
        <f>_xlfn.LET(_xlpm.vID,$D4616,_xlpm.vName,$E4616,_xlpm.vCountry,TRIM($O4616&amp;""),_xlpm.vPostal,TRIM($M4616&amp;""),_xlpm.vCityRaw,TRIM($L4616&amp;""),_xlpm.vCity,TRIM(LEFT(_xlpm.vCityRaw,IFERROR(FIND(",",_xlpm.vCityRaw&amp;","),LEN(_xlpm.vCityRaw)+1)-1)),_xlpm.vProv,TRIM($N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6" s="1" t="str">
        <f>IF(AND(ISBLANK($D4616),ISBLANK($E4616)),"",IF(fund_fx = "USD",_xlfn.XLOOKUP($G4616,fx[currency_code],fx[rate],1), _xlfn.XLOOKUP($G4616,fx[currency_code],fx[rate],1)/_xlfn.XLOOKUP(fund_fx,fx[currency_code],fx[rate],1)))</f>
        <v/>
      </c>
    </row>
    <row r="4617" spans="2:30" ht="13.05" customHeight="1" x14ac:dyDescent="0.3">
      <c r="B4617" s="7"/>
      <c r="C4617" s="7"/>
      <c r="D4617" s="7"/>
      <c r="E4617" s="7"/>
      <c r="F4617" s="7"/>
      <c r="G4617" s="7"/>
      <c r="H4617" s="7"/>
      <c r="I4617" s="7"/>
      <c r="J4617" s="7"/>
      <c r="K4617" s="7"/>
      <c r="L4617" s="7"/>
      <c r="M4617" s="7"/>
      <c r="N4617" s="7"/>
      <c r="O4617" s="7"/>
      <c r="P4617" s="7"/>
      <c r="Q4617" s="8"/>
      <c r="R4617" s="8"/>
      <c r="S4617" s="7"/>
      <c r="T4617" s="8"/>
      <c r="U4617" s="209"/>
      <c r="V4617" s="8"/>
      <c r="W4617" s="209"/>
      <c r="X4617" s="98"/>
      <c r="Y4617" s="78"/>
      <c r="Z4617" s="8"/>
      <c r="AA4617" s="198"/>
      <c r="AB4617" s="15"/>
      <c r="AC4617" s="176" t="str">
        <f>_xlfn.LET(_xlpm.vID,$D4617,_xlpm.vName,$E4617,_xlpm.vCountry,TRIM($O4617&amp;""),_xlpm.vPostal,TRIM($M4617&amp;""),_xlpm.vCityRaw,TRIM($L4617&amp;""),_xlpm.vCity,TRIM(LEFT(_xlpm.vCityRaw,IFERROR(FIND(",",_xlpm.vCityRaw&amp;","),LEN(_xlpm.vCityRaw)+1)-1)),_xlpm.vProv,TRIM($N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7" s="1" t="str">
        <f>IF(AND(ISBLANK($D4617),ISBLANK($E4617)),"",IF(fund_fx = "USD",_xlfn.XLOOKUP($G4617,fx[currency_code],fx[rate],1), _xlfn.XLOOKUP($G4617,fx[currency_code],fx[rate],1)/_xlfn.XLOOKUP(fund_fx,fx[currency_code],fx[rate],1)))</f>
        <v/>
      </c>
    </row>
    <row r="4618" spans="2:30" ht="13.05" customHeight="1" x14ac:dyDescent="0.3">
      <c r="B4618" s="7"/>
      <c r="C4618" s="7"/>
      <c r="D4618" s="7"/>
      <c r="E4618" s="7"/>
      <c r="F4618" s="7"/>
      <c r="G4618" s="7"/>
      <c r="H4618" s="7"/>
      <c r="I4618" s="7"/>
      <c r="J4618" s="7"/>
      <c r="K4618" s="7"/>
      <c r="L4618" s="7"/>
      <c r="M4618" s="7"/>
      <c r="N4618" s="7"/>
      <c r="O4618" s="7"/>
      <c r="P4618" s="7"/>
      <c r="Q4618" s="8"/>
      <c r="R4618" s="8"/>
      <c r="S4618" s="7"/>
      <c r="T4618" s="8"/>
      <c r="U4618" s="209"/>
      <c r="V4618" s="8"/>
      <c r="W4618" s="209"/>
      <c r="X4618" s="98"/>
      <c r="Y4618" s="78"/>
      <c r="Z4618" s="8"/>
      <c r="AA4618" s="198"/>
      <c r="AB4618" s="15"/>
      <c r="AC4618" s="176" t="str">
        <f>_xlfn.LET(_xlpm.vID,$D4618,_xlpm.vName,$E4618,_xlpm.vCountry,TRIM($O4618&amp;""),_xlpm.vPostal,TRIM($M4618&amp;""),_xlpm.vCityRaw,TRIM($L4618&amp;""),_xlpm.vCity,TRIM(LEFT(_xlpm.vCityRaw,IFERROR(FIND(",",_xlpm.vCityRaw&amp;","),LEN(_xlpm.vCityRaw)+1)-1)),_xlpm.vProv,TRIM($N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8" s="1" t="str">
        <f>IF(AND(ISBLANK($D4618),ISBLANK($E4618)),"",IF(fund_fx = "USD",_xlfn.XLOOKUP($G4618,fx[currency_code],fx[rate],1), _xlfn.XLOOKUP($G4618,fx[currency_code],fx[rate],1)/_xlfn.XLOOKUP(fund_fx,fx[currency_code],fx[rate],1)))</f>
        <v/>
      </c>
    </row>
    <row r="4619" spans="2:30" ht="13.05" customHeight="1" x14ac:dyDescent="0.3">
      <c r="B4619" s="7"/>
      <c r="C4619" s="7"/>
      <c r="D4619" s="7"/>
      <c r="E4619" s="7"/>
      <c r="F4619" s="7"/>
      <c r="G4619" s="7"/>
      <c r="H4619" s="7"/>
      <c r="I4619" s="7"/>
      <c r="J4619" s="7"/>
      <c r="K4619" s="7"/>
      <c r="L4619" s="7"/>
      <c r="M4619" s="7"/>
      <c r="N4619" s="7"/>
      <c r="O4619" s="7"/>
      <c r="P4619" s="7"/>
      <c r="Q4619" s="8"/>
      <c r="R4619" s="8"/>
      <c r="S4619" s="7"/>
      <c r="T4619" s="8"/>
      <c r="U4619" s="209"/>
      <c r="V4619" s="8"/>
      <c r="W4619" s="209"/>
      <c r="X4619" s="98"/>
      <c r="Y4619" s="78"/>
      <c r="Z4619" s="8"/>
      <c r="AA4619" s="198"/>
      <c r="AB4619" s="15"/>
      <c r="AC4619" s="176" t="str">
        <f>_xlfn.LET(_xlpm.vID,$D4619,_xlpm.vName,$E4619,_xlpm.vCountry,TRIM($O4619&amp;""),_xlpm.vPostal,TRIM($M4619&amp;""),_xlpm.vCityRaw,TRIM($L4619&amp;""),_xlpm.vCity,TRIM(LEFT(_xlpm.vCityRaw,IFERROR(FIND(",",_xlpm.vCityRaw&amp;","),LEN(_xlpm.vCityRaw)+1)-1)),_xlpm.vProv,TRIM($N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9" s="1" t="str">
        <f>IF(AND(ISBLANK($D4619),ISBLANK($E4619)),"",IF(fund_fx = "USD",_xlfn.XLOOKUP($G4619,fx[currency_code],fx[rate],1), _xlfn.XLOOKUP($G4619,fx[currency_code],fx[rate],1)/_xlfn.XLOOKUP(fund_fx,fx[currency_code],fx[rate],1)))</f>
        <v/>
      </c>
    </row>
    <row r="4620" spans="2:30" ht="13.05" customHeight="1" x14ac:dyDescent="0.3">
      <c r="B4620" s="7"/>
      <c r="C4620" s="7"/>
      <c r="D4620" s="7"/>
      <c r="E4620" s="7"/>
      <c r="F4620" s="7"/>
      <c r="G4620" s="7"/>
      <c r="H4620" s="7"/>
      <c r="I4620" s="7"/>
      <c r="J4620" s="7"/>
      <c r="K4620" s="7"/>
      <c r="L4620" s="7"/>
      <c r="M4620" s="7"/>
      <c r="N4620" s="7"/>
      <c r="O4620" s="7"/>
      <c r="P4620" s="7"/>
      <c r="Q4620" s="8"/>
      <c r="R4620" s="8"/>
      <c r="S4620" s="7"/>
      <c r="T4620" s="8"/>
      <c r="U4620" s="209"/>
      <c r="V4620" s="8"/>
      <c r="W4620" s="209"/>
      <c r="X4620" s="98"/>
      <c r="Y4620" s="78"/>
      <c r="Z4620" s="8"/>
      <c r="AA4620" s="198"/>
      <c r="AB4620" s="15"/>
      <c r="AC4620" s="176" t="str">
        <f>_xlfn.LET(_xlpm.vID,$D4620,_xlpm.vName,$E4620,_xlpm.vCountry,TRIM($O4620&amp;""),_xlpm.vPostal,TRIM($M4620&amp;""),_xlpm.vCityRaw,TRIM($L4620&amp;""),_xlpm.vCity,TRIM(LEFT(_xlpm.vCityRaw,IFERROR(FIND(",",_xlpm.vCityRaw&amp;","),LEN(_xlpm.vCityRaw)+1)-1)),_xlpm.vProv,TRIM($N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0" s="1" t="str">
        <f>IF(AND(ISBLANK($D4620),ISBLANK($E4620)),"",IF(fund_fx = "USD",_xlfn.XLOOKUP($G4620,fx[currency_code],fx[rate],1), _xlfn.XLOOKUP($G4620,fx[currency_code],fx[rate],1)/_xlfn.XLOOKUP(fund_fx,fx[currency_code],fx[rate],1)))</f>
        <v/>
      </c>
    </row>
    <row r="4621" spans="2:30" ht="13.05" customHeight="1" x14ac:dyDescent="0.3">
      <c r="B4621" s="7"/>
      <c r="C4621" s="7"/>
      <c r="D4621" s="7"/>
      <c r="E4621" s="7"/>
      <c r="F4621" s="7"/>
      <c r="G4621" s="7"/>
      <c r="H4621" s="7"/>
      <c r="I4621" s="7"/>
      <c r="J4621" s="7"/>
      <c r="K4621" s="7"/>
      <c r="L4621" s="7"/>
      <c r="M4621" s="7"/>
      <c r="N4621" s="7"/>
      <c r="O4621" s="7"/>
      <c r="P4621" s="7"/>
      <c r="Q4621" s="8"/>
      <c r="R4621" s="8"/>
      <c r="S4621" s="7"/>
      <c r="T4621" s="8"/>
      <c r="U4621" s="209"/>
      <c r="V4621" s="8"/>
      <c r="W4621" s="209"/>
      <c r="X4621" s="98"/>
      <c r="Y4621" s="78"/>
      <c r="Z4621" s="8"/>
      <c r="AA4621" s="198"/>
      <c r="AB4621" s="15"/>
      <c r="AC4621" s="176" t="str">
        <f>_xlfn.LET(_xlpm.vID,$D4621,_xlpm.vName,$E4621,_xlpm.vCountry,TRIM($O4621&amp;""),_xlpm.vPostal,TRIM($M4621&amp;""),_xlpm.vCityRaw,TRIM($L4621&amp;""),_xlpm.vCity,TRIM(LEFT(_xlpm.vCityRaw,IFERROR(FIND(",",_xlpm.vCityRaw&amp;","),LEN(_xlpm.vCityRaw)+1)-1)),_xlpm.vProv,TRIM($N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1" s="1" t="str">
        <f>IF(AND(ISBLANK($D4621),ISBLANK($E4621)),"",IF(fund_fx = "USD",_xlfn.XLOOKUP($G4621,fx[currency_code],fx[rate],1), _xlfn.XLOOKUP($G4621,fx[currency_code],fx[rate],1)/_xlfn.XLOOKUP(fund_fx,fx[currency_code],fx[rate],1)))</f>
        <v/>
      </c>
    </row>
    <row r="4622" spans="2:30" ht="13.05" customHeight="1" x14ac:dyDescent="0.3">
      <c r="B4622" s="7"/>
      <c r="C4622" s="7"/>
      <c r="D4622" s="7"/>
      <c r="E4622" s="7"/>
      <c r="F4622" s="7"/>
      <c r="G4622" s="7"/>
      <c r="H4622" s="7"/>
      <c r="I4622" s="7"/>
      <c r="J4622" s="7"/>
      <c r="K4622" s="7"/>
      <c r="L4622" s="7"/>
      <c r="M4622" s="7"/>
      <c r="N4622" s="7"/>
      <c r="O4622" s="7"/>
      <c r="P4622" s="7"/>
      <c r="Q4622" s="8"/>
      <c r="R4622" s="8"/>
      <c r="S4622" s="7"/>
      <c r="T4622" s="8"/>
      <c r="U4622" s="209"/>
      <c r="V4622" s="8"/>
      <c r="W4622" s="209"/>
      <c r="X4622" s="98"/>
      <c r="Y4622" s="78"/>
      <c r="Z4622" s="8"/>
      <c r="AA4622" s="198"/>
      <c r="AB4622" s="15"/>
      <c r="AC4622" s="176" t="str">
        <f>_xlfn.LET(_xlpm.vID,$D4622,_xlpm.vName,$E4622,_xlpm.vCountry,TRIM($O4622&amp;""),_xlpm.vPostal,TRIM($M4622&amp;""),_xlpm.vCityRaw,TRIM($L4622&amp;""),_xlpm.vCity,TRIM(LEFT(_xlpm.vCityRaw,IFERROR(FIND(",",_xlpm.vCityRaw&amp;","),LEN(_xlpm.vCityRaw)+1)-1)),_xlpm.vProv,TRIM($N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2" s="1" t="str">
        <f>IF(AND(ISBLANK($D4622),ISBLANK($E4622)),"",IF(fund_fx = "USD",_xlfn.XLOOKUP($G4622,fx[currency_code],fx[rate],1), _xlfn.XLOOKUP($G4622,fx[currency_code],fx[rate],1)/_xlfn.XLOOKUP(fund_fx,fx[currency_code],fx[rate],1)))</f>
        <v/>
      </c>
    </row>
    <row r="4623" spans="2:30" ht="13.05" customHeight="1" x14ac:dyDescent="0.3">
      <c r="B4623" s="7"/>
      <c r="C4623" s="7"/>
      <c r="D4623" s="7"/>
      <c r="E4623" s="7"/>
      <c r="F4623" s="7"/>
      <c r="G4623" s="7"/>
      <c r="H4623" s="7"/>
      <c r="I4623" s="7"/>
      <c r="J4623" s="7"/>
      <c r="K4623" s="7"/>
      <c r="L4623" s="7"/>
      <c r="M4623" s="7"/>
      <c r="N4623" s="7"/>
      <c r="O4623" s="7"/>
      <c r="P4623" s="7"/>
      <c r="Q4623" s="8"/>
      <c r="R4623" s="8"/>
      <c r="S4623" s="7"/>
      <c r="T4623" s="8"/>
      <c r="U4623" s="209"/>
      <c r="V4623" s="8"/>
      <c r="W4623" s="209"/>
      <c r="X4623" s="98"/>
      <c r="Y4623" s="78"/>
      <c r="Z4623" s="8"/>
      <c r="AA4623" s="198"/>
      <c r="AB4623" s="15"/>
      <c r="AC4623" s="176" t="str">
        <f>_xlfn.LET(_xlpm.vID,$D4623,_xlpm.vName,$E4623,_xlpm.vCountry,TRIM($O4623&amp;""),_xlpm.vPostal,TRIM($M4623&amp;""),_xlpm.vCityRaw,TRIM($L4623&amp;""),_xlpm.vCity,TRIM(LEFT(_xlpm.vCityRaw,IFERROR(FIND(",",_xlpm.vCityRaw&amp;","),LEN(_xlpm.vCityRaw)+1)-1)),_xlpm.vProv,TRIM($N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3" s="1" t="str">
        <f>IF(AND(ISBLANK($D4623),ISBLANK($E4623)),"",IF(fund_fx = "USD",_xlfn.XLOOKUP($G4623,fx[currency_code],fx[rate],1), _xlfn.XLOOKUP($G4623,fx[currency_code],fx[rate],1)/_xlfn.XLOOKUP(fund_fx,fx[currency_code],fx[rate],1)))</f>
        <v/>
      </c>
    </row>
    <row r="4624" spans="2:30" ht="13.05" customHeight="1" x14ac:dyDescent="0.3">
      <c r="B4624" s="7"/>
      <c r="C4624" s="7"/>
      <c r="D4624" s="7"/>
      <c r="E4624" s="7"/>
      <c r="F4624" s="7"/>
      <c r="G4624" s="7"/>
      <c r="H4624" s="7"/>
      <c r="I4624" s="7"/>
      <c r="J4624" s="7"/>
      <c r="K4624" s="7"/>
      <c r="L4624" s="7"/>
      <c r="M4624" s="7"/>
      <c r="N4624" s="7"/>
      <c r="O4624" s="7"/>
      <c r="P4624" s="7"/>
      <c r="Q4624" s="8"/>
      <c r="R4624" s="8"/>
      <c r="S4624" s="7"/>
      <c r="T4624" s="8"/>
      <c r="U4624" s="209"/>
      <c r="V4624" s="8"/>
      <c r="W4624" s="209"/>
      <c r="X4624" s="98"/>
      <c r="Y4624" s="78"/>
      <c r="Z4624" s="8"/>
      <c r="AA4624" s="198"/>
      <c r="AB4624" s="15"/>
      <c r="AC4624" s="176" t="str">
        <f>_xlfn.LET(_xlpm.vID,$D4624,_xlpm.vName,$E4624,_xlpm.vCountry,TRIM($O4624&amp;""),_xlpm.vPostal,TRIM($M4624&amp;""),_xlpm.vCityRaw,TRIM($L4624&amp;""),_xlpm.vCity,TRIM(LEFT(_xlpm.vCityRaw,IFERROR(FIND(",",_xlpm.vCityRaw&amp;","),LEN(_xlpm.vCityRaw)+1)-1)),_xlpm.vProv,TRIM($N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4" s="1" t="str">
        <f>IF(AND(ISBLANK($D4624),ISBLANK($E4624)),"",IF(fund_fx = "USD",_xlfn.XLOOKUP($G4624,fx[currency_code],fx[rate],1), _xlfn.XLOOKUP($G4624,fx[currency_code],fx[rate],1)/_xlfn.XLOOKUP(fund_fx,fx[currency_code],fx[rate],1)))</f>
        <v/>
      </c>
    </row>
    <row r="4625" spans="2:30" ht="13.05" customHeight="1" x14ac:dyDescent="0.3">
      <c r="B4625" s="7"/>
      <c r="C4625" s="7"/>
      <c r="D4625" s="7"/>
      <c r="E4625" s="7"/>
      <c r="F4625" s="7"/>
      <c r="G4625" s="7"/>
      <c r="H4625" s="7"/>
      <c r="I4625" s="7"/>
      <c r="J4625" s="7"/>
      <c r="K4625" s="7"/>
      <c r="L4625" s="7"/>
      <c r="M4625" s="7"/>
      <c r="N4625" s="7"/>
      <c r="O4625" s="7"/>
      <c r="P4625" s="7"/>
      <c r="Q4625" s="8"/>
      <c r="R4625" s="8"/>
      <c r="S4625" s="7"/>
      <c r="T4625" s="8"/>
      <c r="U4625" s="209"/>
      <c r="V4625" s="8"/>
      <c r="W4625" s="209"/>
      <c r="X4625" s="98"/>
      <c r="Y4625" s="78"/>
      <c r="Z4625" s="8"/>
      <c r="AA4625" s="198"/>
      <c r="AB4625" s="15"/>
      <c r="AC4625" s="176" t="str">
        <f>_xlfn.LET(_xlpm.vID,$D4625,_xlpm.vName,$E4625,_xlpm.vCountry,TRIM($O4625&amp;""),_xlpm.vPostal,TRIM($M4625&amp;""),_xlpm.vCityRaw,TRIM($L4625&amp;""),_xlpm.vCity,TRIM(LEFT(_xlpm.vCityRaw,IFERROR(FIND(",",_xlpm.vCityRaw&amp;","),LEN(_xlpm.vCityRaw)+1)-1)),_xlpm.vProv,TRIM($N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5" s="1" t="str">
        <f>IF(AND(ISBLANK($D4625),ISBLANK($E4625)),"",IF(fund_fx = "USD",_xlfn.XLOOKUP($G4625,fx[currency_code],fx[rate],1), _xlfn.XLOOKUP($G4625,fx[currency_code],fx[rate],1)/_xlfn.XLOOKUP(fund_fx,fx[currency_code],fx[rate],1)))</f>
        <v/>
      </c>
    </row>
    <row r="4626" spans="2:30" ht="13.05" customHeight="1" x14ac:dyDescent="0.3">
      <c r="B4626" s="7"/>
      <c r="C4626" s="7"/>
      <c r="D4626" s="7"/>
      <c r="E4626" s="7"/>
      <c r="F4626" s="7"/>
      <c r="G4626" s="7"/>
      <c r="H4626" s="7"/>
      <c r="I4626" s="7"/>
      <c r="J4626" s="7"/>
      <c r="K4626" s="7"/>
      <c r="L4626" s="7"/>
      <c r="M4626" s="7"/>
      <c r="N4626" s="7"/>
      <c r="O4626" s="7"/>
      <c r="P4626" s="7"/>
      <c r="Q4626" s="8"/>
      <c r="R4626" s="8"/>
      <c r="S4626" s="7"/>
      <c r="T4626" s="8"/>
      <c r="U4626" s="209"/>
      <c r="V4626" s="8"/>
      <c r="W4626" s="209"/>
      <c r="X4626" s="98"/>
      <c r="Y4626" s="78"/>
      <c r="Z4626" s="8"/>
      <c r="AA4626" s="198"/>
      <c r="AB4626" s="15"/>
      <c r="AC4626" s="176" t="str">
        <f>_xlfn.LET(_xlpm.vID,$D4626,_xlpm.vName,$E4626,_xlpm.vCountry,TRIM($O4626&amp;""),_xlpm.vPostal,TRIM($M4626&amp;""),_xlpm.vCityRaw,TRIM($L4626&amp;""),_xlpm.vCity,TRIM(LEFT(_xlpm.vCityRaw,IFERROR(FIND(",",_xlpm.vCityRaw&amp;","),LEN(_xlpm.vCityRaw)+1)-1)),_xlpm.vProv,TRIM($N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6" s="1" t="str">
        <f>IF(AND(ISBLANK($D4626),ISBLANK($E4626)),"",IF(fund_fx = "USD",_xlfn.XLOOKUP($G4626,fx[currency_code],fx[rate],1), _xlfn.XLOOKUP($G4626,fx[currency_code],fx[rate],1)/_xlfn.XLOOKUP(fund_fx,fx[currency_code],fx[rate],1)))</f>
        <v/>
      </c>
    </row>
    <row r="4627" spans="2:30" ht="13.05" customHeight="1" x14ac:dyDescent="0.3">
      <c r="B4627" s="7"/>
      <c r="C4627" s="7"/>
      <c r="D4627" s="7"/>
      <c r="E4627" s="7"/>
      <c r="F4627" s="7"/>
      <c r="G4627" s="7"/>
      <c r="H4627" s="7"/>
      <c r="I4627" s="7"/>
      <c r="J4627" s="7"/>
      <c r="K4627" s="7"/>
      <c r="L4627" s="7"/>
      <c r="M4627" s="7"/>
      <c r="N4627" s="7"/>
      <c r="O4627" s="7"/>
      <c r="P4627" s="7"/>
      <c r="Q4627" s="8"/>
      <c r="R4627" s="8"/>
      <c r="S4627" s="7"/>
      <c r="T4627" s="8"/>
      <c r="U4627" s="209"/>
      <c r="V4627" s="8"/>
      <c r="W4627" s="209"/>
      <c r="X4627" s="98"/>
      <c r="Y4627" s="78"/>
      <c r="Z4627" s="8"/>
      <c r="AA4627" s="198"/>
      <c r="AB4627" s="15"/>
      <c r="AC4627" s="176" t="str">
        <f>_xlfn.LET(_xlpm.vID,$D4627,_xlpm.vName,$E4627,_xlpm.vCountry,TRIM($O4627&amp;""),_xlpm.vPostal,TRIM($M4627&amp;""),_xlpm.vCityRaw,TRIM($L4627&amp;""),_xlpm.vCity,TRIM(LEFT(_xlpm.vCityRaw,IFERROR(FIND(",",_xlpm.vCityRaw&amp;","),LEN(_xlpm.vCityRaw)+1)-1)),_xlpm.vProv,TRIM($N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7" s="1" t="str">
        <f>IF(AND(ISBLANK($D4627),ISBLANK($E4627)),"",IF(fund_fx = "USD",_xlfn.XLOOKUP($G4627,fx[currency_code],fx[rate],1), _xlfn.XLOOKUP($G4627,fx[currency_code],fx[rate],1)/_xlfn.XLOOKUP(fund_fx,fx[currency_code],fx[rate],1)))</f>
        <v/>
      </c>
    </row>
    <row r="4628" spans="2:30" ht="13.05" customHeight="1" x14ac:dyDescent="0.3">
      <c r="B4628" s="7"/>
      <c r="C4628" s="7"/>
      <c r="D4628" s="7"/>
      <c r="E4628" s="7"/>
      <c r="F4628" s="7"/>
      <c r="G4628" s="7"/>
      <c r="H4628" s="7"/>
      <c r="I4628" s="7"/>
      <c r="J4628" s="7"/>
      <c r="K4628" s="7"/>
      <c r="L4628" s="7"/>
      <c r="M4628" s="7"/>
      <c r="N4628" s="7"/>
      <c r="O4628" s="7"/>
      <c r="P4628" s="7"/>
      <c r="Q4628" s="8"/>
      <c r="R4628" s="8"/>
      <c r="S4628" s="7"/>
      <c r="T4628" s="8"/>
      <c r="U4628" s="209"/>
      <c r="V4628" s="8"/>
      <c r="W4628" s="209"/>
      <c r="X4628" s="98"/>
      <c r="Y4628" s="78"/>
      <c r="Z4628" s="8"/>
      <c r="AA4628" s="198"/>
      <c r="AB4628" s="15"/>
      <c r="AC4628" s="176" t="str">
        <f>_xlfn.LET(_xlpm.vID,$D4628,_xlpm.vName,$E4628,_xlpm.vCountry,TRIM($O4628&amp;""),_xlpm.vPostal,TRIM($M4628&amp;""),_xlpm.vCityRaw,TRIM($L4628&amp;""),_xlpm.vCity,TRIM(LEFT(_xlpm.vCityRaw,IFERROR(FIND(",",_xlpm.vCityRaw&amp;","),LEN(_xlpm.vCityRaw)+1)-1)),_xlpm.vProv,TRIM($N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8" s="1" t="str">
        <f>IF(AND(ISBLANK($D4628),ISBLANK($E4628)),"",IF(fund_fx = "USD",_xlfn.XLOOKUP($G4628,fx[currency_code],fx[rate],1), _xlfn.XLOOKUP($G4628,fx[currency_code],fx[rate],1)/_xlfn.XLOOKUP(fund_fx,fx[currency_code],fx[rate],1)))</f>
        <v/>
      </c>
    </row>
    <row r="4629" spans="2:30" ht="13.05" customHeight="1" x14ac:dyDescent="0.3">
      <c r="B4629" s="7"/>
      <c r="C4629" s="7"/>
      <c r="D4629" s="7"/>
      <c r="E4629" s="7"/>
      <c r="F4629" s="7"/>
      <c r="G4629" s="7"/>
      <c r="H4629" s="7"/>
      <c r="I4629" s="7"/>
      <c r="J4629" s="7"/>
      <c r="K4629" s="7"/>
      <c r="L4629" s="7"/>
      <c r="M4629" s="7"/>
      <c r="N4629" s="7"/>
      <c r="O4629" s="7"/>
      <c r="P4629" s="7"/>
      <c r="Q4629" s="8"/>
      <c r="R4629" s="8"/>
      <c r="S4629" s="7"/>
      <c r="T4629" s="8"/>
      <c r="U4629" s="209"/>
      <c r="V4629" s="8"/>
      <c r="W4629" s="209"/>
      <c r="X4629" s="98"/>
      <c r="Y4629" s="78"/>
      <c r="Z4629" s="8"/>
      <c r="AA4629" s="198"/>
      <c r="AB4629" s="15"/>
      <c r="AC4629" s="176" t="str">
        <f>_xlfn.LET(_xlpm.vID,$D4629,_xlpm.vName,$E4629,_xlpm.vCountry,TRIM($O4629&amp;""),_xlpm.vPostal,TRIM($M4629&amp;""),_xlpm.vCityRaw,TRIM($L4629&amp;""),_xlpm.vCity,TRIM(LEFT(_xlpm.vCityRaw,IFERROR(FIND(",",_xlpm.vCityRaw&amp;","),LEN(_xlpm.vCityRaw)+1)-1)),_xlpm.vProv,TRIM($N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9" s="1" t="str">
        <f>IF(AND(ISBLANK($D4629),ISBLANK($E4629)),"",IF(fund_fx = "USD",_xlfn.XLOOKUP($G4629,fx[currency_code],fx[rate],1), _xlfn.XLOOKUP($G4629,fx[currency_code],fx[rate],1)/_xlfn.XLOOKUP(fund_fx,fx[currency_code],fx[rate],1)))</f>
        <v/>
      </c>
    </row>
    <row r="4630" spans="2:30" ht="13.05" customHeight="1" x14ac:dyDescent="0.3">
      <c r="B4630" s="7"/>
      <c r="C4630" s="7"/>
      <c r="D4630" s="7"/>
      <c r="E4630" s="7"/>
      <c r="F4630" s="7"/>
      <c r="G4630" s="7"/>
      <c r="H4630" s="7"/>
      <c r="I4630" s="7"/>
      <c r="J4630" s="7"/>
      <c r="K4630" s="7"/>
      <c r="L4630" s="7"/>
      <c r="M4630" s="7"/>
      <c r="N4630" s="7"/>
      <c r="O4630" s="7"/>
      <c r="P4630" s="7"/>
      <c r="Q4630" s="8"/>
      <c r="R4630" s="8"/>
      <c r="S4630" s="7"/>
      <c r="T4630" s="8"/>
      <c r="U4630" s="209"/>
      <c r="V4630" s="8"/>
      <c r="W4630" s="209"/>
      <c r="X4630" s="98"/>
      <c r="Y4630" s="78"/>
      <c r="Z4630" s="8"/>
      <c r="AA4630" s="198"/>
      <c r="AB4630" s="15"/>
      <c r="AC4630" s="176" t="str">
        <f>_xlfn.LET(_xlpm.vID,$D4630,_xlpm.vName,$E4630,_xlpm.vCountry,TRIM($O4630&amp;""),_xlpm.vPostal,TRIM($M4630&amp;""),_xlpm.vCityRaw,TRIM($L4630&amp;""),_xlpm.vCity,TRIM(LEFT(_xlpm.vCityRaw,IFERROR(FIND(",",_xlpm.vCityRaw&amp;","),LEN(_xlpm.vCityRaw)+1)-1)),_xlpm.vProv,TRIM($N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0" s="1" t="str">
        <f>IF(AND(ISBLANK($D4630),ISBLANK($E4630)),"",IF(fund_fx = "USD",_xlfn.XLOOKUP($G4630,fx[currency_code],fx[rate],1), _xlfn.XLOOKUP($G4630,fx[currency_code],fx[rate],1)/_xlfn.XLOOKUP(fund_fx,fx[currency_code],fx[rate],1)))</f>
        <v/>
      </c>
    </row>
    <row r="4631" spans="2:30" ht="13.05" customHeight="1" x14ac:dyDescent="0.3">
      <c r="B4631" s="7"/>
      <c r="C4631" s="7"/>
      <c r="D4631" s="7"/>
      <c r="E4631" s="7"/>
      <c r="F4631" s="7"/>
      <c r="G4631" s="7"/>
      <c r="H4631" s="7"/>
      <c r="I4631" s="7"/>
      <c r="J4631" s="7"/>
      <c r="K4631" s="7"/>
      <c r="L4631" s="7"/>
      <c r="M4631" s="7"/>
      <c r="N4631" s="7"/>
      <c r="O4631" s="7"/>
      <c r="P4631" s="7"/>
      <c r="Q4631" s="8"/>
      <c r="R4631" s="8"/>
      <c r="S4631" s="7"/>
      <c r="T4631" s="8"/>
      <c r="U4631" s="209"/>
      <c r="V4631" s="8"/>
      <c r="W4631" s="209"/>
      <c r="X4631" s="98"/>
      <c r="Y4631" s="78"/>
      <c r="Z4631" s="8"/>
      <c r="AA4631" s="198"/>
      <c r="AB4631" s="15"/>
      <c r="AC4631" s="176" t="str">
        <f>_xlfn.LET(_xlpm.vID,$D4631,_xlpm.vName,$E4631,_xlpm.vCountry,TRIM($O4631&amp;""),_xlpm.vPostal,TRIM($M4631&amp;""),_xlpm.vCityRaw,TRIM($L4631&amp;""),_xlpm.vCity,TRIM(LEFT(_xlpm.vCityRaw,IFERROR(FIND(",",_xlpm.vCityRaw&amp;","),LEN(_xlpm.vCityRaw)+1)-1)),_xlpm.vProv,TRIM($N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1" s="1" t="str">
        <f>IF(AND(ISBLANK($D4631),ISBLANK($E4631)),"",IF(fund_fx = "USD",_xlfn.XLOOKUP($G4631,fx[currency_code],fx[rate],1), _xlfn.XLOOKUP($G4631,fx[currency_code],fx[rate],1)/_xlfn.XLOOKUP(fund_fx,fx[currency_code],fx[rate],1)))</f>
        <v/>
      </c>
    </row>
    <row r="4632" spans="2:30" ht="13.05" customHeight="1" x14ac:dyDescent="0.3">
      <c r="B4632" s="7"/>
      <c r="C4632" s="7"/>
      <c r="D4632" s="7"/>
      <c r="E4632" s="7"/>
      <c r="F4632" s="7"/>
      <c r="G4632" s="7"/>
      <c r="H4632" s="7"/>
      <c r="I4632" s="7"/>
      <c r="J4632" s="7"/>
      <c r="K4632" s="7"/>
      <c r="L4632" s="7"/>
      <c r="M4632" s="7"/>
      <c r="N4632" s="7"/>
      <c r="O4632" s="7"/>
      <c r="P4632" s="7"/>
      <c r="Q4632" s="8"/>
      <c r="R4632" s="8"/>
      <c r="S4632" s="7"/>
      <c r="T4632" s="8"/>
      <c r="U4632" s="209"/>
      <c r="V4632" s="8"/>
      <c r="W4632" s="209"/>
      <c r="X4632" s="98"/>
      <c r="Y4632" s="78"/>
      <c r="Z4632" s="8"/>
      <c r="AA4632" s="198"/>
      <c r="AB4632" s="15"/>
      <c r="AC4632" s="176" t="str">
        <f>_xlfn.LET(_xlpm.vID,$D4632,_xlpm.vName,$E4632,_xlpm.vCountry,TRIM($O4632&amp;""),_xlpm.vPostal,TRIM($M4632&amp;""),_xlpm.vCityRaw,TRIM($L4632&amp;""),_xlpm.vCity,TRIM(LEFT(_xlpm.vCityRaw,IFERROR(FIND(",",_xlpm.vCityRaw&amp;","),LEN(_xlpm.vCityRaw)+1)-1)),_xlpm.vProv,TRIM($N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2" s="1" t="str">
        <f>IF(AND(ISBLANK($D4632),ISBLANK($E4632)),"",IF(fund_fx = "USD",_xlfn.XLOOKUP($G4632,fx[currency_code],fx[rate],1), _xlfn.XLOOKUP($G4632,fx[currency_code],fx[rate],1)/_xlfn.XLOOKUP(fund_fx,fx[currency_code],fx[rate],1)))</f>
        <v/>
      </c>
    </row>
    <row r="4633" spans="2:30" ht="13.05" customHeight="1" x14ac:dyDescent="0.3">
      <c r="B4633" s="7"/>
      <c r="C4633" s="7"/>
      <c r="D4633" s="7"/>
      <c r="E4633" s="7"/>
      <c r="F4633" s="7"/>
      <c r="G4633" s="7"/>
      <c r="H4633" s="7"/>
      <c r="I4633" s="7"/>
      <c r="J4633" s="7"/>
      <c r="K4633" s="7"/>
      <c r="L4633" s="7"/>
      <c r="M4633" s="7"/>
      <c r="N4633" s="7"/>
      <c r="O4633" s="7"/>
      <c r="P4633" s="7"/>
      <c r="Q4633" s="8"/>
      <c r="R4633" s="8"/>
      <c r="S4633" s="7"/>
      <c r="T4633" s="8"/>
      <c r="U4633" s="209"/>
      <c r="V4633" s="8"/>
      <c r="W4633" s="209"/>
      <c r="X4633" s="98"/>
      <c r="Y4633" s="78"/>
      <c r="Z4633" s="8"/>
      <c r="AA4633" s="198"/>
      <c r="AB4633" s="15"/>
      <c r="AC4633" s="176" t="str">
        <f>_xlfn.LET(_xlpm.vID,$D4633,_xlpm.vName,$E4633,_xlpm.vCountry,TRIM($O4633&amp;""),_xlpm.vPostal,TRIM($M4633&amp;""),_xlpm.vCityRaw,TRIM($L4633&amp;""),_xlpm.vCity,TRIM(LEFT(_xlpm.vCityRaw,IFERROR(FIND(",",_xlpm.vCityRaw&amp;","),LEN(_xlpm.vCityRaw)+1)-1)),_xlpm.vProv,TRIM($N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3" s="1" t="str">
        <f>IF(AND(ISBLANK($D4633),ISBLANK($E4633)),"",IF(fund_fx = "USD",_xlfn.XLOOKUP($G4633,fx[currency_code],fx[rate],1), _xlfn.XLOOKUP($G4633,fx[currency_code],fx[rate],1)/_xlfn.XLOOKUP(fund_fx,fx[currency_code],fx[rate],1)))</f>
        <v/>
      </c>
    </row>
    <row r="4634" spans="2:30" ht="13.05" customHeight="1" x14ac:dyDescent="0.3">
      <c r="B4634" s="7"/>
      <c r="C4634" s="7"/>
      <c r="D4634" s="7"/>
      <c r="E4634" s="7"/>
      <c r="F4634" s="7"/>
      <c r="G4634" s="7"/>
      <c r="H4634" s="7"/>
      <c r="I4634" s="7"/>
      <c r="J4634" s="7"/>
      <c r="K4634" s="7"/>
      <c r="L4634" s="7"/>
      <c r="M4634" s="7"/>
      <c r="N4634" s="7"/>
      <c r="O4634" s="7"/>
      <c r="P4634" s="7"/>
      <c r="Q4634" s="8"/>
      <c r="R4634" s="8"/>
      <c r="S4634" s="7"/>
      <c r="T4634" s="8"/>
      <c r="U4634" s="209"/>
      <c r="V4634" s="8"/>
      <c r="W4634" s="209"/>
      <c r="X4634" s="98"/>
      <c r="Y4634" s="78"/>
      <c r="Z4634" s="8"/>
      <c r="AA4634" s="198"/>
      <c r="AB4634" s="15"/>
      <c r="AC4634" s="176" t="str">
        <f>_xlfn.LET(_xlpm.vID,$D4634,_xlpm.vName,$E4634,_xlpm.vCountry,TRIM($O4634&amp;""),_xlpm.vPostal,TRIM($M4634&amp;""),_xlpm.vCityRaw,TRIM($L4634&amp;""),_xlpm.vCity,TRIM(LEFT(_xlpm.vCityRaw,IFERROR(FIND(",",_xlpm.vCityRaw&amp;","),LEN(_xlpm.vCityRaw)+1)-1)),_xlpm.vProv,TRIM($N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4" s="1" t="str">
        <f>IF(AND(ISBLANK($D4634),ISBLANK($E4634)),"",IF(fund_fx = "USD",_xlfn.XLOOKUP($G4634,fx[currency_code],fx[rate],1), _xlfn.XLOOKUP($G4634,fx[currency_code],fx[rate],1)/_xlfn.XLOOKUP(fund_fx,fx[currency_code],fx[rate],1)))</f>
        <v/>
      </c>
    </row>
    <row r="4635" spans="2:30" ht="13.05" customHeight="1" x14ac:dyDescent="0.3">
      <c r="B4635" s="7"/>
      <c r="C4635" s="7"/>
      <c r="D4635" s="7"/>
      <c r="E4635" s="7"/>
      <c r="F4635" s="7"/>
      <c r="G4635" s="7"/>
      <c r="H4635" s="7"/>
      <c r="I4635" s="7"/>
      <c r="J4635" s="7"/>
      <c r="K4635" s="7"/>
      <c r="L4635" s="7"/>
      <c r="M4635" s="7"/>
      <c r="N4635" s="7"/>
      <c r="O4635" s="7"/>
      <c r="P4635" s="7"/>
      <c r="Q4635" s="8"/>
      <c r="R4635" s="8"/>
      <c r="S4635" s="7"/>
      <c r="T4635" s="8"/>
      <c r="U4635" s="209"/>
      <c r="V4635" s="8"/>
      <c r="W4635" s="209"/>
      <c r="X4635" s="98"/>
      <c r="Y4635" s="78"/>
      <c r="Z4635" s="8"/>
      <c r="AA4635" s="198"/>
      <c r="AB4635" s="15"/>
      <c r="AC4635" s="176" t="str">
        <f>_xlfn.LET(_xlpm.vID,$D4635,_xlpm.vName,$E4635,_xlpm.vCountry,TRIM($O4635&amp;""),_xlpm.vPostal,TRIM($M4635&amp;""),_xlpm.vCityRaw,TRIM($L4635&amp;""),_xlpm.vCity,TRIM(LEFT(_xlpm.vCityRaw,IFERROR(FIND(",",_xlpm.vCityRaw&amp;","),LEN(_xlpm.vCityRaw)+1)-1)),_xlpm.vProv,TRIM($N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5" s="1" t="str">
        <f>IF(AND(ISBLANK($D4635),ISBLANK($E4635)),"",IF(fund_fx = "USD",_xlfn.XLOOKUP($G4635,fx[currency_code],fx[rate],1), _xlfn.XLOOKUP($G4635,fx[currency_code],fx[rate],1)/_xlfn.XLOOKUP(fund_fx,fx[currency_code],fx[rate],1)))</f>
        <v/>
      </c>
    </row>
    <row r="4636" spans="2:30" ht="13.05" customHeight="1" x14ac:dyDescent="0.3">
      <c r="B4636" s="7"/>
      <c r="C4636" s="7"/>
      <c r="D4636" s="7"/>
      <c r="E4636" s="7"/>
      <c r="F4636" s="7"/>
      <c r="G4636" s="7"/>
      <c r="H4636" s="7"/>
      <c r="I4636" s="7"/>
      <c r="J4636" s="7"/>
      <c r="K4636" s="7"/>
      <c r="L4636" s="7"/>
      <c r="M4636" s="7"/>
      <c r="N4636" s="7"/>
      <c r="O4636" s="7"/>
      <c r="P4636" s="7"/>
      <c r="Q4636" s="8"/>
      <c r="R4636" s="8"/>
      <c r="S4636" s="7"/>
      <c r="T4636" s="8"/>
      <c r="U4636" s="209"/>
      <c r="V4636" s="8"/>
      <c r="W4636" s="209"/>
      <c r="X4636" s="98"/>
      <c r="Y4636" s="78"/>
      <c r="Z4636" s="8"/>
      <c r="AA4636" s="198"/>
      <c r="AB4636" s="15"/>
      <c r="AC4636" s="176" t="str">
        <f>_xlfn.LET(_xlpm.vID,$D4636,_xlpm.vName,$E4636,_xlpm.vCountry,TRIM($O4636&amp;""),_xlpm.vPostal,TRIM($M4636&amp;""),_xlpm.vCityRaw,TRIM($L4636&amp;""),_xlpm.vCity,TRIM(LEFT(_xlpm.vCityRaw,IFERROR(FIND(",",_xlpm.vCityRaw&amp;","),LEN(_xlpm.vCityRaw)+1)-1)),_xlpm.vProv,TRIM($N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6" s="1" t="str">
        <f>IF(AND(ISBLANK($D4636),ISBLANK($E4636)),"",IF(fund_fx = "USD",_xlfn.XLOOKUP($G4636,fx[currency_code],fx[rate],1), _xlfn.XLOOKUP($G4636,fx[currency_code],fx[rate],1)/_xlfn.XLOOKUP(fund_fx,fx[currency_code],fx[rate],1)))</f>
        <v/>
      </c>
    </row>
    <row r="4637" spans="2:30" ht="13.05" customHeight="1" x14ac:dyDescent="0.3">
      <c r="B4637" s="7"/>
      <c r="C4637" s="7"/>
      <c r="D4637" s="7"/>
      <c r="E4637" s="7"/>
      <c r="F4637" s="7"/>
      <c r="G4637" s="7"/>
      <c r="H4637" s="7"/>
      <c r="I4637" s="7"/>
      <c r="J4637" s="7"/>
      <c r="K4637" s="7"/>
      <c r="L4637" s="7"/>
      <c r="M4637" s="7"/>
      <c r="N4637" s="7"/>
      <c r="O4637" s="7"/>
      <c r="P4637" s="7"/>
      <c r="Q4637" s="8"/>
      <c r="R4637" s="8"/>
      <c r="S4637" s="7"/>
      <c r="T4637" s="8"/>
      <c r="U4637" s="209"/>
      <c r="V4637" s="8"/>
      <c r="W4637" s="209"/>
      <c r="X4637" s="98"/>
      <c r="Y4637" s="78"/>
      <c r="Z4637" s="8"/>
      <c r="AA4637" s="198"/>
      <c r="AB4637" s="15"/>
      <c r="AC4637" s="176" t="str">
        <f>_xlfn.LET(_xlpm.vID,$D4637,_xlpm.vName,$E4637,_xlpm.vCountry,TRIM($O4637&amp;""),_xlpm.vPostal,TRIM($M4637&amp;""),_xlpm.vCityRaw,TRIM($L4637&amp;""),_xlpm.vCity,TRIM(LEFT(_xlpm.vCityRaw,IFERROR(FIND(",",_xlpm.vCityRaw&amp;","),LEN(_xlpm.vCityRaw)+1)-1)),_xlpm.vProv,TRIM($N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7" s="1" t="str">
        <f>IF(AND(ISBLANK($D4637),ISBLANK($E4637)),"",IF(fund_fx = "USD",_xlfn.XLOOKUP($G4637,fx[currency_code],fx[rate],1), _xlfn.XLOOKUP($G4637,fx[currency_code],fx[rate],1)/_xlfn.XLOOKUP(fund_fx,fx[currency_code],fx[rate],1)))</f>
        <v/>
      </c>
    </row>
    <row r="4638" spans="2:30" ht="13.05" customHeight="1" x14ac:dyDescent="0.3">
      <c r="B4638" s="7"/>
      <c r="C4638" s="7"/>
      <c r="D4638" s="7"/>
      <c r="E4638" s="7"/>
      <c r="F4638" s="7"/>
      <c r="G4638" s="7"/>
      <c r="H4638" s="7"/>
      <c r="I4638" s="7"/>
      <c r="J4638" s="7"/>
      <c r="K4638" s="7"/>
      <c r="L4638" s="7"/>
      <c r="M4638" s="7"/>
      <c r="N4638" s="7"/>
      <c r="O4638" s="7"/>
      <c r="P4638" s="7"/>
      <c r="Q4638" s="8"/>
      <c r="R4638" s="8"/>
      <c r="S4638" s="7"/>
      <c r="T4638" s="8"/>
      <c r="U4638" s="209"/>
      <c r="V4638" s="8"/>
      <c r="W4638" s="209"/>
      <c r="X4638" s="98"/>
      <c r="Y4638" s="78"/>
      <c r="Z4638" s="8"/>
      <c r="AA4638" s="198"/>
      <c r="AB4638" s="15"/>
      <c r="AC4638" s="176" t="str">
        <f>_xlfn.LET(_xlpm.vID,$D4638,_xlpm.vName,$E4638,_xlpm.vCountry,TRIM($O4638&amp;""),_xlpm.vPostal,TRIM($M4638&amp;""),_xlpm.vCityRaw,TRIM($L4638&amp;""),_xlpm.vCity,TRIM(LEFT(_xlpm.vCityRaw,IFERROR(FIND(",",_xlpm.vCityRaw&amp;","),LEN(_xlpm.vCityRaw)+1)-1)),_xlpm.vProv,TRIM($N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8" s="1" t="str">
        <f>IF(AND(ISBLANK($D4638),ISBLANK($E4638)),"",IF(fund_fx = "USD",_xlfn.XLOOKUP($G4638,fx[currency_code],fx[rate],1), _xlfn.XLOOKUP($G4638,fx[currency_code],fx[rate],1)/_xlfn.XLOOKUP(fund_fx,fx[currency_code],fx[rate],1)))</f>
        <v/>
      </c>
    </row>
    <row r="4639" spans="2:30" ht="13.05" customHeight="1" x14ac:dyDescent="0.3">
      <c r="B4639" s="7"/>
      <c r="C4639" s="7"/>
      <c r="D4639" s="7"/>
      <c r="E4639" s="7"/>
      <c r="F4639" s="7"/>
      <c r="G4639" s="7"/>
      <c r="H4639" s="7"/>
      <c r="I4639" s="7"/>
      <c r="J4639" s="7"/>
      <c r="K4639" s="7"/>
      <c r="L4639" s="7"/>
      <c r="M4639" s="7"/>
      <c r="N4639" s="7"/>
      <c r="O4639" s="7"/>
      <c r="P4639" s="7"/>
      <c r="Q4639" s="8"/>
      <c r="R4639" s="8"/>
      <c r="S4639" s="7"/>
      <c r="T4639" s="8"/>
      <c r="U4639" s="209"/>
      <c r="V4639" s="8"/>
      <c r="W4639" s="209"/>
      <c r="X4639" s="98"/>
      <c r="Y4639" s="78"/>
      <c r="Z4639" s="8"/>
      <c r="AA4639" s="198"/>
      <c r="AB4639" s="15"/>
      <c r="AC4639" s="176" t="str">
        <f>_xlfn.LET(_xlpm.vID,$D4639,_xlpm.vName,$E4639,_xlpm.vCountry,TRIM($O4639&amp;""),_xlpm.vPostal,TRIM($M4639&amp;""),_xlpm.vCityRaw,TRIM($L4639&amp;""),_xlpm.vCity,TRIM(LEFT(_xlpm.vCityRaw,IFERROR(FIND(",",_xlpm.vCityRaw&amp;","),LEN(_xlpm.vCityRaw)+1)-1)),_xlpm.vProv,TRIM($N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9" s="1" t="str">
        <f>IF(AND(ISBLANK($D4639),ISBLANK($E4639)),"",IF(fund_fx = "USD",_xlfn.XLOOKUP($G4639,fx[currency_code],fx[rate],1), _xlfn.XLOOKUP($G4639,fx[currency_code],fx[rate],1)/_xlfn.XLOOKUP(fund_fx,fx[currency_code],fx[rate],1)))</f>
        <v/>
      </c>
    </row>
    <row r="4640" spans="2:30" ht="13.05" customHeight="1" x14ac:dyDescent="0.3">
      <c r="B4640" s="7"/>
      <c r="C4640" s="7"/>
      <c r="D4640" s="7"/>
      <c r="E4640" s="7"/>
      <c r="F4640" s="7"/>
      <c r="G4640" s="7"/>
      <c r="H4640" s="7"/>
      <c r="I4640" s="7"/>
      <c r="J4640" s="7"/>
      <c r="K4640" s="7"/>
      <c r="L4640" s="7"/>
      <c r="M4640" s="7"/>
      <c r="N4640" s="7"/>
      <c r="O4640" s="7"/>
      <c r="P4640" s="7"/>
      <c r="Q4640" s="8"/>
      <c r="R4640" s="8"/>
      <c r="S4640" s="7"/>
      <c r="T4640" s="8"/>
      <c r="U4640" s="209"/>
      <c r="V4640" s="8"/>
      <c r="W4640" s="209"/>
      <c r="X4640" s="98"/>
      <c r="Y4640" s="78"/>
      <c r="Z4640" s="8"/>
      <c r="AA4640" s="198"/>
      <c r="AB4640" s="15"/>
      <c r="AC4640" s="176" t="str">
        <f>_xlfn.LET(_xlpm.vID,$D4640,_xlpm.vName,$E4640,_xlpm.vCountry,TRIM($O4640&amp;""),_xlpm.vPostal,TRIM($M4640&amp;""),_xlpm.vCityRaw,TRIM($L4640&amp;""),_xlpm.vCity,TRIM(LEFT(_xlpm.vCityRaw,IFERROR(FIND(",",_xlpm.vCityRaw&amp;","),LEN(_xlpm.vCityRaw)+1)-1)),_xlpm.vProv,TRIM($N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0" s="1" t="str">
        <f>IF(AND(ISBLANK($D4640),ISBLANK($E4640)),"",IF(fund_fx = "USD",_xlfn.XLOOKUP($G4640,fx[currency_code],fx[rate],1), _xlfn.XLOOKUP($G4640,fx[currency_code],fx[rate],1)/_xlfn.XLOOKUP(fund_fx,fx[currency_code],fx[rate],1)))</f>
        <v/>
      </c>
    </row>
    <row r="4641" spans="2:30" ht="13.05" customHeight="1" x14ac:dyDescent="0.3">
      <c r="B4641" s="7"/>
      <c r="C4641" s="7"/>
      <c r="D4641" s="7"/>
      <c r="E4641" s="7"/>
      <c r="F4641" s="7"/>
      <c r="G4641" s="7"/>
      <c r="H4641" s="7"/>
      <c r="I4641" s="7"/>
      <c r="J4641" s="7"/>
      <c r="K4641" s="7"/>
      <c r="L4641" s="7"/>
      <c r="M4641" s="7"/>
      <c r="N4641" s="7"/>
      <c r="O4641" s="7"/>
      <c r="P4641" s="7"/>
      <c r="Q4641" s="8"/>
      <c r="R4641" s="8"/>
      <c r="S4641" s="7"/>
      <c r="T4641" s="8"/>
      <c r="U4641" s="209"/>
      <c r="V4641" s="8"/>
      <c r="W4641" s="209"/>
      <c r="X4641" s="98"/>
      <c r="Y4641" s="78"/>
      <c r="Z4641" s="8"/>
      <c r="AA4641" s="198"/>
      <c r="AB4641" s="15"/>
      <c r="AC4641" s="176" t="str">
        <f>_xlfn.LET(_xlpm.vID,$D4641,_xlpm.vName,$E4641,_xlpm.vCountry,TRIM($O4641&amp;""),_xlpm.vPostal,TRIM($M4641&amp;""),_xlpm.vCityRaw,TRIM($L4641&amp;""),_xlpm.vCity,TRIM(LEFT(_xlpm.vCityRaw,IFERROR(FIND(",",_xlpm.vCityRaw&amp;","),LEN(_xlpm.vCityRaw)+1)-1)),_xlpm.vProv,TRIM($N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1" s="1" t="str">
        <f>IF(AND(ISBLANK($D4641),ISBLANK($E4641)),"",IF(fund_fx = "USD",_xlfn.XLOOKUP($G4641,fx[currency_code],fx[rate],1), _xlfn.XLOOKUP($G4641,fx[currency_code],fx[rate],1)/_xlfn.XLOOKUP(fund_fx,fx[currency_code],fx[rate],1)))</f>
        <v/>
      </c>
    </row>
    <row r="4642" spans="2:30" ht="13.05" customHeight="1" x14ac:dyDescent="0.3">
      <c r="B4642" s="7"/>
      <c r="C4642" s="7"/>
      <c r="D4642" s="7"/>
      <c r="E4642" s="7"/>
      <c r="F4642" s="7"/>
      <c r="G4642" s="7"/>
      <c r="H4642" s="7"/>
      <c r="I4642" s="7"/>
      <c r="J4642" s="7"/>
      <c r="K4642" s="7"/>
      <c r="L4642" s="7"/>
      <c r="M4642" s="7"/>
      <c r="N4642" s="7"/>
      <c r="O4642" s="7"/>
      <c r="P4642" s="7"/>
      <c r="Q4642" s="8"/>
      <c r="R4642" s="8"/>
      <c r="S4642" s="7"/>
      <c r="T4642" s="8"/>
      <c r="U4642" s="209"/>
      <c r="V4642" s="8"/>
      <c r="W4642" s="209"/>
      <c r="X4642" s="98"/>
      <c r="Y4642" s="78"/>
      <c r="Z4642" s="8"/>
      <c r="AA4642" s="198"/>
      <c r="AB4642" s="15"/>
      <c r="AC4642" s="176" t="str">
        <f>_xlfn.LET(_xlpm.vID,$D4642,_xlpm.vName,$E4642,_xlpm.vCountry,TRIM($O4642&amp;""),_xlpm.vPostal,TRIM($M4642&amp;""),_xlpm.vCityRaw,TRIM($L4642&amp;""),_xlpm.vCity,TRIM(LEFT(_xlpm.vCityRaw,IFERROR(FIND(",",_xlpm.vCityRaw&amp;","),LEN(_xlpm.vCityRaw)+1)-1)),_xlpm.vProv,TRIM($N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2" s="1" t="str">
        <f>IF(AND(ISBLANK($D4642),ISBLANK($E4642)),"",IF(fund_fx = "USD",_xlfn.XLOOKUP($G4642,fx[currency_code],fx[rate],1), _xlfn.XLOOKUP($G4642,fx[currency_code],fx[rate],1)/_xlfn.XLOOKUP(fund_fx,fx[currency_code],fx[rate],1)))</f>
        <v/>
      </c>
    </row>
    <row r="4643" spans="2:30" ht="13.05" customHeight="1" x14ac:dyDescent="0.3">
      <c r="B4643" s="7"/>
      <c r="C4643" s="7"/>
      <c r="D4643" s="7"/>
      <c r="E4643" s="7"/>
      <c r="F4643" s="7"/>
      <c r="G4643" s="7"/>
      <c r="H4643" s="7"/>
      <c r="I4643" s="7"/>
      <c r="J4643" s="7"/>
      <c r="K4643" s="7"/>
      <c r="L4643" s="7"/>
      <c r="M4643" s="7"/>
      <c r="N4643" s="7"/>
      <c r="O4643" s="7"/>
      <c r="P4643" s="7"/>
      <c r="Q4643" s="8"/>
      <c r="R4643" s="8"/>
      <c r="S4643" s="7"/>
      <c r="T4643" s="8"/>
      <c r="U4643" s="209"/>
      <c r="V4643" s="8"/>
      <c r="W4643" s="209"/>
      <c r="X4643" s="98"/>
      <c r="Y4643" s="78"/>
      <c r="Z4643" s="8"/>
      <c r="AA4643" s="198"/>
      <c r="AB4643" s="15"/>
      <c r="AC4643" s="176" t="str">
        <f>_xlfn.LET(_xlpm.vID,$D4643,_xlpm.vName,$E4643,_xlpm.vCountry,TRIM($O4643&amp;""),_xlpm.vPostal,TRIM($M4643&amp;""),_xlpm.vCityRaw,TRIM($L4643&amp;""),_xlpm.vCity,TRIM(LEFT(_xlpm.vCityRaw,IFERROR(FIND(",",_xlpm.vCityRaw&amp;","),LEN(_xlpm.vCityRaw)+1)-1)),_xlpm.vProv,TRIM($N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3" s="1" t="str">
        <f>IF(AND(ISBLANK($D4643),ISBLANK($E4643)),"",IF(fund_fx = "USD",_xlfn.XLOOKUP($G4643,fx[currency_code],fx[rate],1), _xlfn.XLOOKUP($G4643,fx[currency_code],fx[rate],1)/_xlfn.XLOOKUP(fund_fx,fx[currency_code],fx[rate],1)))</f>
        <v/>
      </c>
    </row>
    <row r="4644" spans="2:30" ht="13.05" customHeight="1" x14ac:dyDescent="0.3">
      <c r="B4644" s="7"/>
      <c r="C4644" s="7"/>
      <c r="D4644" s="7"/>
      <c r="E4644" s="7"/>
      <c r="F4644" s="7"/>
      <c r="G4644" s="7"/>
      <c r="H4644" s="7"/>
      <c r="I4644" s="7"/>
      <c r="J4644" s="7"/>
      <c r="K4644" s="7"/>
      <c r="L4644" s="7"/>
      <c r="M4644" s="7"/>
      <c r="N4644" s="7"/>
      <c r="O4644" s="7"/>
      <c r="P4644" s="7"/>
      <c r="Q4644" s="8"/>
      <c r="R4644" s="8"/>
      <c r="S4644" s="7"/>
      <c r="T4644" s="8"/>
      <c r="U4644" s="209"/>
      <c r="V4644" s="8"/>
      <c r="W4644" s="209"/>
      <c r="X4644" s="98"/>
      <c r="Y4644" s="78"/>
      <c r="Z4644" s="8"/>
      <c r="AA4644" s="198"/>
      <c r="AB4644" s="15"/>
      <c r="AC4644" s="176" t="str">
        <f>_xlfn.LET(_xlpm.vID,$D4644,_xlpm.vName,$E4644,_xlpm.vCountry,TRIM($O4644&amp;""),_xlpm.vPostal,TRIM($M4644&amp;""),_xlpm.vCityRaw,TRIM($L4644&amp;""),_xlpm.vCity,TRIM(LEFT(_xlpm.vCityRaw,IFERROR(FIND(",",_xlpm.vCityRaw&amp;","),LEN(_xlpm.vCityRaw)+1)-1)),_xlpm.vProv,TRIM($N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4" s="1" t="str">
        <f>IF(AND(ISBLANK($D4644),ISBLANK($E4644)),"",IF(fund_fx = "USD",_xlfn.XLOOKUP($G4644,fx[currency_code],fx[rate],1), _xlfn.XLOOKUP($G4644,fx[currency_code],fx[rate],1)/_xlfn.XLOOKUP(fund_fx,fx[currency_code],fx[rate],1)))</f>
        <v/>
      </c>
    </row>
    <row r="4645" spans="2:30" ht="13.05" customHeight="1" x14ac:dyDescent="0.3">
      <c r="B4645" s="7"/>
      <c r="C4645" s="7"/>
      <c r="D4645" s="7"/>
      <c r="E4645" s="7"/>
      <c r="F4645" s="7"/>
      <c r="G4645" s="7"/>
      <c r="H4645" s="7"/>
      <c r="I4645" s="7"/>
      <c r="J4645" s="7"/>
      <c r="K4645" s="7"/>
      <c r="L4645" s="7"/>
      <c r="M4645" s="7"/>
      <c r="N4645" s="7"/>
      <c r="O4645" s="7"/>
      <c r="P4645" s="7"/>
      <c r="Q4645" s="8"/>
      <c r="R4645" s="8"/>
      <c r="S4645" s="7"/>
      <c r="T4645" s="8"/>
      <c r="U4645" s="209"/>
      <c r="V4645" s="8"/>
      <c r="W4645" s="209"/>
      <c r="X4645" s="98"/>
      <c r="Y4645" s="78"/>
      <c r="Z4645" s="8"/>
      <c r="AA4645" s="198"/>
      <c r="AB4645" s="15"/>
      <c r="AC4645" s="176" t="str">
        <f>_xlfn.LET(_xlpm.vID,$D4645,_xlpm.vName,$E4645,_xlpm.vCountry,TRIM($O4645&amp;""),_xlpm.vPostal,TRIM($M4645&amp;""),_xlpm.vCityRaw,TRIM($L4645&amp;""),_xlpm.vCity,TRIM(LEFT(_xlpm.vCityRaw,IFERROR(FIND(",",_xlpm.vCityRaw&amp;","),LEN(_xlpm.vCityRaw)+1)-1)),_xlpm.vProv,TRIM($N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5" s="1" t="str">
        <f>IF(AND(ISBLANK($D4645),ISBLANK($E4645)),"",IF(fund_fx = "USD",_xlfn.XLOOKUP($G4645,fx[currency_code],fx[rate],1), _xlfn.XLOOKUP($G4645,fx[currency_code],fx[rate],1)/_xlfn.XLOOKUP(fund_fx,fx[currency_code],fx[rate],1)))</f>
        <v/>
      </c>
    </row>
    <row r="4646" spans="2:30" ht="13.05" customHeight="1" x14ac:dyDescent="0.3">
      <c r="B4646" s="7"/>
      <c r="C4646" s="7"/>
      <c r="D4646" s="7"/>
      <c r="E4646" s="7"/>
      <c r="F4646" s="7"/>
      <c r="G4646" s="7"/>
      <c r="H4646" s="7"/>
      <c r="I4646" s="7"/>
      <c r="J4646" s="7"/>
      <c r="K4646" s="7"/>
      <c r="L4646" s="7"/>
      <c r="M4646" s="7"/>
      <c r="N4646" s="7"/>
      <c r="O4646" s="7"/>
      <c r="P4646" s="7"/>
      <c r="Q4646" s="8"/>
      <c r="R4646" s="8"/>
      <c r="S4646" s="7"/>
      <c r="T4646" s="8"/>
      <c r="U4646" s="209"/>
      <c r="V4646" s="8"/>
      <c r="W4646" s="209"/>
      <c r="X4646" s="98"/>
      <c r="Y4646" s="78"/>
      <c r="Z4646" s="8"/>
      <c r="AA4646" s="198"/>
      <c r="AB4646" s="15"/>
      <c r="AC4646" s="176" t="str">
        <f>_xlfn.LET(_xlpm.vID,$D4646,_xlpm.vName,$E4646,_xlpm.vCountry,TRIM($O4646&amp;""),_xlpm.vPostal,TRIM($M4646&amp;""),_xlpm.vCityRaw,TRIM($L4646&amp;""),_xlpm.vCity,TRIM(LEFT(_xlpm.vCityRaw,IFERROR(FIND(",",_xlpm.vCityRaw&amp;","),LEN(_xlpm.vCityRaw)+1)-1)),_xlpm.vProv,TRIM($N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6" s="1" t="str">
        <f>IF(AND(ISBLANK($D4646),ISBLANK($E4646)),"",IF(fund_fx = "USD",_xlfn.XLOOKUP($G4646,fx[currency_code],fx[rate],1), _xlfn.XLOOKUP($G4646,fx[currency_code],fx[rate],1)/_xlfn.XLOOKUP(fund_fx,fx[currency_code],fx[rate],1)))</f>
        <v/>
      </c>
    </row>
    <row r="4647" spans="2:30" ht="13.05" customHeight="1" x14ac:dyDescent="0.3">
      <c r="B4647" s="7"/>
      <c r="C4647" s="7"/>
      <c r="D4647" s="7"/>
      <c r="E4647" s="7"/>
      <c r="F4647" s="7"/>
      <c r="G4647" s="7"/>
      <c r="H4647" s="7"/>
      <c r="I4647" s="7"/>
      <c r="J4647" s="7"/>
      <c r="K4647" s="7"/>
      <c r="L4647" s="7"/>
      <c r="M4647" s="7"/>
      <c r="N4647" s="7"/>
      <c r="O4647" s="7"/>
      <c r="P4647" s="7"/>
      <c r="Q4647" s="8"/>
      <c r="R4647" s="8"/>
      <c r="S4647" s="7"/>
      <c r="T4647" s="8"/>
      <c r="U4647" s="209"/>
      <c r="V4647" s="8"/>
      <c r="W4647" s="209"/>
      <c r="X4647" s="98"/>
      <c r="Y4647" s="78"/>
      <c r="Z4647" s="8"/>
      <c r="AA4647" s="198"/>
      <c r="AB4647" s="15"/>
      <c r="AC4647" s="176" t="str">
        <f>_xlfn.LET(_xlpm.vID,$D4647,_xlpm.vName,$E4647,_xlpm.vCountry,TRIM($O4647&amp;""),_xlpm.vPostal,TRIM($M4647&amp;""),_xlpm.vCityRaw,TRIM($L4647&amp;""),_xlpm.vCity,TRIM(LEFT(_xlpm.vCityRaw,IFERROR(FIND(",",_xlpm.vCityRaw&amp;","),LEN(_xlpm.vCityRaw)+1)-1)),_xlpm.vProv,TRIM($N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7" s="1" t="str">
        <f>IF(AND(ISBLANK($D4647),ISBLANK($E4647)),"",IF(fund_fx = "USD",_xlfn.XLOOKUP($G4647,fx[currency_code],fx[rate],1), _xlfn.XLOOKUP($G4647,fx[currency_code],fx[rate],1)/_xlfn.XLOOKUP(fund_fx,fx[currency_code],fx[rate],1)))</f>
        <v/>
      </c>
    </row>
    <row r="4648" spans="2:30" ht="13.05" customHeight="1" x14ac:dyDescent="0.3">
      <c r="B4648" s="7"/>
      <c r="C4648" s="7"/>
      <c r="D4648" s="7"/>
      <c r="E4648" s="7"/>
      <c r="F4648" s="7"/>
      <c r="G4648" s="7"/>
      <c r="H4648" s="7"/>
      <c r="I4648" s="7"/>
      <c r="J4648" s="7"/>
      <c r="K4648" s="7"/>
      <c r="L4648" s="7"/>
      <c r="M4648" s="7"/>
      <c r="N4648" s="7"/>
      <c r="O4648" s="7"/>
      <c r="P4648" s="7"/>
      <c r="Q4648" s="8"/>
      <c r="R4648" s="8"/>
      <c r="S4648" s="7"/>
      <c r="T4648" s="8"/>
      <c r="U4648" s="209"/>
      <c r="V4648" s="8"/>
      <c r="W4648" s="209"/>
      <c r="X4648" s="98"/>
      <c r="Y4648" s="78"/>
      <c r="Z4648" s="8"/>
      <c r="AA4648" s="198"/>
      <c r="AB4648" s="15"/>
      <c r="AC4648" s="176" t="str">
        <f>_xlfn.LET(_xlpm.vID,$D4648,_xlpm.vName,$E4648,_xlpm.vCountry,TRIM($O4648&amp;""),_xlpm.vPostal,TRIM($M4648&amp;""),_xlpm.vCityRaw,TRIM($L4648&amp;""),_xlpm.vCity,TRIM(LEFT(_xlpm.vCityRaw,IFERROR(FIND(",",_xlpm.vCityRaw&amp;","),LEN(_xlpm.vCityRaw)+1)-1)),_xlpm.vProv,TRIM($N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8" s="1" t="str">
        <f>IF(AND(ISBLANK($D4648),ISBLANK($E4648)),"",IF(fund_fx = "USD",_xlfn.XLOOKUP($G4648,fx[currency_code],fx[rate],1), _xlfn.XLOOKUP($G4648,fx[currency_code],fx[rate],1)/_xlfn.XLOOKUP(fund_fx,fx[currency_code],fx[rate],1)))</f>
        <v/>
      </c>
    </row>
    <row r="4649" spans="2:30" ht="13.05" customHeight="1" x14ac:dyDescent="0.3">
      <c r="B4649" s="7"/>
      <c r="C4649" s="7"/>
      <c r="D4649" s="7"/>
      <c r="E4649" s="7"/>
      <c r="F4649" s="7"/>
      <c r="G4649" s="7"/>
      <c r="H4649" s="7"/>
      <c r="I4649" s="7"/>
      <c r="J4649" s="7"/>
      <c r="K4649" s="7"/>
      <c r="L4649" s="7"/>
      <c r="M4649" s="7"/>
      <c r="N4649" s="7"/>
      <c r="O4649" s="7"/>
      <c r="P4649" s="7"/>
      <c r="Q4649" s="8"/>
      <c r="R4649" s="8"/>
      <c r="S4649" s="7"/>
      <c r="T4649" s="8"/>
      <c r="U4649" s="209"/>
      <c r="V4649" s="8"/>
      <c r="W4649" s="209"/>
      <c r="X4649" s="98"/>
      <c r="Y4649" s="78"/>
      <c r="Z4649" s="8"/>
      <c r="AA4649" s="198"/>
      <c r="AB4649" s="15"/>
      <c r="AC4649" s="176" t="str">
        <f>_xlfn.LET(_xlpm.vID,$D4649,_xlpm.vName,$E4649,_xlpm.vCountry,TRIM($O4649&amp;""),_xlpm.vPostal,TRIM($M4649&amp;""),_xlpm.vCityRaw,TRIM($L4649&amp;""),_xlpm.vCity,TRIM(LEFT(_xlpm.vCityRaw,IFERROR(FIND(",",_xlpm.vCityRaw&amp;","),LEN(_xlpm.vCityRaw)+1)-1)),_xlpm.vProv,TRIM($N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9" s="1" t="str">
        <f>IF(AND(ISBLANK($D4649),ISBLANK($E4649)),"",IF(fund_fx = "USD",_xlfn.XLOOKUP($G4649,fx[currency_code],fx[rate],1), _xlfn.XLOOKUP($G4649,fx[currency_code],fx[rate],1)/_xlfn.XLOOKUP(fund_fx,fx[currency_code],fx[rate],1)))</f>
        <v/>
      </c>
    </row>
    <row r="4650" spans="2:30" ht="13.05" customHeight="1" x14ac:dyDescent="0.3">
      <c r="B4650" s="7"/>
      <c r="C4650" s="7"/>
      <c r="D4650" s="7"/>
      <c r="E4650" s="7"/>
      <c r="F4650" s="7"/>
      <c r="G4650" s="7"/>
      <c r="H4650" s="7"/>
      <c r="I4650" s="7"/>
      <c r="J4650" s="7"/>
      <c r="K4650" s="7"/>
      <c r="L4650" s="7"/>
      <c r="M4650" s="7"/>
      <c r="N4650" s="7"/>
      <c r="O4650" s="7"/>
      <c r="P4650" s="7"/>
      <c r="Q4650" s="8"/>
      <c r="R4650" s="8"/>
      <c r="S4650" s="7"/>
      <c r="T4650" s="8"/>
      <c r="U4650" s="209"/>
      <c r="V4650" s="8"/>
      <c r="W4650" s="209"/>
      <c r="X4650" s="98"/>
      <c r="Y4650" s="78"/>
      <c r="Z4650" s="8"/>
      <c r="AA4650" s="198"/>
      <c r="AB4650" s="15"/>
      <c r="AC4650" s="176" t="str">
        <f>_xlfn.LET(_xlpm.vID,$D4650,_xlpm.vName,$E4650,_xlpm.vCountry,TRIM($O4650&amp;""),_xlpm.vPostal,TRIM($M4650&amp;""),_xlpm.vCityRaw,TRIM($L4650&amp;""),_xlpm.vCity,TRIM(LEFT(_xlpm.vCityRaw,IFERROR(FIND(",",_xlpm.vCityRaw&amp;","),LEN(_xlpm.vCityRaw)+1)-1)),_xlpm.vProv,TRIM($N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0" s="1" t="str">
        <f>IF(AND(ISBLANK($D4650),ISBLANK($E4650)),"",IF(fund_fx = "USD",_xlfn.XLOOKUP($G4650,fx[currency_code],fx[rate],1), _xlfn.XLOOKUP($G4650,fx[currency_code],fx[rate],1)/_xlfn.XLOOKUP(fund_fx,fx[currency_code],fx[rate],1)))</f>
        <v/>
      </c>
    </row>
    <row r="4651" spans="2:30" ht="13.05" customHeight="1" x14ac:dyDescent="0.3">
      <c r="B4651" s="7"/>
      <c r="C4651" s="7"/>
      <c r="D4651" s="7"/>
      <c r="E4651" s="7"/>
      <c r="F4651" s="7"/>
      <c r="G4651" s="7"/>
      <c r="H4651" s="7"/>
      <c r="I4651" s="7"/>
      <c r="J4651" s="7"/>
      <c r="K4651" s="7"/>
      <c r="L4651" s="7"/>
      <c r="M4651" s="7"/>
      <c r="N4651" s="7"/>
      <c r="O4651" s="7"/>
      <c r="P4651" s="7"/>
      <c r="Q4651" s="8"/>
      <c r="R4651" s="8"/>
      <c r="S4651" s="7"/>
      <c r="T4651" s="8"/>
      <c r="U4651" s="209"/>
      <c r="V4651" s="8"/>
      <c r="W4651" s="209"/>
      <c r="X4651" s="98"/>
      <c r="Y4651" s="78"/>
      <c r="Z4651" s="8"/>
      <c r="AA4651" s="198"/>
      <c r="AB4651" s="15"/>
      <c r="AC4651" s="176" t="str">
        <f>_xlfn.LET(_xlpm.vID,$D4651,_xlpm.vName,$E4651,_xlpm.vCountry,TRIM($O4651&amp;""),_xlpm.vPostal,TRIM($M4651&amp;""),_xlpm.vCityRaw,TRIM($L4651&amp;""),_xlpm.vCity,TRIM(LEFT(_xlpm.vCityRaw,IFERROR(FIND(",",_xlpm.vCityRaw&amp;","),LEN(_xlpm.vCityRaw)+1)-1)),_xlpm.vProv,TRIM($N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1" s="1" t="str">
        <f>IF(AND(ISBLANK($D4651),ISBLANK($E4651)),"",IF(fund_fx = "USD",_xlfn.XLOOKUP($G4651,fx[currency_code],fx[rate],1), _xlfn.XLOOKUP($G4651,fx[currency_code],fx[rate],1)/_xlfn.XLOOKUP(fund_fx,fx[currency_code],fx[rate],1)))</f>
        <v/>
      </c>
    </row>
    <row r="4652" spans="2:30" ht="13.05" customHeight="1" x14ac:dyDescent="0.3">
      <c r="B4652" s="7"/>
      <c r="C4652" s="7"/>
      <c r="D4652" s="7"/>
      <c r="E4652" s="7"/>
      <c r="F4652" s="7"/>
      <c r="G4652" s="7"/>
      <c r="H4652" s="7"/>
      <c r="I4652" s="7"/>
      <c r="J4652" s="7"/>
      <c r="K4652" s="7"/>
      <c r="L4652" s="7"/>
      <c r="M4652" s="7"/>
      <c r="N4652" s="7"/>
      <c r="O4652" s="7"/>
      <c r="P4652" s="7"/>
      <c r="Q4652" s="8"/>
      <c r="R4652" s="8"/>
      <c r="S4652" s="7"/>
      <c r="T4652" s="8"/>
      <c r="U4652" s="209"/>
      <c r="V4652" s="8"/>
      <c r="W4652" s="209"/>
      <c r="X4652" s="98"/>
      <c r="Y4652" s="78"/>
      <c r="Z4652" s="8"/>
      <c r="AA4652" s="198"/>
      <c r="AB4652" s="15"/>
      <c r="AC4652" s="176" t="str">
        <f>_xlfn.LET(_xlpm.vID,$D4652,_xlpm.vName,$E4652,_xlpm.vCountry,TRIM($O4652&amp;""),_xlpm.vPostal,TRIM($M4652&amp;""),_xlpm.vCityRaw,TRIM($L4652&amp;""),_xlpm.vCity,TRIM(LEFT(_xlpm.vCityRaw,IFERROR(FIND(",",_xlpm.vCityRaw&amp;","),LEN(_xlpm.vCityRaw)+1)-1)),_xlpm.vProv,TRIM($N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2" s="1" t="str">
        <f>IF(AND(ISBLANK($D4652),ISBLANK($E4652)),"",IF(fund_fx = "USD",_xlfn.XLOOKUP($G4652,fx[currency_code],fx[rate],1), _xlfn.XLOOKUP($G4652,fx[currency_code],fx[rate],1)/_xlfn.XLOOKUP(fund_fx,fx[currency_code],fx[rate],1)))</f>
        <v/>
      </c>
    </row>
    <row r="4653" spans="2:30" ht="13.05" customHeight="1" x14ac:dyDescent="0.3">
      <c r="B4653" s="7"/>
      <c r="C4653" s="7"/>
      <c r="D4653" s="7"/>
      <c r="E4653" s="7"/>
      <c r="F4653" s="7"/>
      <c r="G4653" s="7"/>
      <c r="H4653" s="7"/>
      <c r="I4653" s="7"/>
      <c r="J4653" s="7"/>
      <c r="K4653" s="7"/>
      <c r="L4653" s="7"/>
      <c r="M4653" s="7"/>
      <c r="N4653" s="7"/>
      <c r="O4653" s="7"/>
      <c r="P4653" s="7"/>
      <c r="Q4653" s="8"/>
      <c r="R4653" s="8"/>
      <c r="S4653" s="7"/>
      <c r="T4653" s="8"/>
      <c r="U4653" s="209"/>
      <c r="V4653" s="8"/>
      <c r="W4653" s="209"/>
      <c r="X4653" s="98"/>
      <c r="Y4653" s="78"/>
      <c r="Z4653" s="8"/>
      <c r="AA4653" s="198"/>
      <c r="AB4653" s="15"/>
      <c r="AC4653" s="176" t="str">
        <f>_xlfn.LET(_xlpm.vID,$D4653,_xlpm.vName,$E4653,_xlpm.vCountry,TRIM($O4653&amp;""),_xlpm.vPostal,TRIM($M4653&amp;""),_xlpm.vCityRaw,TRIM($L4653&amp;""),_xlpm.vCity,TRIM(LEFT(_xlpm.vCityRaw,IFERROR(FIND(",",_xlpm.vCityRaw&amp;","),LEN(_xlpm.vCityRaw)+1)-1)),_xlpm.vProv,TRIM($N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3" s="1" t="str">
        <f>IF(AND(ISBLANK($D4653),ISBLANK($E4653)),"",IF(fund_fx = "USD",_xlfn.XLOOKUP($G4653,fx[currency_code],fx[rate],1), _xlfn.XLOOKUP($G4653,fx[currency_code],fx[rate],1)/_xlfn.XLOOKUP(fund_fx,fx[currency_code],fx[rate],1)))</f>
        <v/>
      </c>
    </row>
    <row r="4654" spans="2:30" ht="13.05" customHeight="1" x14ac:dyDescent="0.3">
      <c r="B4654" s="7"/>
      <c r="C4654" s="7"/>
      <c r="D4654" s="7"/>
      <c r="E4654" s="7"/>
      <c r="F4654" s="7"/>
      <c r="G4654" s="7"/>
      <c r="H4654" s="7"/>
      <c r="I4654" s="7"/>
      <c r="J4654" s="7"/>
      <c r="K4654" s="7"/>
      <c r="L4654" s="7"/>
      <c r="M4654" s="7"/>
      <c r="N4654" s="7"/>
      <c r="O4654" s="7"/>
      <c r="P4654" s="7"/>
      <c r="Q4654" s="8"/>
      <c r="R4654" s="8"/>
      <c r="S4654" s="7"/>
      <c r="T4654" s="8"/>
      <c r="U4654" s="209"/>
      <c r="V4654" s="8"/>
      <c r="W4654" s="209"/>
      <c r="X4654" s="98"/>
      <c r="Y4654" s="78"/>
      <c r="Z4654" s="8"/>
      <c r="AA4654" s="198"/>
      <c r="AB4654" s="15"/>
      <c r="AC4654" s="176" t="str">
        <f>_xlfn.LET(_xlpm.vID,$D4654,_xlpm.vName,$E4654,_xlpm.vCountry,TRIM($O4654&amp;""),_xlpm.vPostal,TRIM($M4654&amp;""),_xlpm.vCityRaw,TRIM($L4654&amp;""),_xlpm.vCity,TRIM(LEFT(_xlpm.vCityRaw,IFERROR(FIND(",",_xlpm.vCityRaw&amp;","),LEN(_xlpm.vCityRaw)+1)-1)),_xlpm.vProv,TRIM($N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4" s="1" t="str">
        <f>IF(AND(ISBLANK($D4654),ISBLANK($E4654)),"",IF(fund_fx = "USD",_xlfn.XLOOKUP($G4654,fx[currency_code],fx[rate],1), _xlfn.XLOOKUP($G4654,fx[currency_code],fx[rate],1)/_xlfn.XLOOKUP(fund_fx,fx[currency_code],fx[rate],1)))</f>
        <v/>
      </c>
    </row>
    <row r="4655" spans="2:30" ht="13.05" customHeight="1" x14ac:dyDescent="0.3">
      <c r="B4655" s="7"/>
      <c r="C4655" s="7"/>
      <c r="D4655" s="7"/>
      <c r="E4655" s="7"/>
      <c r="F4655" s="7"/>
      <c r="G4655" s="7"/>
      <c r="H4655" s="7"/>
      <c r="I4655" s="7"/>
      <c r="J4655" s="7"/>
      <c r="K4655" s="7"/>
      <c r="L4655" s="7"/>
      <c r="M4655" s="7"/>
      <c r="N4655" s="7"/>
      <c r="O4655" s="7"/>
      <c r="P4655" s="7"/>
      <c r="Q4655" s="8"/>
      <c r="R4655" s="8"/>
      <c r="S4655" s="7"/>
      <c r="T4655" s="8"/>
      <c r="U4655" s="209"/>
      <c r="V4655" s="8"/>
      <c r="W4655" s="209"/>
      <c r="X4655" s="98"/>
      <c r="Y4655" s="78"/>
      <c r="Z4655" s="8"/>
      <c r="AA4655" s="198"/>
      <c r="AB4655" s="15"/>
      <c r="AC4655" s="176" t="str">
        <f>_xlfn.LET(_xlpm.vID,$D4655,_xlpm.vName,$E4655,_xlpm.vCountry,TRIM($O4655&amp;""),_xlpm.vPostal,TRIM($M4655&amp;""),_xlpm.vCityRaw,TRIM($L4655&amp;""),_xlpm.vCity,TRIM(LEFT(_xlpm.vCityRaw,IFERROR(FIND(",",_xlpm.vCityRaw&amp;","),LEN(_xlpm.vCityRaw)+1)-1)),_xlpm.vProv,TRIM($N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5" s="1" t="str">
        <f>IF(AND(ISBLANK($D4655),ISBLANK($E4655)),"",IF(fund_fx = "USD",_xlfn.XLOOKUP($G4655,fx[currency_code],fx[rate],1), _xlfn.XLOOKUP($G4655,fx[currency_code],fx[rate],1)/_xlfn.XLOOKUP(fund_fx,fx[currency_code],fx[rate],1)))</f>
        <v/>
      </c>
    </row>
    <row r="4656" spans="2:30" ht="13.05" customHeight="1" x14ac:dyDescent="0.3">
      <c r="B4656" s="7"/>
      <c r="C4656" s="7"/>
      <c r="D4656" s="7"/>
      <c r="E4656" s="7"/>
      <c r="F4656" s="7"/>
      <c r="G4656" s="7"/>
      <c r="H4656" s="7"/>
      <c r="I4656" s="7"/>
      <c r="J4656" s="7"/>
      <c r="K4656" s="7"/>
      <c r="L4656" s="7"/>
      <c r="M4656" s="7"/>
      <c r="N4656" s="7"/>
      <c r="O4656" s="7"/>
      <c r="P4656" s="7"/>
      <c r="Q4656" s="8"/>
      <c r="R4656" s="8"/>
      <c r="S4656" s="7"/>
      <c r="T4656" s="8"/>
      <c r="U4656" s="209"/>
      <c r="V4656" s="8"/>
      <c r="W4656" s="209"/>
      <c r="X4656" s="98"/>
      <c r="Y4656" s="78"/>
      <c r="Z4656" s="8"/>
      <c r="AA4656" s="198"/>
      <c r="AB4656" s="15"/>
      <c r="AC4656" s="176" t="str">
        <f>_xlfn.LET(_xlpm.vID,$D4656,_xlpm.vName,$E4656,_xlpm.vCountry,TRIM($O4656&amp;""),_xlpm.vPostal,TRIM($M4656&amp;""),_xlpm.vCityRaw,TRIM($L4656&amp;""),_xlpm.vCity,TRIM(LEFT(_xlpm.vCityRaw,IFERROR(FIND(",",_xlpm.vCityRaw&amp;","),LEN(_xlpm.vCityRaw)+1)-1)),_xlpm.vProv,TRIM($N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6" s="1" t="str">
        <f>IF(AND(ISBLANK($D4656),ISBLANK($E4656)),"",IF(fund_fx = "USD",_xlfn.XLOOKUP($G4656,fx[currency_code],fx[rate],1), _xlfn.XLOOKUP($G4656,fx[currency_code],fx[rate],1)/_xlfn.XLOOKUP(fund_fx,fx[currency_code],fx[rate],1)))</f>
        <v/>
      </c>
    </row>
    <row r="4657" spans="2:30" ht="13.05" customHeight="1" x14ac:dyDescent="0.3">
      <c r="B4657" s="7"/>
      <c r="C4657" s="7"/>
      <c r="D4657" s="7"/>
      <c r="E4657" s="7"/>
      <c r="F4657" s="7"/>
      <c r="G4657" s="7"/>
      <c r="H4657" s="7"/>
      <c r="I4657" s="7"/>
      <c r="J4657" s="7"/>
      <c r="K4657" s="7"/>
      <c r="L4657" s="7"/>
      <c r="M4657" s="7"/>
      <c r="N4657" s="7"/>
      <c r="O4657" s="7"/>
      <c r="P4657" s="7"/>
      <c r="Q4657" s="8"/>
      <c r="R4657" s="8"/>
      <c r="S4657" s="7"/>
      <c r="T4657" s="8"/>
      <c r="U4657" s="209"/>
      <c r="V4657" s="8"/>
      <c r="W4657" s="209"/>
      <c r="X4657" s="98"/>
      <c r="Y4657" s="78"/>
      <c r="Z4657" s="8"/>
      <c r="AA4657" s="198"/>
      <c r="AB4657" s="15"/>
      <c r="AC4657" s="176" t="str">
        <f>_xlfn.LET(_xlpm.vID,$D4657,_xlpm.vName,$E4657,_xlpm.vCountry,TRIM($O4657&amp;""),_xlpm.vPostal,TRIM($M4657&amp;""),_xlpm.vCityRaw,TRIM($L4657&amp;""),_xlpm.vCity,TRIM(LEFT(_xlpm.vCityRaw,IFERROR(FIND(",",_xlpm.vCityRaw&amp;","),LEN(_xlpm.vCityRaw)+1)-1)),_xlpm.vProv,TRIM($N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7" s="1" t="str">
        <f>IF(AND(ISBLANK($D4657),ISBLANK($E4657)),"",IF(fund_fx = "USD",_xlfn.XLOOKUP($G4657,fx[currency_code],fx[rate],1), _xlfn.XLOOKUP($G4657,fx[currency_code],fx[rate],1)/_xlfn.XLOOKUP(fund_fx,fx[currency_code],fx[rate],1)))</f>
        <v/>
      </c>
    </row>
    <row r="4658" spans="2:30" ht="13.05" customHeight="1" x14ac:dyDescent="0.3">
      <c r="B4658" s="7"/>
      <c r="C4658" s="7"/>
      <c r="D4658" s="7"/>
      <c r="E4658" s="7"/>
      <c r="F4658" s="7"/>
      <c r="G4658" s="7"/>
      <c r="H4658" s="7"/>
      <c r="I4658" s="7"/>
      <c r="J4658" s="7"/>
      <c r="K4658" s="7"/>
      <c r="L4658" s="7"/>
      <c r="M4658" s="7"/>
      <c r="N4658" s="7"/>
      <c r="O4658" s="7"/>
      <c r="P4658" s="7"/>
      <c r="Q4658" s="8"/>
      <c r="R4658" s="8"/>
      <c r="S4658" s="7"/>
      <c r="T4658" s="8"/>
      <c r="U4658" s="209"/>
      <c r="V4658" s="8"/>
      <c r="W4658" s="209"/>
      <c r="X4658" s="98"/>
      <c r="Y4658" s="78"/>
      <c r="Z4658" s="8"/>
      <c r="AA4658" s="198"/>
      <c r="AB4658" s="15"/>
      <c r="AC4658" s="176" t="str">
        <f>_xlfn.LET(_xlpm.vID,$D4658,_xlpm.vName,$E4658,_xlpm.vCountry,TRIM($O4658&amp;""),_xlpm.vPostal,TRIM($M4658&amp;""),_xlpm.vCityRaw,TRIM($L4658&amp;""),_xlpm.vCity,TRIM(LEFT(_xlpm.vCityRaw,IFERROR(FIND(",",_xlpm.vCityRaw&amp;","),LEN(_xlpm.vCityRaw)+1)-1)),_xlpm.vProv,TRIM($N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8" s="1" t="str">
        <f>IF(AND(ISBLANK($D4658),ISBLANK($E4658)),"",IF(fund_fx = "USD",_xlfn.XLOOKUP($G4658,fx[currency_code],fx[rate],1), _xlfn.XLOOKUP($G4658,fx[currency_code],fx[rate],1)/_xlfn.XLOOKUP(fund_fx,fx[currency_code],fx[rate],1)))</f>
        <v/>
      </c>
    </row>
    <row r="4659" spans="2:30" ht="13.05" customHeight="1" x14ac:dyDescent="0.3">
      <c r="B4659" s="7"/>
      <c r="C4659" s="7"/>
      <c r="D4659" s="7"/>
      <c r="E4659" s="7"/>
      <c r="F4659" s="7"/>
      <c r="G4659" s="7"/>
      <c r="H4659" s="7"/>
      <c r="I4659" s="7"/>
      <c r="J4659" s="7"/>
      <c r="K4659" s="7"/>
      <c r="L4659" s="7"/>
      <c r="M4659" s="7"/>
      <c r="N4659" s="7"/>
      <c r="O4659" s="7"/>
      <c r="P4659" s="7"/>
      <c r="Q4659" s="8"/>
      <c r="R4659" s="8"/>
      <c r="S4659" s="7"/>
      <c r="T4659" s="8"/>
      <c r="U4659" s="209"/>
      <c r="V4659" s="8"/>
      <c r="W4659" s="209"/>
      <c r="X4659" s="98"/>
      <c r="Y4659" s="78"/>
      <c r="Z4659" s="8"/>
      <c r="AA4659" s="198"/>
      <c r="AB4659" s="15"/>
      <c r="AC4659" s="176" t="str">
        <f>_xlfn.LET(_xlpm.vID,$D4659,_xlpm.vName,$E4659,_xlpm.vCountry,TRIM($O4659&amp;""),_xlpm.vPostal,TRIM($M4659&amp;""),_xlpm.vCityRaw,TRIM($L4659&amp;""),_xlpm.vCity,TRIM(LEFT(_xlpm.vCityRaw,IFERROR(FIND(",",_xlpm.vCityRaw&amp;","),LEN(_xlpm.vCityRaw)+1)-1)),_xlpm.vProv,TRIM($N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9" s="1" t="str">
        <f>IF(AND(ISBLANK($D4659),ISBLANK($E4659)),"",IF(fund_fx = "USD",_xlfn.XLOOKUP($G4659,fx[currency_code],fx[rate],1), _xlfn.XLOOKUP($G4659,fx[currency_code],fx[rate],1)/_xlfn.XLOOKUP(fund_fx,fx[currency_code],fx[rate],1)))</f>
        <v/>
      </c>
    </row>
    <row r="4660" spans="2:30" ht="13.05" customHeight="1" x14ac:dyDescent="0.3">
      <c r="B4660" s="7"/>
      <c r="C4660" s="7"/>
      <c r="D4660" s="7"/>
      <c r="E4660" s="7"/>
      <c r="F4660" s="7"/>
      <c r="G4660" s="7"/>
      <c r="H4660" s="7"/>
      <c r="I4660" s="7"/>
      <c r="J4660" s="7"/>
      <c r="K4660" s="7"/>
      <c r="L4660" s="7"/>
      <c r="M4660" s="7"/>
      <c r="N4660" s="7"/>
      <c r="O4660" s="7"/>
      <c r="P4660" s="7"/>
      <c r="Q4660" s="8"/>
      <c r="R4660" s="8"/>
      <c r="S4660" s="7"/>
      <c r="T4660" s="8"/>
      <c r="U4660" s="209"/>
      <c r="V4660" s="8"/>
      <c r="W4660" s="209"/>
      <c r="X4660" s="98"/>
      <c r="Y4660" s="78"/>
      <c r="Z4660" s="8"/>
      <c r="AA4660" s="198"/>
      <c r="AB4660" s="15"/>
      <c r="AC4660" s="176" t="str">
        <f>_xlfn.LET(_xlpm.vID,$D4660,_xlpm.vName,$E4660,_xlpm.vCountry,TRIM($O4660&amp;""),_xlpm.vPostal,TRIM($M4660&amp;""),_xlpm.vCityRaw,TRIM($L4660&amp;""),_xlpm.vCity,TRIM(LEFT(_xlpm.vCityRaw,IFERROR(FIND(",",_xlpm.vCityRaw&amp;","),LEN(_xlpm.vCityRaw)+1)-1)),_xlpm.vProv,TRIM($N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0" s="1" t="str">
        <f>IF(AND(ISBLANK($D4660),ISBLANK($E4660)),"",IF(fund_fx = "USD",_xlfn.XLOOKUP($G4660,fx[currency_code],fx[rate],1), _xlfn.XLOOKUP($G4660,fx[currency_code],fx[rate],1)/_xlfn.XLOOKUP(fund_fx,fx[currency_code],fx[rate],1)))</f>
        <v/>
      </c>
    </row>
    <row r="4661" spans="2:30" ht="13.05" customHeight="1" x14ac:dyDescent="0.3">
      <c r="B4661" s="7"/>
      <c r="C4661" s="7"/>
      <c r="D4661" s="7"/>
      <c r="E4661" s="7"/>
      <c r="F4661" s="7"/>
      <c r="G4661" s="7"/>
      <c r="H4661" s="7"/>
      <c r="I4661" s="7"/>
      <c r="J4661" s="7"/>
      <c r="K4661" s="7"/>
      <c r="L4661" s="7"/>
      <c r="M4661" s="7"/>
      <c r="N4661" s="7"/>
      <c r="O4661" s="7"/>
      <c r="P4661" s="7"/>
      <c r="Q4661" s="8"/>
      <c r="R4661" s="8"/>
      <c r="S4661" s="7"/>
      <c r="T4661" s="8"/>
      <c r="U4661" s="209"/>
      <c r="V4661" s="8"/>
      <c r="W4661" s="209"/>
      <c r="X4661" s="98"/>
      <c r="Y4661" s="78"/>
      <c r="Z4661" s="8"/>
      <c r="AA4661" s="198"/>
      <c r="AB4661" s="15"/>
      <c r="AC4661" s="176" t="str">
        <f>_xlfn.LET(_xlpm.vID,$D4661,_xlpm.vName,$E4661,_xlpm.vCountry,TRIM($O4661&amp;""),_xlpm.vPostal,TRIM($M4661&amp;""),_xlpm.vCityRaw,TRIM($L4661&amp;""),_xlpm.vCity,TRIM(LEFT(_xlpm.vCityRaw,IFERROR(FIND(",",_xlpm.vCityRaw&amp;","),LEN(_xlpm.vCityRaw)+1)-1)),_xlpm.vProv,TRIM($N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1" s="1" t="str">
        <f>IF(AND(ISBLANK($D4661),ISBLANK($E4661)),"",IF(fund_fx = "USD",_xlfn.XLOOKUP($G4661,fx[currency_code],fx[rate],1), _xlfn.XLOOKUP($G4661,fx[currency_code],fx[rate],1)/_xlfn.XLOOKUP(fund_fx,fx[currency_code],fx[rate],1)))</f>
        <v/>
      </c>
    </row>
    <row r="4662" spans="2:30" ht="13.05" customHeight="1" x14ac:dyDescent="0.3">
      <c r="B4662" s="7"/>
      <c r="C4662" s="7"/>
      <c r="D4662" s="7"/>
      <c r="E4662" s="7"/>
      <c r="F4662" s="7"/>
      <c r="G4662" s="7"/>
      <c r="H4662" s="7"/>
      <c r="I4662" s="7"/>
      <c r="J4662" s="7"/>
      <c r="K4662" s="7"/>
      <c r="L4662" s="7"/>
      <c r="M4662" s="7"/>
      <c r="N4662" s="7"/>
      <c r="O4662" s="7"/>
      <c r="P4662" s="7"/>
      <c r="Q4662" s="8"/>
      <c r="R4662" s="8"/>
      <c r="S4662" s="7"/>
      <c r="T4662" s="8"/>
      <c r="U4662" s="209"/>
      <c r="V4662" s="8"/>
      <c r="W4662" s="209"/>
      <c r="X4662" s="98"/>
      <c r="Y4662" s="78"/>
      <c r="Z4662" s="8"/>
      <c r="AA4662" s="198"/>
      <c r="AB4662" s="15"/>
      <c r="AC4662" s="176" t="str">
        <f>_xlfn.LET(_xlpm.vID,$D4662,_xlpm.vName,$E4662,_xlpm.vCountry,TRIM($O4662&amp;""),_xlpm.vPostal,TRIM($M4662&amp;""),_xlpm.vCityRaw,TRIM($L4662&amp;""),_xlpm.vCity,TRIM(LEFT(_xlpm.vCityRaw,IFERROR(FIND(",",_xlpm.vCityRaw&amp;","),LEN(_xlpm.vCityRaw)+1)-1)),_xlpm.vProv,TRIM($N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2" s="1" t="str">
        <f>IF(AND(ISBLANK($D4662),ISBLANK($E4662)),"",IF(fund_fx = "USD",_xlfn.XLOOKUP($G4662,fx[currency_code],fx[rate],1), _xlfn.XLOOKUP($G4662,fx[currency_code],fx[rate],1)/_xlfn.XLOOKUP(fund_fx,fx[currency_code],fx[rate],1)))</f>
        <v/>
      </c>
    </row>
    <row r="4663" spans="2:30" ht="13.05" customHeight="1" x14ac:dyDescent="0.3">
      <c r="B4663" s="7"/>
      <c r="C4663" s="7"/>
      <c r="D4663" s="7"/>
      <c r="E4663" s="7"/>
      <c r="F4663" s="7"/>
      <c r="G4663" s="7"/>
      <c r="H4663" s="7"/>
      <c r="I4663" s="7"/>
      <c r="J4663" s="7"/>
      <c r="K4663" s="7"/>
      <c r="L4663" s="7"/>
      <c r="M4663" s="7"/>
      <c r="N4663" s="7"/>
      <c r="O4663" s="7"/>
      <c r="P4663" s="7"/>
      <c r="Q4663" s="8"/>
      <c r="R4663" s="8"/>
      <c r="S4663" s="7"/>
      <c r="T4663" s="8"/>
      <c r="U4663" s="209"/>
      <c r="V4663" s="8"/>
      <c r="W4663" s="209"/>
      <c r="X4663" s="98"/>
      <c r="Y4663" s="78"/>
      <c r="Z4663" s="8"/>
      <c r="AA4663" s="198"/>
      <c r="AB4663" s="15"/>
      <c r="AC4663" s="176" t="str">
        <f>_xlfn.LET(_xlpm.vID,$D4663,_xlpm.vName,$E4663,_xlpm.vCountry,TRIM($O4663&amp;""),_xlpm.vPostal,TRIM($M4663&amp;""),_xlpm.vCityRaw,TRIM($L4663&amp;""),_xlpm.vCity,TRIM(LEFT(_xlpm.vCityRaw,IFERROR(FIND(",",_xlpm.vCityRaw&amp;","),LEN(_xlpm.vCityRaw)+1)-1)),_xlpm.vProv,TRIM($N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3" s="1" t="str">
        <f>IF(AND(ISBLANK($D4663),ISBLANK($E4663)),"",IF(fund_fx = "USD",_xlfn.XLOOKUP($G4663,fx[currency_code],fx[rate],1), _xlfn.XLOOKUP($G4663,fx[currency_code],fx[rate],1)/_xlfn.XLOOKUP(fund_fx,fx[currency_code],fx[rate],1)))</f>
        <v/>
      </c>
    </row>
    <row r="4664" spans="2:30" ht="13.05" customHeight="1" x14ac:dyDescent="0.3">
      <c r="B4664" s="7"/>
      <c r="C4664" s="7"/>
      <c r="D4664" s="7"/>
      <c r="E4664" s="7"/>
      <c r="F4664" s="7"/>
      <c r="G4664" s="7"/>
      <c r="H4664" s="7"/>
      <c r="I4664" s="7"/>
      <c r="J4664" s="7"/>
      <c r="K4664" s="7"/>
      <c r="L4664" s="7"/>
      <c r="M4664" s="7"/>
      <c r="N4664" s="7"/>
      <c r="O4664" s="7"/>
      <c r="P4664" s="7"/>
      <c r="Q4664" s="8"/>
      <c r="R4664" s="8"/>
      <c r="S4664" s="7"/>
      <c r="T4664" s="8"/>
      <c r="U4664" s="209"/>
      <c r="V4664" s="8"/>
      <c r="W4664" s="209"/>
      <c r="X4664" s="98"/>
      <c r="Y4664" s="78"/>
      <c r="Z4664" s="8"/>
      <c r="AA4664" s="198"/>
      <c r="AB4664" s="15"/>
      <c r="AC4664" s="176" t="str">
        <f>_xlfn.LET(_xlpm.vID,$D4664,_xlpm.vName,$E4664,_xlpm.vCountry,TRIM($O4664&amp;""),_xlpm.vPostal,TRIM($M4664&amp;""),_xlpm.vCityRaw,TRIM($L4664&amp;""),_xlpm.vCity,TRIM(LEFT(_xlpm.vCityRaw,IFERROR(FIND(",",_xlpm.vCityRaw&amp;","),LEN(_xlpm.vCityRaw)+1)-1)),_xlpm.vProv,TRIM($N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4" s="1" t="str">
        <f>IF(AND(ISBLANK($D4664),ISBLANK($E4664)),"",IF(fund_fx = "USD",_xlfn.XLOOKUP($G4664,fx[currency_code],fx[rate],1), _xlfn.XLOOKUP($G4664,fx[currency_code],fx[rate],1)/_xlfn.XLOOKUP(fund_fx,fx[currency_code],fx[rate],1)))</f>
        <v/>
      </c>
    </row>
    <row r="4665" spans="2:30" ht="13.05" customHeight="1" x14ac:dyDescent="0.3">
      <c r="B4665" s="7"/>
      <c r="C4665" s="7"/>
      <c r="D4665" s="7"/>
      <c r="E4665" s="7"/>
      <c r="F4665" s="7"/>
      <c r="G4665" s="7"/>
      <c r="H4665" s="7"/>
      <c r="I4665" s="7"/>
      <c r="J4665" s="7"/>
      <c r="K4665" s="7"/>
      <c r="L4665" s="7"/>
      <c r="M4665" s="7"/>
      <c r="N4665" s="7"/>
      <c r="O4665" s="7"/>
      <c r="P4665" s="7"/>
      <c r="Q4665" s="8"/>
      <c r="R4665" s="8"/>
      <c r="S4665" s="7"/>
      <c r="T4665" s="8"/>
      <c r="U4665" s="209"/>
      <c r="V4665" s="8"/>
      <c r="W4665" s="209"/>
      <c r="X4665" s="98"/>
      <c r="Y4665" s="78"/>
      <c r="Z4665" s="8"/>
      <c r="AA4665" s="198"/>
      <c r="AB4665" s="15"/>
      <c r="AC4665" s="176" t="str">
        <f>_xlfn.LET(_xlpm.vID,$D4665,_xlpm.vName,$E4665,_xlpm.vCountry,TRIM($O4665&amp;""),_xlpm.vPostal,TRIM($M4665&amp;""),_xlpm.vCityRaw,TRIM($L4665&amp;""),_xlpm.vCity,TRIM(LEFT(_xlpm.vCityRaw,IFERROR(FIND(",",_xlpm.vCityRaw&amp;","),LEN(_xlpm.vCityRaw)+1)-1)),_xlpm.vProv,TRIM($N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5" s="1" t="str">
        <f>IF(AND(ISBLANK($D4665),ISBLANK($E4665)),"",IF(fund_fx = "USD",_xlfn.XLOOKUP($G4665,fx[currency_code],fx[rate],1), _xlfn.XLOOKUP($G4665,fx[currency_code],fx[rate],1)/_xlfn.XLOOKUP(fund_fx,fx[currency_code],fx[rate],1)))</f>
        <v/>
      </c>
    </row>
    <row r="4666" spans="2:30" ht="13.05" customHeight="1" x14ac:dyDescent="0.3">
      <c r="B4666" s="7"/>
      <c r="C4666" s="7"/>
      <c r="D4666" s="7"/>
      <c r="E4666" s="7"/>
      <c r="F4666" s="7"/>
      <c r="G4666" s="7"/>
      <c r="H4666" s="7"/>
      <c r="I4666" s="7"/>
      <c r="J4666" s="7"/>
      <c r="K4666" s="7"/>
      <c r="L4666" s="7"/>
      <c r="M4666" s="7"/>
      <c r="N4666" s="7"/>
      <c r="O4666" s="7"/>
      <c r="P4666" s="7"/>
      <c r="Q4666" s="8"/>
      <c r="R4666" s="8"/>
      <c r="S4666" s="7"/>
      <c r="T4666" s="8"/>
      <c r="U4666" s="209"/>
      <c r="V4666" s="8"/>
      <c r="W4666" s="209"/>
      <c r="X4666" s="98"/>
      <c r="Y4666" s="78"/>
      <c r="Z4666" s="8"/>
      <c r="AA4666" s="198"/>
      <c r="AB4666" s="15"/>
      <c r="AC4666" s="176" t="str">
        <f>_xlfn.LET(_xlpm.vID,$D4666,_xlpm.vName,$E4666,_xlpm.vCountry,TRIM($O4666&amp;""),_xlpm.vPostal,TRIM($M4666&amp;""),_xlpm.vCityRaw,TRIM($L4666&amp;""),_xlpm.vCity,TRIM(LEFT(_xlpm.vCityRaw,IFERROR(FIND(",",_xlpm.vCityRaw&amp;","),LEN(_xlpm.vCityRaw)+1)-1)),_xlpm.vProv,TRIM($N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6" s="1" t="str">
        <f>IF(AND(ISBLANK($D4666),ISBLANK($E4666)),"",IF(fund_fx = "USD",_xlfn.XLOOKUP($G4666,fx[currency_code],fx[rate],1), _xlfn.XLOOKUP($G4666,fx[currency_code],fx[rate],1)/_xlfn.XLOOKUP(fund_fx,fx[currency_code],fx[rate],1)))</f>
        <v/>
      </c>
    </row>
    <row r="4667" spans="2:30" ht="13.05" customHeight="1" x14ac:dyDescent="0.3">
      <c r="B4667" s="7"/>
      <c r="C4667" s="7"/>
      <c r="D4667" s="7"/>
      <c r="E4667" s="7"/>
      <c r="F4667" s="7"/>
      <c r="G4667" s="7"/>
      <c r="H4667" s="7"/>
      <c r="I4667" s="7"/>
      <c r="J4667" s="7"/>
      <c r="K4667" s="7"/>
      <c r="L4667" s="7"/>
      <c r="M4667" s="7"/>
      <c r="N4667" s="7"/>
      <c r="O4667" s="7"/>
      <c r="P4667" s="7"/>
      <c r="Q4667" s="8"/>
      <c r="R4667" s="8"/>
      <c r="S4667" s="7"/>
      <c r="T4667" s="8"/>
      <c r="U4667" s="209"/>
      <c r="V4667" s="8"/>
      <c r="W4667" s="209"/>
      <c r="X4667" s="98"/>
      <c r="Y4667" s="78"/>
      <c r="Z4667" s="8"/>
      <c r="AA4667" s="198"/>
      <c r="AB4667" s="15"/>
      <c r="AC4667" s="176" t="str">
        <f>_xlfn.LET(_xlpm.vID,$D4667,_xlpm.vName,$E4667,_xlpm.vCountry,TRIM($O4667&amp;""),_xlpm.vPostal,TRIM($M4667&amp;""),_xlpm.vCityRaw,TRIM($L4667&amp;""),_xlpm.vCity,TRIM(LEFT(_xlpm.vCityRaw,IFERROR(FIND(",",_xlpm.vCityRaw&amp;","),LEN(_xlpm.vCityRaw)+1)-1)),_xlpm.vProv,TRIM($N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7" s="1" t="str">
        <f>IF(AND(ISBLANK($D4667),ISBLANK($E4667)),"",IF(fund_fx = "USD",_xlfn.XLOOKUP($G4667,fx[currency_code],fx[rate],1), _xlfn.XLOOKUP($G4667,fx[currency_code],fx[rate],1)/_xlfn.XLOOKUP(fund_fx,fx[currency_code],fx[rate],1)))</f>
        <v/>
      </c>
    </row>
    <row r="4668" spans="2:30" ht="13.05" customHeight="1" x14ac:dyDescent="0.3">
      <c r="B4668" s="7"/>
      <c r="C4668" s="7"/>
      <c r="D4668" s="7"/>
      <c r="E4668" s="7"/>
      <c r="F4668" s="7"/>
      <c r="G4668" s="7"/>
      <c r="H4668" s="7"/>
      <c r="I4668" s="7"/>
      <c r="J4668" s="7"/>
      <c r="K4668" s="7"/>
      <c r="L4668" s="7"/>
      <c r="M4668" s="7"/>
      <c r="N4668" s="7"/>
      <c r="O4668" s="7"/>
      <c r="P4668" s="7"/>
      <c r="Q4668" s="8"/>
      <c r="R4668" s="8"/>
      <c r="S4668" s="7"/>
      <c r="T4668" s="8"/>
      <c r="U4668" s="209"/>
      <c r="V4668" s="8"/>
      <c r="W4668" s="209"/>
      <c r="X4668" s="98"/>
      <c r="Y4668" s="78"/>
      <c r="Z4668" s="8"/>
      <c r="AA4668" s="198"/>
      <c r="AB4668" s="15"/>
      <c r="AC4668" s="176" t="str">
        <f>_xlfn.LET(_xlpm.vID,$D4668,_xlpm.vName,$E4668,_xlpm.vCountry,TRIM($O4668&amp;""),_xlpm.vPostal,TRIM($M4668&amp;""),_xlpm.vCityRaw,TRIM($L4668&amp;""),_xlpm.vCity,TRIM(LEFT(_xlpm.vCityRaw,IFERROR(FIND(",",_xlpm.vCityRaw&amp;","),LEN(_xlpm.vCityRaw)+1)-1)),_xlpm.vProv,TRIM($N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8" s="1" t="str">
        <f>IF(AND(ISBLANK($D4668),ISBLANK($E4668)),"",IF(fund_fx = "USD",_xlfn.XLOOKUP($G4668,fx[currency_code],fx[rate],1), _xlfn.XLOOKUP($G4668,fx[currency_code],fx[rate],1)/_xlfn.XLOOKUP(fund_fx,fx[currency_code],fx[rate],1)))</f>
        <v/>
      </c>
    </row>
    <row r="4669" spans="2:30" ht="13.05" customHeight="1" x14ac:dyDescent="0.3">
      <c r="B4669" s="7"/>
      <c r="C4669" s="7"/>
      <c r="D4669" s="7"/>
      <c r="E4669" s="7"/>
      <c r="F4669" s="7"/>
      <c r="G4669" s="7"/>
      <c r="H4669" s="7"/>
      <c r="I4669" s="7"/>
      <c r="J4669" s="7"/>
      <c r="K4669" s="7"/>
      <c r="L4669" s="7"/>
      <c r="M4669" s="7"/>
      <c r="N4669" s="7"/>
      <c r="O4669" s="7"/>
      <c r="P4669" s="7"/>
      <c r="Q4669" s="8"/>
      <c r="R4669" s="8"/>
      <c r="S4669" s="7"/>
      <c r="T4669" s="8"/>
      <c r="U4669" s="209"/>
      <c r="V4669" s="8"/>
      <c r="W4669" s="209"/>
      <c r="X4669" s="98"/>
      <c r="Y4669" s="78"/>
      <c r="Z4669" s="8"/>
      <c r="AA4669" s="198"/>
      <c r="AB4669" s="15"/>
      <c r="AC4669" s="176" t="str">
        <f>_xlfn.LET(_xlpm.vID,$D4669,_xlpm.vName,$E4669,_xlpm.vCountry,TRIM($O4669&amp;""),_xlpm.vPostal,TRIM($M4669&amp;""),_xlpm.vCityRaw,TRIM($L4669&amp;""),_xlpm.vCity,TRIM(LEFT(_xlpm.vCityRaw,IFERROR(FIND(",",_xlpm.vCityRaw&amp;","),LEN(_xlpm.vCityRaw)+1)-1)),_xlpm.vProv,TRIM($N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9" s="1" t="str">
        <f>IF(AND(ISBLANK($D4669),ISBLANK($E4669)),"",IF(fund_fx = "USD",_xlfn.XLOOKUP($G4669,fx[currency_code],fx[rate],1), _xlfn.XLOOKUP($G4669,fx[currency_code],fx[rate],1)/_xlfn.XLOOKUP(fund_fx,fx[currency_code],fx[rate],1)))</f>
        <v/>
      </c>
    </row>
    <row r="4670" spans="2:30" ht="13.05" customHeight="1" x14ac:dyDescent="0.3">
      <c r="B4670" s="7"/>
      <c r="C4670" s="7"/>
      <c r="D4670" s="7"/>
      <c r="E4670" s="7"/>
      <c r="F4670" s="7"/>
      <c r="G4670" s="7"/>
      <c r="H4670" s="7"/>
      <c r="I4670" s="7"/>
      <c r="J4670" s="7"/>
      <c r="K4670" s="7"/>
      <c r="L4670" s="7"/>
      <c r="M4670" s="7"/>
      <c r="N4670" s="7"/>
      <c r="O4670" s="7"/>
      <c r="P4670" s="7"/>
      <c r="Q4670" s="8"/>
      <c r="R4670" s="8"/>
      <c r="S4670" s="7"/>
      <c r="T4670" s="8"/>
      <c r="U4670" s="209"/>
      <c r="V4670" s="8"/>
      <c r="W4670" s="209"/>
      <c r="X4670" s="98"/>
      <c r="Y4670" s="78"/>
      <c r="Z4670" s="8"/>
      <c r="AA4670" s="198"/>
      <c r="AB4670" s="15"/>
      <c r="AC4670" s="176" t="str">
        <f>_xlfn.LET(_xlpm.vID,$D4670,_xlpm.vName,$E4670,_xlpm.vCountry,TRIM($O4670&amp;""),_xlpm.vPostal,TRIM($M4670&amp;""),_xlpm.vCityRaw,TRIM($L4670&amp;""),_xlpm.vCity,TRIM(LEFT(_xlpm.vCityRaw,IFERROR(FIND(",",_xlpm.vCityRaw&amp;","),LEN(_xlpm.vCityRaw)+1)-1)),_xlpm.vProv,TRIM($N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0" s="1" t="str">
        <f>IF(AND(ISBLANK($D4670),ISBLANK($E4670)),"",IF(fund_fx = "USD",_xlfn.XLOOKUP($G4670,fx[currency_code],fx[rate],1), _xlfn.XLOOKUP($G4670,fx[currency_code],fx[rate],1)/_xlfn.XLOOKUP(fund_fx,fx[currency_code],fx[rate],1)))</f>
        <v/>
      </c>
    </row>
    <row r="4671" spans="2:30" ht="13.05" customHeight="1" x14ac:dyDescent="0.3">
      <c r="B4671" s="7"/>
      <c r="C4671" s="7"/>
      <c r="D4671" s="7"/>
      <c r="E4671" s="7"/>
      <c r="F4671" s="7"/>
      <c r="G4671" s="7"/>
      <c r="H4671" s="7"/>
      <c r="I4671" s="7"/>
      <c r="J4671" s="7"/>
      <c r="K4671" s="7"/>
      <c r="L4671" s="7"/>
      <c r="M4671" s="7"/>
      <c r="N4671" s="7"/>
      <c r="O4671" s="7"/>
      <c r="P4671" s="7"/>
      <c r="Q4671" s="8"/>
      <c r="R4671" s="8"/>
      <c r="S4671" s="7"/>
      <c r="T4671" s="8"/>
      <c r="U4671" s="209"/>
      <c r="V4671" s="8"/>
      <c r="W4671" s="209"/>
      <c r="X4671" s="98"/>
      <c r="Y4671" s="78"/>
      <c r="Z4671" s="8"/>
      <c r="AA4671" s="198"/>
      <c r="AB4671" s="15"/>
      <c r="AC4671" s="176" t="str">
        <f>_xlfn.LET(_xlpm.vID,$D4671,_xlpm.vName,$E4671,_xlpm.vCountry,TRIM($O4671&amp;""),_xlpm.vPostal,TRIM($M4671&amp;""),_xlpm.vCityRaw,TRIM($L4671&amp;""),_xlpm.vCity,TRIM(LEFT(_xlpm.vCityRaw,IFERROR(FIND(",",_xlpm.vCityRaw&amp;","),LEN(_xlpm.vCityRaw)+1)-1)),_xlpm.vProv,TRIM($N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1" s="1" t="str">
        <f>IF(AND(ISBLANK($D4671),ISBLANK($E4671)),"",IF(fund_fx = "USD",_xlfn.XLOOKUP($G4671,fx[currency_code],fx[rate],1), _xlfn.XLOOKUP($G4671,fx[currency_code],fx[rate],1)/_xlfn.XLOOKUP(fund_fx,fx[currency_code],fx[rate],1)))</f>
        <v/>
      </c>
    </row>
    <row r="4672" spans="2:30" ht="13.05" customHeight="1" x14ac:dyDescent="0.3">
      <c r="B4672" s="7"/>
      <c r="C4672" s="7"/>
      <c r="D4672" s="7"/>
      <c r="E4672" s="7"/>
      <c r="F4672" s="7"/>
      <c r="G4672" s="7"/>
      <c r="H4672" s="7"/>
      <c r="I4672" s="7"/>
      <c r="J4672" s="7"/>
      <c r="K4672" s="7"/>
      <c r="L4672" s="7"/>
      <c r="M4672" s="7"/>
      <c r="N4672" s="7"/>
      <c r="O4672" s="7"/>
      <c r="P4672" s="7"/>
      <c r="Q4672" s="8"/>
      <c r="R4672" s="8"/>
      <c r="S4672" s="7"/>
      <c r="T4672" s="8"/>
      <c r="U4672" s="209"/>
      <c r="V4672" s="8"/>
      <c r="W4672" s="209"/>
      <c r="X4672" s="98"/>
      <c r="Y4672" s="78"/>
      <c r="Z4672" s="8"/>
      <c r="AA4672" s="198"/>
      <c r="AB4672" s="15"/>
      <c r="AC4672" s="176" t="str">
        <f>_xlfn.LET(_xlpm.vID,$D4672,_xlpm.vName,$E4672,_xlpm.vCountry,TRIM($O4672&amp;""),_xlpm.vPostal,TRIM($M4672&amp;""),_xlpm.vCityRaw,TRIM($L4672&amp;""),_xlpm.vCity,TRIM(LEFT(_xlpm.vCityRaw,IFERROR(FIND(",",_xlpm.vCityRaw&amp;","),LEN(_xlpm.vCityRaw)+1)-1)),_xlpm.vProv,TRIM($N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2" s="1" t="str">
        <f>IF(AND(ISBLANK($D4672),ISBLANK($E4672)),"",IF(fund_fx = "USD",_xlfn.XLOOKUP($G4672,fx[currency_code],fx[rate],1), _xlfn.XLOOKUP($G4672,fx[currency_code],fx[rate],1)/_xlfn.XLOOKUP(fund_fx,fx[currency_code],fx[rate],1)))</f>
        <v/>
      </c>
    </row>
    <row r="4673" spans="2:30" ht="13.05" customHeight="1" x14ac:dyDescent="0.3">
      <c r="B4673" s="7"/>
      <c r="C4673" s="7"/>
      <c r="D4673" s="7"/>
      <c r="E4673" s="7"/>
      <c r="F4673" s="7"/>
      <c r="G4673" s="7"/>
      <c r="H4673" s="7"/>
      <c r="I4673" s="7"/>
      <c r="J4673" s="7"/>
      <c r="K4673" s="7"/>
      <c r="L4673" s="7"/>
      <c r="M4673" s="7"/>
      <c r="N4673" s="7"/>
      <c r="O4673" s="7"/>
      <c r="P4673" s="7"/>
      <c r="Q4673" s="8"/>
      <c r="R4673" s="8"/>
      <c r="S4673" s="7"/>
      <c r="T4673" s="8"/>
      <c r="U4673" s="209"/>
      <c r="V4673" s="8"/>
      <c r="W4673" s="209"/>
      <c r="X4673" s="98"/>
      <c r="Y4673" s="78"/>
      <c r="Z4673" s="8"/>
      <c r="AA4673" s="198"/>
      <c r="AB4673" s="15"/>
      <c r="AC4673" s="176" t="str">
        <f>_xlfn.LET(_xlpm.vID,$D4673,_xlpm.vName,$E4673,_xlpm.vCountry,TRIM($O4673&amp;""),_xlpm.vPostal,TRIM($M4673&amp;""),_xlpm.vCityRaw,TRIM($L4673&amp;""),_xlpm.vCity,TRIM(LEFT(_xlpm.vCityRaw,IFERROR(FIND(",",_xlpm.vCityRaw&amp;","),LEN(_xlpm.vCityRaw)+1)-1)),_xlpm.vProv,TRIM($N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3" s="1" t="str">
        <f>IF(AND(ISBLANK($D4673),ISBLANK($E4673)),"",IF(fund_fx = "USD",_xlfn.XLOOKUP($G4673,fx[currency_code],fx[rate],1), _xlfn.XLOOKUP($G4673,fx[currency_code],fx[rate],1)/_xlfn.XLOOKUP(fund_fx,fx[currency_code],fx[rate],1)))</f>
        <v/>
      </c>
    </row>
    <row r="4674" spans="2:30" ht="13.05" customHeight="1" x14ac:dyDescent="0.3">
      <c r="B4674" s="7"/>
      <c r="C4674" s="7"/>
      <c r="D4674" s="7"/>
      <c r="E4674" s="7"/>
      <c r="F4674" s="7"/>
      <c r="G4674" s="7"/>
      <c r="H4674" s="7"/>
      <c r="I4674" s="7"/>
      <c r="J4674" s="7"/>
      <c r="K4674" s="7"/>
      <c r="L4674" s="7"/>
      <c r="M4674" s="7"/>
      <c r="N4674" s="7"/>
      <c r="O4674" s="7"/>
      <c r="P4674" s="7"/>
      <c r="Q4674" s="8"/>
      <c r="R4674" s="8"/>
      <c r="S4674" s="7"/>
      <c r="T4674" s="8"/>
      <c r="U4674" s="209"/>
      <c r="V4674" s="8"/>
      <c r="W4674" s="209"/>
      <c r="X4674" s="98"/>
      <c r="Y4674" s="78"/>
      <c r="Z4674" s="8"/>
      <c r="AA4674" s="198"/>
      <c r="AB4674" s="15"/>
      <c r="AC4674" s="176" t="str">
        <f>_xlfn.LET(_xlpm.vID,$D4674,_xlpm.vName,$E4674,_xlpm.vCountry,TRIM($O4674&amp;""),_xlpm.vPostal,TRIM($M4674&amp;""),_xlpm.vCityRaw,TRIM($L4674&amp;""),_xlpm.vCity,TRIM(LEFT(_xlpm.vCityRaw,IFERROR(FIND(",",_xlpm.vCityRaw&amp;","),LEN(_xlpm.vCityRaw)+1)-1)),_xlpm.vProv,TRIM($N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4" s="1" t="str">
        <f>IF(AND(ISBLANK($D4674),ISBLANK($E4674)),"",IF(fund_fx = "USD",_xlfn.XLOOKUP($G4674,fx[currency_code],fx[rate],1), _xlfn.XLOOKUP($G4674,fx[currency_code],fx[rate],1)/_xlfn.XLOOKUP(fund_fx,fx[currency_code],fx[rate],1)))</f>
        <v/>
      </c>
    </row>
    <row r="4675" spans="2:30" ht="13.05" customHeight="1" x14ac:dyDescent="0.3">
      <c r="B4675" s="7"/>
      <c r="C4675" s="7"/>
      <c r="D4675" s="7"/>
      <c r="E4675" s="7"/>
      <c r="F4675" s="7"/>
      <c r="G4675" s="7"/>
      <c r="H4675" s="7"/>
      <c r="I4675" s="7"/>
      <c r="J4675" s="7"/>
      <c r="K4675" s="7"/>
      <c r="L4675" s="7"/>
      <c r="M4675" s="7"/>
      <c r="N4675" s="7"/>
      <c r="O4675" s="7"/>
      <c r="P4675" s="7"/>
      <c r="Q4675" s="8"/>
      <c r="R4675" s="8"/>
      <c r="S4675" s="7"/>
      <c r="T4675" s="8"/>
      <c r="U4675" s="209"/>
      <c r="V4675" s="8"/>
      <c r="W4675" s="209"/>
      <c r="X4675" s="98"/>
      <c r="Y4675" s="78"/>
      <c r="Z4675" s="8"/>
      <c r="AA4675" s="198"/>
      <c r="AB4675" s="15"/>
      <c r="AC4675" s="176" t="str">
        <f>_xlfn.LET(_xlpm.vID,$D4675,_xlpm.vName,$E4675,_xlpm.vCountry,TRIM($O4675&amp;""),_xlpm.vPostal,TRIM($M4675&amp;""),_xlpm.vCityRaw,TRIM($L4675&amp;""),_xlpm.vCity,TRIM(LEFT(_xlpm.vCityRaw,IFERROR(FIND(",",_xlpm.vCityRaw&amp;","),LEN(_xlpm.vCityRaw)+1)-1)),_xlpm.vProv,TRIM($N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5" s="1" t="str">
        <f>IF(AND(ISBLANK($D4675),ISBLANK($E4675)),"",IF(fund_fx = "USD",_xlfn.XLOOKUP($G4675,fx[currency_code],fx[rate],1), _xlfn.XLOOKUP($G4675,fx[currency_code],fx[rate],1)/_xlfn.XLOOKUP(fund_fx,fx[currency_code],fx[rate],1)))</f>
        <v/>
      </c>
    </row>
    <row r="4676" spans="2:30" ht="13.05" customHeight="1" x14ac:dyDescent="0.3">
      <c r="B4676" s="7"/>
      <c r="C4676" s="7"/>
      <c r="D4676" s="7"/>
      <c r="E4676" s="7"/>
      <c r="F4676" s="7"/>
      <c r="G4676" s="7"/>
      <c r="H4676" s="7"/>
      <c r="I4676" s="7"/>
      <c r="J4676" s="7"/>
      <c r="K4676" s="7"/>
      <c r="L4676" s="7"/>
      <c r="M4676" s="7"/>
      <c r="N4676" s="7"/>
      <c r="O4676" s="7"/>
      <c r="P4676" s="7"/>
      <c r="Q4676" s="8"/>
      <c r="R4676" s="8"/>
      <c r="S4676" s="7"/>
      <c r="T4676" s="8"/>
      <c r="U4676" s="209"/>
      <c r="V4676" s="8"/>
      <c r="W4676" s="209"/>
      <c r="X4676" s="98"/>
      <c r="Y4676" s="78"/>
      <c r="Z4676" s="8"/>
      <c r="AA4676" s="198"/>
      <c r="AB4676" s="15"/>
      <c r="AC4676" s="176" t="str">
        <f>_xlfn.LET(_xlpm.vID,$D4676,_xlpm.vName,$E4676,_xlpm.vCountry,TRIM($O4676&amp;""),_xlpm.vPostal,TRIM($M4676&amp;""),_xlpm.vCityRaw,TRIM($L4676&amp;""),_xlpm.vCity,TRIM(LEFT(_xlpm.vCityRaw,IFERROR(FIND(",",_xlpm.vCityRaw&amp;","),LEN(_xlpm.vCityRaw)+1)-1)),_xlpm.vProv,TRIM($N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6" s="1" t="str">
        <f>IF(AND(ISBLANK($D4676),ISBLANK($E4676)),"",IF(fund_fx = "USD",_xlfn.XLOOKUP($G4676,fx[currency_code],fx[rate],1), _xlfn.XLOOKUP($G4676,fx[currency_code],fx[rate],1)/_xlfn.XLOOKUP(fund_fx,fx[currency_code],fx[rate],1)))</f>
        <v/>
      </c>
    </row>
    <row r="4677" spans="2:30" ht="13.05" customHeight="1" x14ac:dyDescent="0.3">
      <c r="B4677" s="7"/>
      <c r="C4677" s="7"/>
      <c r="D4677" s="7"/>
      <c r="E4677" s="7"/>
      <c r="F4677" s="7"/>
      <c r="G4677" s="7"/>
      <c r="H4677" s="7"/>
      <c r="I4677" s="7"/>
      <c r="J4677" s="7"/>
      <c r="K4677" s="7"/>
      <c r="L4677" s="7"/>
      <c r="M4677" s="7"/>
      <c r="N4677" s="7"/>
      <c r="O4677" s="7"/>
      <c r="P4677" s="7"/>
      <c r="Q4677" s="8"/>
      <c r="R4677" s="8"/>
      <c r="S4677" s="7"/>
      <c r="T4677" s="8"/>
      <c r="U4677" s="209"/>
      <c r="V4677" s="8"/>
      <c r="W4677" s="209"/>
      <c r="X4677" s="98"/>
      <c r="Y4677" s="78"/>
      <c r="Z4677" s="8"/>
      <c r="AA4677" s="198"/>
      <c r="AB4677" s="15"/>
      <c r="AC4677" s="176" t="str">
        <f>_xlfn.LET(_xlpm.vID,$D4677,_xlpm.vName,$E4677,_xlpm.vCountry,TRIM($O4677&amp;""),_xlpm.vPostal,TRIM($M4677&amp;""),_xlpm.vCityRaw,TRIM($L4677&amp;""),_xlpm.vCity,TRIM(LEFT(_xlpm.vCityRaw,IFERROR(FIND(",",_xlpm.vCityRaw&amp;","),LEN(_xlpm.vCityRaw)+1)-1)),_xlpm.vProv,TRIM($N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7" s="1" t="str">
        <f>IF(AND(ISBLANK($D4677),ISBLANK($E4677)),"",IF(fund_fx = "USD",_xlfn.XLOOKUP($G4677,fx[currency_code],fx[rate],1), _xlfn.XLOOKUP($G4677,fx[currency_code],fx[rate],1)/_xlfn.XLOOKUP(fund_fx,fx[currency_code],fx[rate],1)))</f>
        <v/>
      </c>
    </row>
    <row r="4678" spans="2:30" ht="13.05" customHeight="1" x14ac:dyDescent="0.3">
      <c r="B4678" s="7"/>
      <c r="C4678" s="7"/>
      <c r="D4678" s="7"/>
      <c r="E4678" s="7"/>
      <c r="F4678" s="7"/>
      <c r="G4678" s="7"/>
      <c r="H4678" s="7"/>
      <c r="I4678" s="7"/>
      <c r="J4678" s="7"/>
      <c r="K4678" s="7"/>
      <c r="L4678" s="7"/>
      <c r="M4678" s="7"/>
      <c r="N4678" s="7"/>
      <c r="O4678" s="7"/>
      <c r="P4678" s="7"/>
      <c r="Q4678" s="8"/>
      <c r="R4678" s="8"/>
      <c r="S4678" s="7"/>
      <c r="T4678" s="8"/>
      <c r="U4678" s="209"/>
      <c r="V4678" s="8"/>
      <c r="W4678" s="209"/>
      <c r="X4678" s="98"/>
      <c r="Y4678" s="78"/>
      <c r="Z4678" s="8"/>
      <c r="AA4678" s="198"/>
      <c r="AB4678" s="15"/>
      <c r="AC4678" s="176" t="str">
        <f>_xlfn.LET(_xlpm.vID,$D4678,_xlpm.vName,$E4678,_xlpm.vCountry,TRIM($O4678&amp;""),_xlpm.vPostal,TRIM($M4678&amp;""),_xlpm.vCityRaw,TRIM($L4678&amp;""),_xlpm.vCity,TRIM(LEFT(_xlpm.vCityRaw,IFERROR(FIND(",",_xlpm.vCityRaw&amp;","),LEN(_xlpm.vCityRaw)+1)-1)),_xlpm.vProv,TRIM($N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8" s="1" t="str">
        <f>IF(AND(ISBLANK($D4678),ISBLANK($E4678)),"",IF(fund_fx = "USD",_xlfn.XLOOKUP($G4678,fx[currency_code],fx[rate],1), _xlfn.XLOOKUP($G4678,fx[currency_code],fx[rate],1)/_xlfn.XLOOKUP(fund_fx,fx[currency_code],fx[rate],1)))</f>
        <v/>
      </c>
    </row>
    <row r="4679" spans="2:30" ht="13.05" customHeight="1" x14ac:dyDescent="0.3">
      <c r="B4679" s="7"/>
      <c r="C4679" s="7"/>
      <c r="D4679" s="7"/>
      <c r="E4679" s="7"/>
      <c r="F4679" s="7"/>
      <c r="G4679" s="7"/>
      <c r="H4679" s="7"/>
      <c r="I4679" s="7"/>
      <c r="J4679" s="7"/>
      <c r="K4679" s="7"/>
      <c r="L4679" s="7"/>
      <c r="M4679" s="7"/>
      <c r="N4679" s="7"/>
      <c r="O4679" s="7"/>
      <c r="P4679" s="7"/>
      <c r="Q4679" s="8"/>
      <c r="R4679" s="8"/>
      <c r="S4679" s="7"/>
      <c r="T4679" s="8"/>
      <c r="U4679" s="209"/>
      <c r="V4679" s="8"/>
      <c r="W4679" s="209"/>
      <c r="X4679" s="98"/>
      <c r="Y4679" s="78"/>
      <c r="Z4679" s="8"/>
      <c r="AA4679" s="198"/>
      <c r="AB4679" s="15"/>
      <c r="AC4679" s="176" t="str">
        <f>_xlfn.LET(_xlpm.vID,$D4679,_xlpm.vName,$E4679,_xlpm.vCountry,TRIM($O4679&amp;""),_xlpm.vPostal,TRIM($M4679&amp;""),_xlpm.vCityRaw,TRIM($L4679&amp;""),_xlpm.vCity,TRIM(LEFT(_xlpm.vCityRaw,IFERROR(FIND(",",_xlpm.vCityRaw&amp;","),LEN(_xlpm.vCityRaw)+1)-1)),_xlpm.vProv,TRIM($N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9" s="1" t="str">
        <f>IF(AND(ISBLANK($D4679),ISBLANK($E4679)),"",IF(fund_fx = "USD",_xlfn.XLOOKUP($G4679,fx[currency_code],fx[rate],1), _xlfn.XLOOKUP($G4679,fx[currency_code],fx[rate],1)/_xlfn.XLOOKUP(fund_fx,fx[currency_code],fx[rate],1)))</f>
        <v/>
      </c>
    </row>
    <row r="4680" spans="2:30" ht="13.05" customHeight="1" x14ac:dyDescent="0.3">
      <c r="B4680" s="7"/>
      <c r="C4680" s="7"/>
      <c r="D4680" s="7"/>
      <c r="E4680" s="7"/>
      <c r="F4680" s="7"/>
      <c r="G4680" s="7"/>
      <c r="H4680" s="7"/>
      <c r="I4680" s="7"/>
      <c r="J4680" s="7"/>
      <c r="K4680" s="7"/>
      <c r="L4680" s="7"/>
      <c r="M4680" s="7"/>
      <c r="N4680" s="7"/>
      <c r="O4680" s="7"/>
      <c r="P4680" s="7"/>
      <c r="Q4680" s="8"/>
      <c r="R4680" s="8"/>
      <c r="S4680" s="7"/>
      <c r="T4680" s="8"/>
      <c r="U4680" s="209"/>
      <c r="V4680" s="8"/>
      <c r="W4680" s="209"/>
      <c r="X4680" s="98"/>
      <c r="Y4680" s="78"/>
      <c r="Z4680" s="8"/>
      <c r="AA4680" s="198"/>
      <c r="AB4680" s="15"/>
      <c r="AC4680" s="176" t="str">
        <f>_xlfn.LET(_xlpm.vID,$D4680,_xlpm.vName,$E4680,_xlpm.vCountry,TRIM($O4680&amp;""),_xlpm.vPostal,TRIM($M4680&amp;""),_xlpm.vCityRaw,TRIM($L4680&amp;""),_xlpm.vCity,TRIM(LEFT(_xlpm.vCityRaw,IFERROR(FIND(",",_xlpm.vCityRaw&amp;","),LEN(_xlpm.vCityRaw)+1)-1)),_xlpm.vProv,TRIM($N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0" s="1" t="str">
        <f>IF(AND(ISBLANK($D4680),ISBLANK($E4680)),"",IF(fund_fx = "USD",_xlfn.XLOOKUP($G4680,fx[currency_code],fx[rate],1), _xlfn.XLOOKUP($G4680,fx[currency_code],fx[rate],1)/_xlfn.XLOOKUP(fund_fx,fx[currency_code],fx[rate],1)))</f>
        <v/>
      </c>
    </row>
    <row r="4681" spans="2:30" ht="13.05" customHeight="1" x14ac:dyDescent="0.3">
      <c r="B4681" s="7"/>
      <c r="C4681" s="7"/>
      <c r="D4681" s="7"/>
      <c r="E4681" s="7"/>
      <c r="F4681" s="7"/>
      <c r="G4681" s="7"/>
      <c r="H4681" s="7"/>
      <c r="I4681" s="7"/>
      <c r="J4681" s="7"/>
      <c r="K4681" s="7"/>
      <c r="L4681" s="7"/>
      <c r="M4681" s="7"/>
      <c r="N4681" s="7"/>
      <c r="O4681" s="7"/>
      <c r="P4681" s="7"/>
      <c r="Q4681" s="8"/>
      <c r="R4681" s="8"/>
      <c r="S4681" s="7"/>
      <c r="T4681" s="8"/>
      <c r="U4681" s="209"/>
      <c r="V4681" s="8"/>
      <c r="W4681" s="209"/>
      <c r="X4681" s="98"/>
      <c r="Y4681" s="78"/>
      <c r="Z4681" s="8"/>
      <c r="AA4681" s="198"/>
      <c r="AB4681" s="15"/>
      <c r="AC4681" s="176" t="str">
        <f>_xlfn.LET(_xlpm.vID,$D4681,_xlpm.vName,$E4681,_xlpm.vCountry,TRIM($O4681&amp;""),_xlpm.vPostal,TRIM($M4681&amp;""),_xlpm.vCityRaw,TRIM($L4681&amp;""),_xlpm.vCity,TRIM(LEFT(_xlpm.vCityRaw,IFERROR(FIND(",",_xlpm.vCityRaw&amp;","),LEN(_xlpm.vCityRaw)+1)-1)),_xlpm.vProv,TRIM($N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1" s="1" t="str">
        <f>IF(AND(ISBLANK($D4681),ISBLANK($E4681)),"",IF(fund_fx = "USD",_xlfn.XLOOKUP($G4681,fx[currency_code],fx[rate],1), _xlfn.XLOOKUP($G4681,fx[currency_code],fx[rate],1)/_xlfn.XLOOKUP(fund_fx,fx[currency_code],fx[rate],1)))</f>
        <v/>
      </c>
    </row>
    <row r="4682" spans="2:30" ht="13.05" customHeight="1" x14ac:dyDescent="0.3">
      <c r="B4682" s="7"/>
      <c r="C4682" s="7"/>
      <c r="D4682" s="7"/>
      <c r="E4682" s="7"/>
      <c r="F4682" s="7"/>
      <c r="G4682" s="7"/>
      <c r="H4682" s="7"/>
      <c r="I4682" s="7"/>
      <c r="J4682" s="7"/>
      <c r="K4682" s="7"/>
      <c r="L4682" s="7"/>
      <c r="M4682" s="7"/>
      <c r="N4682" s="7"/>
      <c r="O4682" s="7"/>
      <c r="P4682" s="7"/>
      <c r="Q4682" s="8"/>
      <c r="R4682" s="8"/>
      <c r="S4682" s="7"/>
      <c r="T4682" s="8"/>
      <c r="U4682" s="209"/>
      <c r="V4682" s="8"/>
      <c r="W4682" s="209"/>
      <c r="X4682" s="98"/>
      <c r="Y4682" s="78"/>
      <c r="Z4682" s="8"/>
      <c r="AA4682" s="198"/>
      <c r="AB4682" s="15"/>
      <c r="AC4682" s="176" t="str">
        <f>_xlfn.LET(_xlpm.vID,$D4682,_xlpm.vName,$E4682,_xlpm.vCountry,TRIM($O4682&amp;""),_xlpm.vPostal,TRIM($M4682&amp;""),_xlpm.vCityRaw,TRIM($L4682&amp;""),_xlpm.vCity,TRIM(LEFT(_xlpm.vCityRaw,IFERROR(FIND(",",_xlpm.vCityRaw&amp;","),LEN(_xlpm.vCityRaw)+1)-1)),_xlpm.vProv,TRIM($N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2" s="1" t="str">
        <f>IF(AND(ISBLANK($D4682),ISBLANK($E4682)),"",IF(fund_fx = "USD",_xlfn.XLOOKUP($G4682,fx[currency_code],fx[rate],1), _xlfn.XLOOKUP($G4682,fx[currency_code],fx[rate],1)/_xlfn.XLOOKUP(fund_fx,fx[currency_code],fx[rate],1)))</f>
        <v/>
      </c>
    </row>
    <row r="4683" spans="2:30" ht="13.05" customHeight="1" x14ac:dyDescent="0.3">
      <c r="B4683" s="7"/>
      <c r="C4683" s="7"/>
      <c r="D4683" s="7"/>
      <c r="E4683" s="7"/>
      <c r="F4683" s="7"/>
      <c r="G4683" s="7"/>
      <c r="H4683" s="7"/>
      <c r="I4683" s="7"/>
      <c r="J4683" s="7"/>
      <c r="K4683" s="7"/>
      <c r="L4683" s="7"/>
      <c r="M4683" s="7"/>
      <c r="N4683" s="7"/>
      <c r="O4683" s="7"/>
      <c r="P4683" s="7"/>
      <c r="Q4683" s="8"/>
      <c r="R4683" s="8"/>
      <c r="S4683" s="7"/>
      <c r="T4683" s="8"/>
      <c r="U4683" s="209"/>
      <c r="V4683" s="8"/>
      <c r="W4683" s="209"/>
      <c r="X4683" s="98"/>
      <c r="Y4683" s="78"/>
      <c r="Z4683" s="8"/>
      <c r="AA4683" s="198"/>
      <c r="AB4683" s="15"/>
      <c r="AC4683" s="176" t="str">
        <f>_xlfn.LET(_xlpm.vID,$D4683,_xlpm.vName,$E4683,_xlpm.vCountry,TRIM($O4683&amp;""),_xlpm.vPostal,TRIM($M4683&amp;""),_xlpm.vCityRaw,TRIM($L4683&amp;""),_xlpm.vCity,TRIM(LEFT(_xlpm.vCityRaw,IFERROR(FIND(",",_xlpm.vCityRaw&amp;","),LEN(_xlpm.vCityRaw)+1)-1)),_xlpm.vProv,TRIM($N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3" s="1" t="str">
        <f>IF(AND(ISBLANK($D4683),ISBLANK($E4683)),"",IF(fund_fx = "USD",_xlfn.XLOOKUP($G4683,fx[currency_code],fx[rate],1), _xlfn.XLOOKUP($G4683,fx[currency_code],fx[rate],1)/_xlfn.XLOOKUP(fund_fx,fx[currency_code],fx[rate],1)))</f>
        <v/>
      </c>
    </row>
    <row r="4684" spans="2:30" ht="13.05" customHeight="1" x14ac:dyDescent="0.3">
      <c r="B4684" s="7"/>
      <c r="C4684" s="7"/>
      <c r="D4684" s="7"/>
      <c r="E4684" s="7"/>
      <c r="F4684" s="7"/>
      <c r="G4684" s="7"/>
      <c r="H4684" s="7"/>
      <c r="I4684" s="7"/>
      <c r="J4684" s="7"/>
      <c r="K4684" s="7"/>
      <c r="L4684" s="7"/>
      <c r="M4684" s="7"/>
      <c r="N4684" s="7"/>
      <c r="O4684" s="7"/>
      <c r="P4684" s="7"/>
      <c r="Q4684" s="8"/>
      <c r="R4684" s="8"/>
      <c r="S4684" s="7"/>
      <c r="T4684" s="8"/>
      <c r="U4684" s="209"/>
      <c r="V4684" s="8"/>
      <c r="W4684" s="209"/>
      <c r="X4684" s="98"/>
      <c r="Y4684" s="78"/>
      <c r="Z4684" s="8"/>
      <c r="AA4684" s="198"/>
      <c r="AB4684" s="15"/>
      <c r="AC4684" s="176" t="str">
        <f>_xlfn.LET(_xlpm.vID,$D4684,_xlpm.vName,$E4684,_xlpm.vCountry,TRIM($O4684&amp;""),_xlpm.vPostal,TRIM($M4684&amp;""),_xlpm.vCityRaw,TRIM($L4684&amp;""),_xlpm.vCity,TRIM(LEFT(_xlpm.vCityRaw,IFERROR(FIND(",",_xlpm.vCityRaw&amp;","),LEN(_xlpm.vCityRaw)+1)-1)),_xlpm.vProv,TRIM($N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4" s="1" t="str">
        <f>IF(AND(ISBLANK($D4684),ISBLANK($E4684)),"",IF(fund_fx = "USD",_xlfn.XLOOKUP($G4684,fx[currency_code],fx[rate],1), _xlfn.XLOOKUP($G4684,fx[currency_code],fx[rate],1)/_xlfn.XLOOKUP(fund_fx,fx[currency_code],fx[rate],1)))</f>
        <v/>
      </c>
    </row>
    <row r="4685" spans="2:30" ht="13.05" customHeight="1" x14ac:dyDescent="0.3">
      <c r="B4685" s="7"/>
      <c r="C4685" s="7"/>
      <c r="D4685" s="7"/>
      <c r="E4685" s="7"/>
      <c r="F4685" s="7"/>
      <c r="G4685" s="7"/>
      <c r="H4685" s="7"/>
      <c r="I4685" s="7"/>
      <c r="J4685" s="7"/>
      <c r="K4685" s="7"/>
      <c r="L4685" s="7"/>
      <c r="M4685" s="7"/>
      <c r="N4685" s="7"/>
      <c r="O4685" s="7"/>
      <c r="P4685" s="7"/>
      <c r="Q4685" s="8"/>
      <c r="R4685" s="8"/>
      <c r="S4685" s="7"/>
      <c r="T4685" s="8"/>
      <c r="U4685" s="209"/>
      <c r="V4685" s="8"/>
      <c r="W4685" s="209"/>
      <c r="X4685" s="98"/>
      <c r="Y4685" s="78"/>
      <c r="Z4685" s="8"/>
      <c r="AA4685" s="198"/>
      <c r="AB4685" s="15"/>
      <c r="AC4685" s="176" t="str">
        <f>_xlfn.LET(_xlpm.vID,$D4685,_xlpm.vName,$E4685,_xlpm.vCountry,TRIM($O4685&amp;""),_xlpm.vPostal,TRIM($M4685&amp;""),_xlpm.vCityRaw,TRIM($L4685&amp;""),_xlpm.vCity,TRIM(LEFT(_xlpm.vCityRaw,IFERROR(FIND(",",_xlpm.vCityRaw&amp;","),LEN(_xlpm.vCityRaw)+1)-1)),_xlpm.vProv,TRIM($N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5" s="1" t="str">
        <f>IF(AND(ISBLANK($D4685),ISBLANK($E4685)),"",IF(fund_fx = "USD",_xlfn.XLOOKUP($G4685,fx[currency_code],fx[rate],1), _xlfn.XLOOKUP($G4685,fx[currency_code],fx[rate],1)/_xlfn.XLOOKUP(fund_fx,fx[currency_code],fx[rate],1)))</f>
        <v/>
      </c>
    </row>
    <row r="4686" spans="2:30" ht="13.05" customHeight="1" x14ac:dyDescent="0.3">
      <c r="B4686" s="7"/>
      <c r="C4686" s="7"/>
      <c r="D4686" s="7"/>
      <c r="E4686" s="7"/>
      <c r="F4686" s="7"/>
      <c r="G4686" s="7"/>
      <c r="H4686" s="7"/>
      <c r="I4686" s="7"/>
      <c r="J4686" s="7"/>
      <c r="K4686" s="7"/>
      <c r="L4686" s="7"/>
      <c r="M4686" s="7"/>
      <c r="N4686" s="7"/>
      <c r="O4686" s="7"/>
      <c r="P4686" s="7"/>
      <c r="Q4686" s="8"/>
      <c r="R4686" s="8"/>
      <c r="S4686" s="7"/>
      <c r="T4686" s="8"/>
      <c r="U4686" s="209"/>
      <c r="V4686" s="8"/>
      <c r="W4686" s="209"/>
      <c r="X4686" s="98"/>
      <c r="Y4686" s="78"/>
      <c r="Z4686" s="8"/>
      <c r="AA4686" s="198"/>
      <c r="AB4686" s="15"/>
      <c r="AC4686" s="176" t="str">
        <f>_xlfn.LET(_xlpm.vID,$D4686,_xlpm.vName,$E4686,_xlpm.vCountry,TRIM($O4686&amp;""),_xlpm.vPostal,TRIM($M4686&amp;""),_xlpm.vCityRaw,TRIM($L4686&amp;""),_xlpm.vCity,TRIM(LEFT(_xlpm.vCityRaw,IFERROR(FIND(",",_xlpm.vCityRaw&amp;","),LEN(_xlpm.vCityRaw)+1)-1)),_xlpm.vProv,TRIM($N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6" s="1" t="str">
        <f>IF(AND(ISBLANK($D4686),ISBLANK($E4686)),"",IF(fund_fx = "USD",_xlfn.XLOOKUP($G4686,fx[currency_code],fx[rate],1), _xlfn.XLOOKUP($G4686,fx[currency_code],fx[rate],1)/_xlfn.XLOOKUP(fund_fx,fx[currency_code],fx[rate],1)))</f>
        <v/>
      </c>
    </row>
    <row r="4687" spans="2:30" ht="13.05" customHeight="1" x14ac:dyDescent="0.3">
      <c r="B4687" s="7"/>
      <c r="C4687" s="7"/>
      <c r="D4687" s="7"/>
      <c r="E4687" s="7"/>
      <c r="F4687" s="7"/>
      <c r="G4687" s="7"/>
      <c r="H4687" s="7"/>
      <c r="I4687" s="7"/>
      <c r="J4687" s="7"/>
      <c r="K4687" s="7"/>
      <c r="L4687" s="7"/>
      <c r="M4687" s="7"/>
      <c r="N4687" s="7"/>
      <c r="O4687" s="7"/>
      <c r="P4687" s="7"/>
      <c r="Q4687" s="8"/>
      <c r="R4687" s="8"/>
      <c r="S4687" s="7"/>
      <c r="T4687" s="8"/>
      <c r="U4687" s="209"/>
      <c r="V4687" s="8"/>
      <c r="W4687" s="209"/>
      <c r="X4687" s="98"/>
      <c r="Y4687" s="78"/>
      <c r="Z4687" s="8"/>
      <c r="AA4687" s="198"/>
      <c r="AB4687" s="15"/>
      <c r="AC4687" s="176" t="str">
        <f>_xlfn.LET(_xlpm.vID,$D4687,_xlpm.vName,$E4687,_xlpm.vCountry,TRIM($O4687&amp;""),_xlpm.vPostal,TRIM($M4687&amp;""),_xlpm.vCityRaw,TRIM($L4687&amp;""),_xlpm.vCity,TRIM(LEFT(_xlpm.vCityRaw,IFERROR(FIND(",",_xlpm.vCityRaw&amp;","),LEN(_xlpm.vCityRaw)+1)-1)),_xlpm.vProv,TRIM($N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7" s="1" t="str">
        <f>IF(AND(ISBLANK($D4687),ISBLANK($E4687)),"",IF(fund_fx = "USD",_xlfn.XLOOKUP($G4687,fx[currency_code],fx[rate],1), _xlfn.XLOOKUP($G4687,fx[currency_code],fx[rate],1)/_xlfn.XLOOKUP(fund_fx,fx[currency_code],fx[rate],1)))</f>
        <v/>
      </c>
    </row>
    <row r="4688" spans="2:30" ht="13.05" customHeight="1" x14ac:dyDescent="0.3">
      <c r="B4688" s="7"/>
      <c r="C4688" s="7"/>
      <c r="D4688" s="7"/>
      <c r="E4688" s="7"/>
      <c r="F4688" s="7"/>
      <c r="G4688" s="7"/>
      <c r="H4688" s="7"/>
      <c r="I4688" s="7"/>
      <c r="J4688" s="7"/>
      <c r="K4688" s="7"/>
      <c r="L4688" s="7"/>
      <c r="M4688" s="7"/>
      <c r="N4688" s="7"/>
      <c r="O4688" s="7"/>
      <c r="P4688" s="7"/>
      <c r="Q4688" s="8"/>
      <c r="R4688" s="8"/>
      <c r="S4688" s="7"/>
      <c r="T4688" s="8"/>
      <c r="U4688" s="209"/>
      <c r="V4688" s="8"/>
      <c r="W4688" s="209"/>
      <c r="X4688" s="98"/>
      <c r="Y4688" s="78"/>
      <c r="Z4688" s="8"/>
      <c r="AA4688" s="198"/>
      <c r="AB4688" s="15"/>
      <c r="AC4688" s="176" t="str">
        <f>_xlfn.LET(_xlpm.vID,$D4688,_xlpm.vName,$E4688,_xlpm.vCountry,TRIM($O4688&amp;""),_xlpm.vPostal,TRIM($M4688&amp;""),_xlpm.vCityRaw,TRIM($L4688&amp;""),_xlpm.vCity,TRIM(LEFT(_xlpm.vCityRaw,IFERROR(FIND(",",_xlpm.vCityRaw&amp;","),LEN(_xlpm.vCityRaw)+1)-1)),_xlpm.vProv,TRIM($N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8" s="1" t="str">
        <f>IF(AND(ISBLANK($D4688),ISBLANK($E4688)),"",IF(fund_fx = "USD",_xlfn.XLOOKUP($G4688,fx[currency_code],fx[rate],1), _xlfn.XLOOKUP($G4688,fx[currency_code],fx[rate],1)/_xlfn.XLOOKUP(fund_fx,fx[currency_code],fx[rate],1)))</f>
        <v/>
      </c>
    </row>
    <row r="4689" spans="2:30" ht="13.05" customHeight="1" x14ac:dyDescent="0.3">
      <c r="B4689" s="7"/>
      <c r="C4689" s="7"/>
      <c r="D4689" s="7"/>
      <c r="E4689" s="7"/>
      <c r="F4689" s="7"/>
      <c r="G4689" s="7"/>
      <c r="H4689" s="7"/>
      <c r="I4689" s="7"/>
      <c r="J4689" s="7"/>
      <c r="K4689" s="7"/>
      <c r="L4689" s="7"/>
      <c r="M4689" s="7"/>
      <c r="N4689" s="7"/>
      <c r="O4689" s="7"/>
      <c r="P4689" s="7"/>
      <c r="Q4689" s="8"/>
      <c r="R4689" s="8"/>
      <c r="S4689" s="7"/>
      <c r="T4689" s="8"/>
      <c r="U4689" s="209"/>
      <c r="V4689" s="8"/>
      <c r="W4689" s="209"/>
      <c r="X4689" s="98"/>
      <c r="Y4689" s="78"/>
      <c r="Z4689" s="8"/>
      <c r="AA4689" s="198"/>
      <c r="AB4689" s="15"/>
      <c r="AC4689" s="176" t="str">
        <f>_xlfn.LET(_xlpm.vID,$D4689,_xlpm.vName,$E4689,_xlpm.vCountry,TRIM($O4689&amp;""),_xlpm.vPostal,TRIM($M4689&amp;""),_xlpm.vCityRaw,TRIM($L4689&amp;""),_xlpm.vCity,TRIM(LEFT(_xlpm.vCityRaw,IFERROR(FIND(",",_xlpm.vCityRaw&amp;","),LEN(_xlpm.vCityRaw)+1)-1)),_xlpm.vProv,TRIM($N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9" s="1" t="str">
        <f>IF(AND(ISBLANK($D4689),ISBLANK($E4689)),"",IF(fund_fx = "USD",_xlfn.XLOOKUP($G4689,fx[currency_code],fx[rate],1), _xlfn.XLOOKUP($G4689,fx[currency_code],fx[rate],1)/_xlfn.XLOOKUP(fund_fx,fx[currency_code],fx[rate],1)))</f>
        <v/>
      </c>
    </row>
    <row r="4690" spans="2:30" ht="13.05" customHeight="1" x14ac:dyDescent="0.3">
      <c r="B4690" s="7"/>
      <c r="C4690" s="7"/>
      <c r="D4690" s="7"/>
      <c r="E4690" s="7"/>
      <c r="F4690" s="7"/>
      <c r="G4690" s="7"/>
      <c r="H4690" s="7"/>
      <c r="I4690" s="7"/>
      <c r="J4690" s="7"/>
      <c r="K4690" s="7"/>
      <c r="L4690" s="7"/>
      <c r="M4690" s="7"/>
      <c r="N4690" s="7"/>
      <c r="O4690" s="7"/>
      <c r="P4690" s="7"/>
      <c r="Q4690" s="8"/>
      <c r="R4690" s="8"/>
      <c r="S4690" s="7"/>
      <c r="T4690" s="8"/>
      <c r="U4690" s="209"/>
      <c r="V4690" s="8"/>
      <c r="W4690" s="209"/>
      <c r="X4690" s="98"/>
      <c r="Y4690" s="78"/>
      <c r="Z4690" s="8"/>
      <c r="AA4690" s="198"/>
      <c r="AB4690" s="15"/>
      <c r="AC4690" s="176" t="str">
        <f>_xlfn.LET(_xlpm.vID,$D4690,_xlpm.vName,$E4690,_xlpm.vCountry,TRIM($O4690&amp;""),_xlpm.vPostal,TRIM($M4690&amp;""),_xlpm.vCityRaw,TRIM($L4690&amp;""),_xlpm.vCity,TRIM(LEFT(_xlpm.vCityRaw,IFERROR(FIND(",",_xlpm.vCityRaw&amp;","),LEN(_xlpm.vCityRaw)+1)-1)),_xlpm.vProv,TRIM($N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0" s="1" t="str">
        <f>IF(AND(ISBLANK($D4690),ISBLANK($E4690)),"",IF(fund_fx = "USD",_xlfn.XLOOKUP($G4690,fx[currency_code],fx[rate],1), _xlfn.XLOOKUP($G4690,fx[currency_code],fx[rate],1)/_xlfn.XLOOKUP(fund_fx,fx[currency_code],fx[rate],1)))</f>
        <v/>
      </c>
    </row>
    <row r="4691" spans="2:30" ht="13.05" customHeight="1" x14ac:dyDescent="0.3">
      <c r="B4691" s="7"/>
      <c r="C4691" s="7"/>
      <c r="D4691" s="7"/>
      <c r="E4691" s="7"/>
      <c r="F4691" s="7"/>
      <c r="G4691" s="7"/>
      <c r="H4691" s="7"/>
      <c r="I4691" s="7"/>
      <c r="J4691" s="7"/>
      <c r="K4691" s="7"/>
      <c r="L4691" s="7"/>
      <c r="M4691" s="7"/>
      <c r="N4691" s="7"/>
      <c r="O4691" s="7"/>
      <c r="P4691" s="7"/>
      <c r="Q4691" s="8"/>
      <c r="R4691" s="8"/>
      <c r="S4691" s="7"/>
      <c r="T4691" s="8"/>
      <c r="U4691" s="209"/>
      <c r="V4691" s="8"/>
      <c r="W4691" s="209"/>
      <c r="X4691" s="98"/>
      <c r="Y4691" s="78"/>
      <c r="Z4691" s="8"/>
      <c r="AA4691" s="198"/>
      <c r="AB4691" s="15"/>
      <c r="AC4691" s="176" t="str">
        <f>_xlfn.LET(_xlpm.vID,$D4691,_xlpm.vName,$E4691,_xlpm.vCountry,TRIM($O4691&amp;""),_xlpm.vPostal,TRIM($M4691&amp;""),_xlpm.vCityRaw,TRIM($L4691&amp;""),_xlpm.vCity,TRIM(LEFT(_xlpm.vCityRaw,IFERROR(FIND(",",_xlpm.vCityRaw&amp;","),LEN(_xlpm.vCityRaw)+1)-1)),_xlpm.vProv,TRIM($N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1" s="1" t="str">
        <f>IF(AND(ISBLANK($D4691),ISBLANK($E4691)),"",IF(fund_fx = "USD",_xlfn.XLOOKUP($G4691,fx[currency_code],fx[rate],1), _xlfn.XLOOKUP($G4691,fx[currency_code],fx[rate],1)/_xlfn.XLOOKUP(fund_fx,fx[currency_code],fx[rate],1)))</f>
        <v/>
      </c>
    </row>
    <row r="4692" spans="2:30" ht="13.05" customHeight="1" x14ac:dyDescent="0.3">
      <c r="B4692" s="7"/>
      <c r="C4692" s="7"/>
      <c r="D4692" s="7"/>
      <c r="E4692" s="7"/>
      <c r="F4692" s="7"/>
      <c r="G4692" s="7"/>
      <c r="H4692" s="7"/>
      <c r="I4692" s="7"/>
      <c r="J4692" s="7"/>
      <c r="K4692" s="7"/>
      <c r="L4692" s="7"/>
      <c r="M4692" s="7"/>
      <c r="N4692" s="7"/>
      <c r="O4692" s="7"/>
      <c r="P4692" s="7"/>
      <c r="Q4692" s="8"/>
      <c r="R4692" s="8"/>
      <c r="S4692" s="7"/>
      <c r="T4692" s="8"/>
      <c r="U4692" s="209"/>
      <c r="V4692" s="8"/>
      <c r="W4692" s="209"/>
      <c r="X4692" s="98"/>
      <c r="Y4692" s="78"/>
      <c r="Z4692" s="8"/>
      <c r="AA4692" s="198"/>
      <c r="AB4692" s="15"/>
      <c r="AC4692" s="176" t="str">
        <f>_xlfn.LET(_xlpm.vID,$D4692,_xlpm.vName,$E4692,_xlpm.vCountry,TRIM($O4692&amp;""),_xlpm.vPostal,TRIM($M4692&amp;""),_xlpm.vCityRaw,TRIM($L4692&amp;""),_xlpm.vCity,TRIM(LEFT(_xlpm.vCityRaw,IFERROR(FIND(",",_xlpm.vCityRaw&amp;","),LEN(_xlpm.vCityRaw)+1)-1)),_xlpm.vProv,TRIM($N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2" s="1" t="str">
        <f>IF(AND(ISBLANK($D4692),ISBLANK($E4692)),"",IF(fund_fx = "USD",_xlfn.XLOOKUP($G4692,fx[currency_code],fx[rate],1), _xlfn.XLOOKUP($G4692,fx[currency_code],fx[rate],1)/_xlfn.XLOOKUP(fund_fx,fx[currency_code],fx[rate],1)))</f>
        <v/>
      </c>
    </row>
    <row r="4693" spans="2:30" ht="13.05" customHeight="1" x14ac:dyDescent="0.3">
      <c r="B4693" s="7"/>
      <c r="C4693" s="7"/>
      <c r="D4693" s="7"/>
      <c r="E4693" s="7"/>
      <c r="F4693" s="7"/>
      <c r="G4693" s="7"/>
      <c r="H4693" s="7"/>
      <c r="I4693" s="7"/>
      <c r="J4693" s="7"/>
      <c r="K4693" s="7"/>
      <c r="L4693" s="7"/>
      <c r="M4693" s="7"/>
      <c r="N4693" s="7"/>
      <c r="O4693" s="7"/>
      <c r="P4693" s="7"/>
      <c r="Q4693" s="8"/>
      <c r="R4693" s="8"/>
      <c r="S4693" s="7"/>
      <c r="T4693" s="8"/>
      <c r="U4693" s="209"/>
      <c r="V4693" s="8"/>
      <c r="W4693" s="209"/>
      <c r="X4693" s="98"/>
      <c r="Y4693" s="78"/>
      <c r="Z4693" s="8"/>
      <c r="AA4693" s="198"/>
      <c r="AB4693" s="15"/>
      <c r="AC4693" s="176" t="str">
        <f>_xlfn.LET(_xlpm.vID,$D4693,_xlpm.vName,$E4693,_xlpm.vCountry,TRIM($O4693&amp;""),_xlpm.vPostal,TRIM($M4693&amp;""),_xlpm.vCityRaw,TRIM($L4693&amp;""),_xlpm.vCity,TRIM(LEFT(_xlpm.vCityRaw,IFERROR(FIND(",",_xlpm.vCityRaw&amp;","),LEN(_xlpm.vCityRaw)+1)-1)),_xlpm.vProv,TRIM($N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3" s="1" t="str">
        <f>IF(AND(ISBLANK($D4693),ISBLANK($E4693)),"",IF(fund_fx = "USD",_xlfn.XLOOKUP($G4693,fx[currency_code],fx[rate],1), _xlfn.XLOOKUP($G4693,fx[currency_code],fx[rate],1)/_xlfn.XLOOKUP(fund_fx,fx[currency_code],fx[rate],1)))</f>
        <v/>
      </c>
    </row>
    <row r="4694" spans="2:30" ht="13.05" customHeight="1" x14ac:dyDescent="0.3">
      <c r="B4694" s="7"/>
      <c r="C4694" s="7"/>
      <c r="D4694" s="7"/>
      <c r="E4694" s="7"/>
      <c r="F4694" s="7"/>
      <c r="G4694" s="7"/>
      <c r="H4694" s="7"/>
      <c r="I4694" s="7"/>
      <c r="J4694" s="7"/>
      <c r="K4694" s="7"/>
      <c r="L4694" s="7"/>
      <c r="M4694" s="7"/>
      <c r="N4694" s="7"/>
      <c r="O4694" s="7"/>
      <c r="P4694" s="7"/>
      <c r="Q4694" s="8"/>
      <c r="R4694" s="8"/>
      <c r="S4694" s="7"/>
      <c r="T4694" s="8"/>
      <c r="U4694" s="209"/>
      <c r="V4694" s="8"/>
      <c r="W4694" s="209"/>
      <c r="X4694" s="98"/>
      <c r="Y4694" s="78"/>
      <c r="Z4694" s="8"/>
      <c r="AA4694" s="198"/>
      <c r="AB4694" s="15"/>
      <c r="AC4694" s="176" t="str">
        <f>_xlfn.LET(_xlpm.vID,$D4694,_xlpm.vName,$E4694,_xlpm.vCountry,TRIM($O4694&amp;""),_xlpm.vPostal,TRIM($M4694&amp;""),_xlpm.vCityRaw,TRIM($L4694&amp;""),_xlpm.vCity,TRIM(LEFT(_xlpm.vCityRaw,IFERROR(FIND(",",_xlpm.vCityRaw&amp;","),LEN(_xlpm.vCityRaw)+1)-1)),_xlpm.vProv,TRIM($N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4" s="1" t="str">
        <f>IF(AND(ISBLANK($D4694),ISBLANK($E4694)),"",IF(fund_fx = "USD",_xlfn.XLOOKUP($G4694,fx[currency_code],fx[rate],1), _xlfn.XLOOKUP($G4694,fx[currency_code],fx[rate],1)/_xlfn.XLOOKUP(fund_fx,fx[currency_code],fx[rate],1)))</f>
        <v/>
      </c>
    </row>
    <row r="4695" spans="2:30" ht="13.05" customHeight="1" x14ac:dyDescent="0.3">
      <c r="B4695" s="7"/>
      <c r="C4695" s="7"/>
      <c r="D4695" s="7"/>
      <c r="E4695" s="7"/>
      <c r="F4695" s="7"/>
      <c r="G4695" s="7"/>
      <c r="H4695" s="7"/>
      <c r="I4695" s="7"/>
      <c r="J4695" s="7"/>
      <c r="K4695" s="7"/>
      <c r="L4695" s="7"/>
      <c r="M4695" s="7"/>
      <c r="N4695" s="7"/>
      <c r="O4695" s="7"/>
      <c r="P4695" s="7"/>
      <c r="Q4695" s="8"/>
      <c r="R4695" s="8"/>
      <c r="S4695" s="7"/>
      <c r="T4695" s="8"/>
      <c r="U4695" s="209"/>
      <c r="V4695" s="8"/>
      <c r="W4695" s="209"/>
      <c r="X4695" s="98"/>
      <c r="Y4695" s="78"/>
      <c r="Z4695" s="8"/>
      <c r="AA4695" s="198"/>
      <c r="AB4695" s="15"/>
      <c r="AC4695" s="176" t="str">
        <f>_xlfn.LET(_xlpm.vID,$D4695,_xlpm.vName,$E4695,_xlpm.vCountry,TRIM($O4695&amp;""),_xlpm.vPostal,TRIM($M4695&amp;""),_xlpm.vCityRaw,TRIM($L4695&amp;""),_xlpm.vCity,TRIM(LEFT(_xlpm.vCityRaw,IFERROR(FIND(",",_xlpm.vCityRaw&amp;","),LEN(_xlpm.vCityRaw)+1)-1)),_xlpm.vProv,TRIM($N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5" s="1" t="str">
        <f>IF(AND(ISBLANK($D4695),ISBLANK($E4695)),"",IF(fund_fx = "USD",_xlfn.XLOOKUP($G4695,fx[currency_code],fx[rate],1), _xlfn.XLOOKUP($G4695,fx[currency_code],fx[rate],1)/_xlfn.XLOOKUP(fund_fx,fx[currency_code],fx[rate],1)))</f>
        <v/>
      </c>
    </row>
    <row r="4696" spans="2:30" ht="13.05" customHeight="1" x14ac:dyDescent="0.3">
      <c r="B4696" s="7"/>
      <c r="C4696" s="7"/>
      <c r="D4696" s="7"/>
      <c r="E4696" s="7"/>
      <c r="F4696" s="7"/>
      <c r="G4696" s="7"/>
      <c r="H4696" s="7"/>
      <c r="I4696" s="7"/>
      <c r="J4696" s="7"/>
      <c r="K4696" s="7"/>
      <c r="L4696" s="7"/>
      <c r="M4696" s="7"/>
      <c r="N4696" s="7"/>
      <c r="O4696" s="7"/>
      <c r="P4696" s="7"/>
      <c r="Q4696" s="8"/>
      <c r="R4696" s="8"/>
      <c r="S4696" s="7"/>
      <c r="T4696" s="8"/>
      <c r="U4696" s="209"/>
      <c r="V4696" s="8"/>
      <c r="W4696" s="209"/>
      <c r="X4696" s="98"/>
      <c r="Y4696" s="78"/>
      <c r="Z4696" s="8"/>
      <c r="AA4696" s="198"/>
      <c r="AB4696" s="15"/>
      <c r="AC4696" s="176" t="str">
        <f>_xlfn.LET(_xlpm.vID,$D4696,_xlpm.vName,$E4696,_xlpm.vCountry,TRIM($O4696&amp;""),_xlpm.vPostal,TRIM($M4696&amp;""),_xlpm.vCityRaw,TRIM($L4696&amp;""),_xlpm.vCity,TRIM(LEFT(_xlpm.vCityRaw,IFERROR(FIND(",",_xlpm.vCityRaw&amp;","),LEN(_xlpm.vCityRaw)+1)-1)),_xlpm.vProv,TRIM($N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6" s="1" t="str">
        <f>IF(AND(ISBLANK($D4696),ISBLANK($E4696)),"",IF(fund_fx = "USD",_xlfn.XLOOKUP($G4696,fx[currency_code],fx[rate],1), _xlfn.XLOOKUP($G4696,fx[currency_code],fx[rate],1)/_xlfn.XLOOKUP(fund_fx,fx[currency_code],fx[rate],1)))</f>
        <v/>
      </c>
    </row>
    <row r="4697" spans="2:30" ht="13.05" customHeight="1" x14ac:dyDescent="0.3">
      <c r="B4697" s="7"/>
      <c r="C4697" s="7"/>
      <c r="D4697" s="7"/>
      <c r="E4697" s="7"/>
      <c r="F4697" s="7"/>
      <c r="G4697" s="7"/>
      <c r="H4697" s="7"/>
      <c r="I4697" s="7"/>
      <c r="J4697" s="7"/>
      <c r="K4697" s="7"/>
      <c r="L4697" s="7"/>
      <c r="M4697" s="7"/>
      <c r="N4697" s="7"/>
      <c r="O4697" s="7"/>
      <c r="P4697" s="7"/>
      <c r="Q4697" s="8"/>
      <c r="R4697" s="8"/>
      <c r="S4697" s="7"/>
      <c r="T4697" s="8"/>
      <c r="U4697" s="209"/>
      <c r="V4697" s="8"/>
      <c r="W4697" s="209"/>
      <c r="X4697" s="98"/>
      <c r="Y4697" s="78"/>
      <c r="Z4697" s="8"/>
      <c r="AA4697" s="198"/>
      <c r="AB4697" s="15"/>
      <c r="AC4697" s="176" t="str">
        <f>_xlfn.LET(_xlpm.vID,$D4697,_xlpm.vName,$E4697,_xlpm.vCountry,TRIM($O4697&amp;""),_xlpm.vPostal,TRIM($M4697&amp;""),_xlpm.vCityRaw,TRIM($L4697&amp;""),_xlpm.vCity,TRIM(LEFT(_xlpm.vCityRaw,IFERROR(FIND(",",_xlpm.vCityRaw&amp;","),LEN(_xlpm.vCityRaw)+1)-1)),_xlpm.vProv,TRIM($N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7" s="1" t="str">
        <f>IF(AND(ISBLANK($D4697),ISBLANK($E4697)),"",IF(fund_fx = "USD",_xlfn.XLOOKUP($G4697,fx[currency_code],fx[rate],1), _xlfn.XLOOKUP($G4697,fx[currency_code],fx[rate],1)/_xlfn.XLOOKUP(fund_fx,fx[currency_code],fx[rate],1)))</f>
        <v/>
      </c>
    </row>
    <row r="4698" spans="2:30" ht="13.05" customHeight="1" x14ac:dyDescent="0.3">
      <c r="B4698" s="7"/>
      <c r="C4698" s="7"/>
      <c r="D4698" s="7"/>
      <c r="E4698" s="7"/>
      <c r="F4698" s="7"/>
      <c r="G4698" s="7"/>
      <c r="H4698" s="7"/>
      <c r="I4698" s="7"/>
      <c r="J4698" s="7"/>
      <c r="K4698" s="7"/>
      <c r="L4698" s="7"/>
      <c r="M4698" s="7"/>
      <c r="N4698" s="7"/>
      <c r="O4698" s="7"/>
      <c r="P4698" s="7"/>
      <c r="Q4698" s="8"/>
      <c r="R4698" s="8"/>
      <c r="S4698" s="7"/>
      <c r="T4698" s="8"/>
      <c r="U4698" s="209"/>
      <c r="V4698" s="8"/>
      <c r="W4698" s="209"/>
      <c r="X4698" s="98"/>
      <c r="Y4698" s="78"/>
      <c r="Z4698" s="8"/>
      <c r="AA4698" s="198"/>
      <c r="AB4698" s="15"/>
      <c r="AC4698" s="176" t="str">
        <f>_xlfn.LET(_xlpm.vID,$D4698,_xlpm.vName,$E4698,_xlpm.vCountry,TRIM($O4698&amp;""),_xlpm.vPostal,TRIM($M4698&amp;""),_xlpm.vCityRaw,TRIM($L4698&amp;""),_xlpm.vCity,TRIM(LEFT(_xlpm.vCityRaw,IFERROR(FIND(",",_xlpm.vCityRaw&amp;","),LEN(_xlpm.vCityRaw)+1)-1)),_xlpm.vProv,TRIM($N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8" s="1" t="str">
        <f>IF(AND(ISBLANK($D4698),ISBLANK($E4698)),"",IF(fund_fx = "USD",_xlfn.XLOOKUP($G4698,fx[currency_code],fx[rate],1), _xlfn.XLOOKUP($G4698,fx[currency_code],fx[rate],1)/_xlfn.XLOOKUP(fund_fx,fx[currency_code],fx[rate],1)))</f>
        <v/>
      </c>
    </row>
    <row r="4699" spans="2:30" ht="13.05" customHeight="1" x14ac:dyDescent="0.3">
      <c r="B4699" s="7"/>
      <c r="C4699" s="7"/>
      <c r="D4699" s="7"/>
      <c r="E4699" s="7"/>
      <c r="F4699" s="7"/>
      <c r="G4699" s="7"/>
      <c r="H4699" s="7"/>
      <c r="I4699" s="7"/>
      <c r="J4699" s="7"/>
      <c r="K4699" s="7"/>
      <c r="L4699" s="7"/>
      <c r="M4699" s="7"/>
      <c r="N4699" s="7"/>
      <c r="O4699" s="7"/>
      <c r="P4699" s="7"/>
      <c r="Q4699" s="8"/>
      <c r="R4699" s="8"/>
      <c r="S4699" s="7"/>
      <c r="T4699" s="8"/>
      <c r="U4699" s="209"/>
      <c r="V4699" s="8"/>
      <c r="W4699" s="209"/>
      <c r="X4699" s="98"/>
      <c r="Y4699" s="78"/>
      <c r="Z4699" s="8"/>
      <c r="AA4699" s="198"/>
      <c r="AB4699" s="15"/>
      <c r="AC4699" s="176" t="str">
        <f>_xlfn.LET(_xlpm.vID,$D4699,_xlpm.vName,$E4699,_xlpm.vCountry,TRIM($O4699&amp;""),_xlpm.vPostal,TRIM($M4699&amp;""),_xlpm.vCityRaw,TRIM($L4699&amp;""),_xlpm.vCity,TRIM(LEFT(_xlpm.vCityRaw,IFERROR(FIND(",",_xlpm.vCityRaw&amp;","),LEN(_xlpm.vCityRaw)+1)-1)),_xlpm.vProv,TRIM($N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9" s="1" t="str">
        <f>IF(AND(ISBLANK($D4699),ISBLANK($E4699)),"",IF(fund_fx = "USD",_xlfn.XLOOKUP($G4699,fx[currency_code],fx[rate],1), _xlfn.XLOOKUP($G4699,fx[currency_code],fx[rate],1)/_xlfn.XLOOKUP(fund_fx,fx[currency_code],fx[rate],1)))</f>
        <v/>
      </c>
    </row>
    <row r="4700" spans="2:30" ht="13.05" customHeight="1" x14ac:dyDescent="0.3">
      <c r="B4700" s="7"/>
      <c r="C4700" s="7"/>
      <c r="D4700" s="7"/>
      <c r="E4700" s="7"/>
      <c r="F4700" s="7"/>
      <c r="G4700" s="7"/>
      <c r="H4700" s="7"/>
      <c r="I4700" s="7"/>
      <c r="J4700" s="7"/>
      <c r="K4700" s="7"/>
      <c r="L4700" s="7"/>
      <c r="M4700" s="7"/>
      <c r="N4700" s="7"/>
      <c r="O4700" s="7"/>
      <c r="P4700" s="7"/>
      <c r="Q4700" s="8"/>
      <c r="R4700" s="8"/>
      <c r="S4700" s="7"/>
      <c r="T4700" s="8"/>
      <c r="U4700" s="209"/>
      <c r="V4700" s="8"/>
      <c r="W4700" s="209"/>
      <c r="X4700" s="98"/>
      <c r="Y4700" s="78"/>
      <c r="Z4700" s="8"/>
      <c r="AA4700" s="198"/>
      <c r="AB4700" s="15"/>
      <c r="AC4700" s="176" t="str">
        <f>_xlfn.LET(_xlpm.vID,$D4700,_xlpm.vName,$E4700,_xlpm.vCountry,TRIM($O4700&amp;""),_xlpm.vPostal,TRIM($M4700&amp;""),_xlpm.vCityRaw,TRIM($L4700&amp;""),_xlpm.vCity,TRIM(LEFT(_xlpm.vCityRaw,IFERROR(FIND(",",_xlpm.vCityRaw&amp;","),LEN(_xlpm.vCityRaw)+1)-1)),_xlpm.vProv,TRIM($N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0" s="1" t="str">
        <f>IF(AND(ISBLANK($D4700),ISBLANK($E4700)),"",IF(fund_fx = "USD",_xlfn.XLOOKUP($G4700,fx[currency_code],fx[rate],1), _xlfn.XLOOKUP($G4700,fx[currency_code],fx[rate],1)/_xlfn.XLOOKUP(fund_fx,fx[currency_code],fx[rate],1)))</f>
        <v/>
      </c>
    </row>
    <row r="4701" spans="2:30" ht="13.05" customHeight="1" x14ac:dyDescent="0.3">
      <c r="B4701" s="7"/>
      <c r="C4701" s="7"/>
      <c r="D4701" s="7"/>
      <c r="E4701" s="7"/>
      <c r="F4701" s="7"/>
      <c r="G4701" s="7"/>
      <c r="H4701" s="7"/>
      <c r="I4701" s="7"/>
      <c r="J4701" s="7"/>
      <c r="K4701" s="7"/>
      <c r="L4701" s="7"/>
      <c r="M4701" s="7"/>
      <c r="N4701" s="7"/>
      <c r="O4701" s="7"/>
      <c r="P4701" s="7"/>
      <c r="Q4701" s="8"/>
      <c r="R4701" s="8"/>
      <c r="S4701" s="7"/>
      <c r="T4701" s="8"/>
      <c r="U4701" s="209"/>
      <c r="V4701" s="8"/>
      <c r="W4701" s="209"/>
      <c r="X4701" s="98"/>
      <c r="Y4701" s="78"/>
      <c r="Z4701" s="8"/>
      <c r="AA4701" s="198"/>
      <c r="AB4701" s="15"/>
      <c r="AC4701" s="176" t="str">
        <f>_xlfn.LET(_xlpm.vID,$D4701,_xlpm.vName,$E4701,_xlpm.vCountry,TRIM($O4701&amp;""),_xlpm.vPostal,TRIM($M4701&amp;""),_xlpm.vCityRaw,TRIM($L4701&amp;""),_xlpm.vCity,TRIM(LEFT(_xlpm.vCityRaw,IFERROR(FIND(",",_xlpm.vCityRaw&amp;","),LEN(_xlpm.vCityRaw)+1)-1)),_xlpm.vProv,TRIM($N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1" s="1" t="str">
        <f>IF(AND(ISBLANK($D4701),ISBLANK($E4701)),"",IF(fund_fx = "USD",_xlfn.XLOOKUP($G4701,fx[currency_code],fx[rate],1), _xlfn.XLOOKUP($G4701,fx[currency_code],fx[rate],1)/_xlfn.XLOOKUP(fund_fx,fx[currency_code],fx[rate],1)))</f>
        <v/>
      </c>
    </row>
    <row r="4702" spans="2:30" ht="13.05" customHeight="1" x14ac:dyDescent="0.3">
      <c r="B4702" s="7"/>
      <c r="C4702" s="7"/>
      <c r="D4702" s="7"/>
      <c r="E4702" s="7"/>
      <c r="F4702" s="7"/>
      <c r="G4702" s="7"/>
      <c r="H4702" s="7"/>
      <c r="I4702" s="7"/>
      <c r="J4702" s="7"/>
      <c r="K4702" s="7"/>
      <c r="L4702" s="7"/>
      <c r="M4702" s="7"/>
      <c r="N4702" s="7"/>
      <c r="O4702" s="7"/>
      <c r="P4702" s="7"/>
      <c r="Q4702" s="8"/>
      <c r="R4702" s="8"/>
      <c r="S4702" s="7"/>
      <c r="T4702" s="8"/>
      <c r="U4702" s="209"/>
      <c r="V4702" s="8"/>
      <c r="W4702" s="209"/>
      <c r="X4702" s="98"/>
      <c r="Y4702" s="78"/>
      <c r="Z4702" s="8"/>
      <c r="AA4702" s="198"/>
      <c r="AB4702" s="15"/>
      <c r="AC4702" s="176" t="str">
        <f>_xlfn.LET(_xlpm.vID,$D4702,_xlpm.vName,$E4702,_xlpm.vCountry,TRIM($O4702&amp;""),_xlpm.vPostal,TRIM($M4702&amp;""),_xlpm.vCityRaw,TRIM($L4702&amp;""),_xlpm.vCity,TRIM(LEFT(_xlpm.vCityRaw,IFERROR(FIND(",",_xlpm.vCityRaw&amp;","),LEN(_xlpm.vCityRaw)+1)-1)),_xlpm.vProv,TRIM($N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2" s="1" t="str">
        <f>IF(AND(ISBLANK($D4702),ISBLANK($E4702)),"",IF(fund_fx = "USD",_xlfn.XLOOKUP($G4702,fx[currency_code],fx[rate],1), _xlfn.XLOOKUP($G4702,fx[currency_code],fx[rate],1)/_xlfn.XLOOKUP(fund_fx,fx[currency_code],fx[rate],1)))</f>
        <v/>
      </c>
    </row>
    <row r="4703" spans="2:30" ht="13.05" customHeight="1" x14ac:dyDescent="0.3">
      <c r="B4703" s="7"/>
      <c r="C4703" s="7"/>
      <c r="D4703" s="7"/>
      <c r="E4703" s="7"/>
      <c r="F4703" s="7"/>
      <c r="G4703" s="7"/>
      <c r="H4703" s="7"/>
      <c r="I4703" s="7"/>
      <c r="J4703" s="7"/>
      <c r="K4703" s="7"/>
      <c r="L4703" s="7"/>
      <c r="M4703" s="7"/>
      <c r="N4703" s="7"/>
      <c r="O4703" s="7"/>
      <c r="P4703" s="7"/>
      <c r="Q4703" s="8"/>
      <c r="R4703" s="8"/>
      <c r="S4703" s="7"/>
      <c r="T4703" s="8"/>
      <c r="U4703" s="209"/>
      <c r="V4703" s="8"/>
      <c r="W4703" s="209"/>
      <c r="X4703" s="98"/>
      <c r="Y4703" s="78"/>
      <c r="Z4703" s="8"/>
      <c r="AA4703" s="198"/>
      <c r="AB4703" s="15"/>
      <c r="AC4703" s="176" t="str">
        <f>_xlfn.LET(_xlpm.vID,$D4703,_xlpm.vName,$E4703,_xlpm.vCountry,TRIM($O4703&amp;""),_xlpm.vPostal,TRIM($M4703&amp;""),_xlpm.vCityRaw,TRIM($L4703&amp;""),_xlpm.vCity,TRIM(LEFT(_xlpm.vCityRaw,IFERROR(FIND(",",_xlpm.vCityRaw&amp;","),LEN(_xlpm.vCityRaw)+1)-1)),_xlpm.vProv,TRIM($N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3" s="1" t="str">
        <f>IF(AND(ISBLANK($D4703),ISBLANK($E4703)),"",IF(fund_fx = "USD",_xlfn.XLOOKUP($G4703,fx[currency_code],fx[rate],1), _xlfn.XLOOKUP($G4703,fx[currency_code],fx[rate],1)/_xlfn.XLOOKUP(fund_fx,fx[currency_code],fx[rate],1)))</f>
        <v/>
      </c>
    </row>
    <row r="4704" spans="2:30" ht="13.05" customHeight="1" x14ac:dyDescent="0.3">
      <c r="B4704" s="7"/>
      <c r="C4704" s="7"/>
      <c r="D4704" s="7"/>
      <c r="E4704" s="7"/>
      <c r="F4704" s="7"/>
      <c r="G4704" s="7"/>
      <c r="H4704" s="7"/>
      <c r="I4704" s="7"/>
      <c r="J4704" s="7"/>
      <c r="K4704" s="7"/>
      <c r="L4704" s="7"/>
      <c r="M4704" s="7"/>
      <c r="N4704" s="7"/>
      <c r="O4704" s="7"/>
      <c r="P4704" s="7"/>
      <c r="Q4704" s="8"/>
      <c r="R4704" s="8"/>
      <c r="S4704" s="7"/>
      <c r="T4704" s="8"/>
      <c r="U4704" s="209"/>
      <c r="V4704" s="8"/>
      <c r="W4704" s="209"/>
      <c r="X4704" s="98"/>
      <c r="Y4704" s="78"/>
      <c r="Z4704" s="8"/>
      <c r="AA4704" s="198"/>
      <c r="AB4704" s="15"/>
      <c r="AC4704" s="176" t="str">
        <f>_xlfn.LET(_xlpm.vID,$D4704,_xlpm.vName,$E4704,_xlpm.vCountry,TRIM($O4704&amp;""),_xlpm.vPostal,TRIM($M4704&amp;""),_xlpm.vCityRaw,TRIM($L4704&amp;""),_xlpm.vCity,TRIM(LEFT(_xlpm.vCityRaw,IFERROR(FIND(",",_xlpm.vCityRaw&amp;","),LEN(_xlpm.vCityRaw)+1)-1)),_xlpm.vProv,TRIM($N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4" s="1" t="str">
        <f>IF(AND(ISBLANK($D4704),ISBLANK($E4704)),"",IF(fund_fx = "USD",_xlfn.XLOOKUP($G4704,fx[currency_code],fx[rate],1), _xlfn.XLOOKUP($G4704,fx[currency_code],fx[rate],1)/_xlfn.XLOOKUP(fund_fx,fx[currency_code],fx[rate],1)))</f>
        <v/>
      </c>
    </row>
    <row r="4705" spans="2:30" ht="13.05" customHeight="1" x14ac:dyDescent="0.3">
      <c r="B4705" s="7"/>
      <c r="C4705" s="7"/>
      <c r="D4705" s="7"/>
      <c r="E4705" s="7"/>
      <c r="F4705" s="7"/>
      <c r="G4705" s="7"/>
      <c r="H4705" s="7"/>
      <c r="I4705" s="7"/>
      <c r="J4705" s="7"/>
      <c r="K4705" s="7"/>
      <c r="L4705" s="7"/>
      <c r="M4705" s="7"/>
      <c r="N4705" s="7"/>
      <c r="O4705" s="7"/>
      <c r="P4705" s="7"/>
      <c r="Q4705" s="8"/>
      <c r="R4705" s="8"/>
      <c r="S4705" s="7"/>
      <c r="T4705" s="8"/>
      <c r="U4705" s="209"/>
      <c r="V4705" s="8"/>
      <c r="W4705" s="209"/>
      <c r="X4705" s="98"/>
      <c r="Y4705" s="78"/>
      <c r="Z4705" s="8"/>
      <c r="AA4705" s="198"/>
      <c r="AB4705" s="15"/>
      <c r="AC4705" s="176" t="str">
        <f>_xlfn.LET(_xlpm.vID,$D4705,_xlpm.vName,$E4705,_xlpm.vCountry,TRIM($O4705&amp;""),_xlpm.vPostal,TRIM($M4705&amp;""),_xlpm.vCityRaw,TRIM($L4705&amp;""),_xlpm.vCity,TRIM(LEFT(_xlpm.vCityRaw,IFERROR(FIND(",",_xlpm.vCityRaw&amp;","),LEN(_xlpm.vCityRaw)+1)-1)),_xlpm.vProv,TRIM($N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5" s="1" t="str">
        <f>IF(AND(ISBLANK($D4705),ISBLANK($E4705)),"",IF(fund_fx = "USD",_xlfn.XLOOKUP($G4705,fx[currency_code],fx[rate],1), _xlfn.XLOOKUP($G4705,fx[currency_code],fx[rate],1)/_xlfn.XLOOKUP(fund_fx,fx[currency_code],fx[rate],1)))</f>
        <v/>
      </c>
    </row>
    <row r="4706" spans="2:30" ht="13.05" customHeight="1" x14ac:dyDescent="0.3">
      <c r="B4706" s="7"/>
      <c r="C4706" s="7"/>
      <c r="D4706" s="7"/>
      <c r="E4706" s="7"/>
      <c r="F4706" s="7"/>
      <c r="G4706" s="7"/>
      <c r="H4706" s="7"/>
      <c r="I4706" s="7"/>
      <c r="J4706" s="7"/>
      <c r="K4706" s="7"/>
      <c r="L4706" s="7"/>
      <c r="M4706" s="7"/>
      <c r="N4706" s="7"/>
      <c r="O4706" s="7"/>
      <c r="P4706" s="7"/>
      <c r="Q4706" s="8"/>
      <c r="R4706" s="8"/>
      <c r="S4706" s="7"/>
      <c r="T4706" s="8"/>
      <c r="U4706" s="209"/>
      <c r="V4706" s="8"/>
      <c r="W4706" s="209"/>
      <c r="X4706" s="98"/>
      <c r="Y4706" s="78"/>
      <c r="Z4706" s="8"/>
      <c r="AA4706" s="198"/>
      <c r="AB4706" s="15"/>
      <c r="AC4706" s="176" t="str">
        <f>_xlfn.LET(_xlpm.vID,$D4706,_xlpm.vName,$E4706,_xlpm.vCountry,TRIM($O4706&amp;""),_xlpm.vPostal,TRIM($M4706&amp;""),_xlpm.vCityRaw,TRIM($L4706&amp;""),_xlpm.vCity,TRIM(LEFT(_xlpm.vCityRaw,IFERROR(FIND(",",_xlpm.vCityRaw&amp;","),LEN(_xlpm.vCityRaw)+1)-1)),_xlpm.vProv,TRIM($N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6" s="1" t="str">
        <f>IF(AND(ISBLANK($D4706),ISBLANK($E4706)),"",IF(fund_fx = "USD",_xlfn.XLOOKUP($G4706,fx[currency_code],fx[rate],1), _xlfn.XLOOKUP($G4706,fx[currency_code],fx[rate],1)/_xlfn.XLOOKUP(fund_fx,fx[currency_code],fx[rate],1)))</f>
        <v/>
      </c>
    </row>
    <row r="4707" spans="2:30" ht="13.05" customHeight="1" x14ac:dyDescent="0.3">
      <c r="B4707" s="7"/>
      <c r="C4707" s="7"/>
      <c r="D4707" s="7"/>
      <c r="E4707" s="7"/>
      <c r="F4707" s="7"/>
      <c r="G4707" s="7"/>
      <c r="H4707" s="7"/>
      <c r="I4707" s="7"/>
      <c r="J4707" s="7"/>
      <c r="K4707" s="7"/>
      <c r="L4707" s="7"/>
      <c r="M4707" s="7"/>
      <c r="N4707" s="7"/>
      <c r="O4707" s="7"/>
      <c r="P4707" s="7"/>
      <c r="Q4707" s="8"/>
      <c r="R4707" s="8"/>
      <c r="S4707" s="7"/>
      <c r="T4707" s="8"/>
      <c r="U4707" s="209"/>
      <c r="V4707" s="8"/>
      <c r="W4707" s="209"/>
      <c r="X4707" s="98"/>
      <c r="Y4707" s="78"/>
      <c r="Z4707" s="8"/>
      <c r="AA4707" s="198"/>
      <c r="AB4707" s="15"/>
      <c r="AC4707" s="176" t="str">
        <f>_xlfn.LET(_xlpm.vID,$D4707,_xlpm.vName,$E4707,_xlpm.vCountry,TRIM($O4707&amp;""),_xlpm.vPostal,TRIM($M4707&amp;""),_xlpm.vCityRaw,TRIM($L4707&amp;""),_xlpm.vCity,TRIM(LEFT(_xlpm.vCityRaw,IFERROR(FIND(",",_xlpm.vCityRaw&amp;","),LEN(_xlpm.vCityRaw)+1)-1)),_xlpm.vProv,TRIM($N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7" s="1" t="str">
        <f>IF(AND(ISBLANK($D4707),ISBLANK($E4707)),"",IF(fund_fx = "USD",_xlfn.XLOOKUP($G4707,fx[currency_code],fx[rate],1), _xlfn.XLOOKUP($G4707,fx[currency_code],fx[rate],1)/_xlfn.XLOOKUP(fund_fx,fx[currency_code],fx[rate],1)))</f>
        <v/>
      </c>
    </row>
    <row r="4708" spans="2:30" ht="13.05" customHeight="1" x14ac:dyDescent="0.3">
      <c r="B4708" s="7"/>
      <c r="C4708" s="7"/>
      <c r="D4708" s="7"/>
      <c r="E4708" s="7"/>
      <c r="F4708" s="7"/>
      <c r="G4708" s="7"/>
      <c r="H4708" s="7"/>
      <c r="I4708" s="7"/>
      <c r="J4708" s="7"/>
      <c r="K4708" s="7"/>
      <c r="L4708" s="7"/>
      <c r="M4708" s="7"/>
      <c r="N4708" s="7"/>
      <c r="O4708" s="7"/>
      <c r="P4708" s="7"/>
      <c r="Q4708" s="8"/>
      <c r="R4708" s="8"/>
      <c r="S4708" s="7"/>
      <c r="T4708" s="8"/>
      <c r="U4708" s="209"/>
      <c r="V4708" s="8"/>
      <c r="W4708" s="209"/>
      <c r="X4708" s="98"/>
      <c r="Y4708" s="78"/>
      <c r="Z4708" s="8"/>
      <c r="AA4708" s="198"/>
      <c r="AB4708" s="15"/>
      <c r="AC4708" s="176" t="str">
        <f>_xlfn.LET(_xlpm.vID,$D4708,_xlpm.vName,$E4708,_xlpm.vCountry,TRIM($O4708&amp;""),_xlpm.vPostal,TRIM($M4708&amp;""),_xlpm.vCityRaw,TRIM($L4708&amp;""),_xlpm.vCity,TRIM(LEFT(_xlpm.vCityRaw,IFERROR(FIND(",",_xlpm.vCityRaw&amp;","),LEN(_xlpm.vCityRaw)+1)-1)),_xlpm.vProv,TRIM($N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8" s="1" t="str">
        <f>IF(AND(ISBLANK($D4708),ISBLANK($E4708)),"",IF(fund_fx = "USD",_xlfn.XLOOKUP($G4708,fx[currency_code],fx[rate],1), _xlfn.XLOOKUP($G4708,fx[currency_code],fx[rate],1)/_xlfn.XLOOKUP(fund_fx,fx[currency_code],fx[rate],1)))</f>
        <v/>
      </c>
    </row>
    <row r="4709" spans="2:30" ht="13.05" customHeight="1" x14ac:dyDescent="0.3">
      <c r="B4709" s="7"/>
      <c r="C4709" s="7"/>
      <c r="D4709" s="7"/>
      <c r="E4709" s="7"/>
      <c r="F4709" s="7"/>
      <c r="G4709" s="7"/>
      <c r="H4709" s="7"/>
      <c r="I4709" s="7"/>
      <c r="J4709" s="7"/>
      <c r="K4709" s="7"/>
      <c r="L4709" s="7"/>
      <c r="M4709" s="7"/>
      <c r="N4709" s="7"/>
      <c r="O4709" s="7"/>
      <c r="P4709" s="7"/>
      <c r="Q4709" s="8"/>
      <c r="R4709" s="8"/>
      <c r="S4709" s="7"/>
      <c r="T4709" s="8"/>
      <c r="U4709" s="209"/>
      <c r="V4709" s="8"/>
      <c r="W4709" s="209"/>
      <c r="X4709" s="98"/>
      <c r="Y4709" s="78"/>
      <c r="Z4709" s="8"/>
      <c r="AA4709" s="198"/>
      <c r="AB4709" s="15"/>
      <c r="AC4709" s="176" t="str">
        <f>_xlfn.LET(_xlpm.vID,$D4709,_xlpm.vName,$E4709,_xlpm.vCountry,TRIM($O4709&amp;""),_xlpm.vPostal,TRIM($M4709&amp;""),_xlpm.vCityRaw,TRIM($L4709&amp;""),_xlpm.vCity,TRIM(LEFT(_xlpm.vCityRaw,IFERROR(FIND(",",_xlpm.vCityRaw&amp;","),LEN(_xlpm.vCityRaw)+1)-1)),_xlpm.vProv,TRIM($N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9" s="1" t="str">
        <f>IF(AND(ISBLANK($D4709),ISBLANK($E4709)),"",IF(fund_fx = "USD",_xlfn.XLOOKUP($G4709,fx[currency_code],fx[rate],1), _xlfn.XLOOKUP($G4709,fx[currency_code],fx[rate],1)/_xlfn.XLOOKUP(fund_fx,fx[currency_code],fx[rate],1)))</f>
        <v/>
      </c>
    </row>
    <row r="4710" spans="2:30" ht="13.05" customHeight="1" x14ac:dyDescent="0.3">
      <c r="B4710" s="7"/>
      <c r="C4710" s="7"/>
      <c r="D4710" s="7"/>
      <c r="E4710" s="7"/>
      <c r="F4710" s="7"/>
      <c r="G4710" s="7"/>
      <c r="H4710" s="7"/>
      <c r="I4710" s="7"/>
      <c r="J4710" s="7"/>
      <c r="K4710" s="7"/>
      <c r="L4710" s="7"/>
      <c r="M4710" s="7"/>
      <c r="N4710" s="7"/>
      <c r="O4710" s="7"/>
      <c r="P4710" s="7"/>
      <c r="Q4710" s="8"/>
      <c r="R4710" s="8"/>
      <c r="S4710" s="7"/>
      <c r="T4710" s="8"/>
      <c r="U4710" s="209"/>
      <c r="V4710" s="8"/>
      <c r="W4710" s="209"/>
      <c r="X4710" s="98"/>
      <c r="Y4710" s="78"/>
      <c r="Z4710" s="8"/>
      <c r="AA4710" s="198"/>
      <c r="AB4710" s="15"/>
      <c r="AC4710" s="176" t="str">
        <f>_xlfn.LET(_xlpm.vID,$D4710,_xlpm.vName,$E4710,_xlpm.vCountry,TRIM($O4710&amp;""),_xlpm.vPostal,TRIM($M4710&amp;""),_xlpm.vCityRaw,TRIM($L4710&amp;""),_xlpm.vCity,TRIM(LEFT(_xlpm.vCityRaw,IFERROR(FIND(",",_xlpm.vCityRaw&amp;","),LEN(_xlpm.vCityRaw)+1)-1)),_xlpm.vProv,TRIM($N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0" s="1" t="str">
        <f>IF(AND(ISBLANK($D4710),ISBLANK($E4710)),"",IF(fund_fx = "USD",_xlfn.XLOOKUP($G4710,fx[currency_code],fx[rate],1), _xlfn.XLOOKUP($G4710,fx[currency_code],fx[rate],1)/_xlfn.XLOOKUP(fund_fx,fx[currency_code],fx[rate],1)))</f>
        <v/>
      </c>
    </row>
    <row r="4711" spans="2:30" ht="13.05" customHeight="1" x14ac:dyDescent="0.3">
      <c r="B4711" s="7"/>
      <c r="C4711" s="7"/>
      <c r="D4711" s="7"/>
      <c r="E4711" s="7"/>
      <c r="F4711" s="7"/>
      <c r="G4711" s="7"/>
      <c r="H4711" s="7"/>
      <c r="I4711" s="7"/>
      <c r="J4711" s="7"/>
      <c r="K4711" s="7"/>
      <c r="L4711" s="7"/>
      <c r="M4711" s="7"/>
      <c r="N4711" s="7"/>
      <c r="O4711" s="7"/>
      <c r="P4711" s="7"/>
      <c r="Q4711" s="8"/>
      <c r="R4711" s="8"/>
      <c r="S4711" s="7"/>
      <c r="T4711" s="8"/>
      <c r="U4711" s="209"/>
      <c r="V4711" s="8"/>
      <c r="W4711" s="209"/>
      <c r="X4711" s="98"/>
      <c r="Y4711" s="78"/>
      <c r="Z4711" s="8"/>
      <c r="AA4711" s="198"/>
      <c r="AB4711" s="15"/>
      <c r="AC4711" s="176" t="str">
        <f>_xlfn.LET(_xlpm.vID,$D4711,_xlpm.vName,$E4711,_xlpm.vCountry,TRIM($O4711&amp;""),_xlpm.vPostal,TRIM($M4711&amp;""),_xlpm.vCityRaw,TRIM($L4711&amp;""),_xlpm.vCity,TRIM(LEFT(_xlpm.vCityRaw,IFERROR(FIND(",",_xlpm.vCityRaw&amp;","),LEN(_xlpm.vCityRaw)+1)-1)),_xlpm.vProv,TRIM($N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1" s="1" t="str">
        <f>IF(AND(ISBLANK($D4711),ISBLANK($E4711)),"",IF(fund_fx = "USD",_xlfn.XLOOKUP($G4711,fx[currency_code],fx[rate],1), _xlfn.XLOOKUP($G4711,fx[currency_code],fx[rate],1)/_xlfn.XLOOKUP(fund_fx,fx[currency_code],fx[rate],1)))</f>
        <v/>
      </c>
    </row>
    <row r="4712" spans="2:30" ht="13.05" customHeight="1" x14ac:dyDescent="0.3">
      <c r="B4712" s="7"/>
      <c r="C4712" s="7"/>
      <c r="D4712" s="7"/>
      <c r="E4712" s="7"/>
      <c r="F4712" s="7"/>
      <c r="G4712" s="7"/>
      <c r="H4712" s="7"/>
      <c r="I4712" s="7"/>
      <c r="J4712" s="7"/>
      <c r="K4712" s="7"/>
      <c r="L4712" s="7"/>
      <c r="M4712" s="7"/>
      <c r="N4712" s="7"/>
      <c r="O4712" s="7"/>
      <c r="P4712" s="7"/>
      <c r="Q4712" s="8"/>
      <c r="R4712" s="8"/>
      <c r="S4712" s="7"/>
      <c r="T4712" s="8"/>
      <c r="U4712" s="209"/>
      <c r="V4712" s="8"/>
      <c r="W4712" s="209"/>
      <c r="X4712" s="98"/>
      <c r="Y4712" s="78"/>
      <c r="Z4712" s="8"/>
      <c r="AA4712" s="198"/>
      <c r="AB4712" s="15"/>
      <c r="AC4712" s="176" t="str">
        <f>_xlfn.LET(_xlpm.vID,$D4712,_xlpm.vName,$E4712,_xlpm.vCountry,TRIM($O4712&amp;""),_xlpm.vPostal,TRIM($M4712&amp;""),_xlpm.vCityRaw,TRIM($L4712&amp;""),_xlpm.vCity,TRIM(LEFT(_xlpm.vCityRaw,IFERROR(FIND(",",_xlpm.vCityRaw&amp;","),LEN(_xlpm.vCityRaw)+1)-1)),_xlpm.vProv,TRIM($N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2" s="1" t="str">
        <f>IF(AND(ISBLANK($D4712),ISBLANK($E4712)),"",IF(fund_fx = "USD",_xlfn.XLOOKUP($G4712,fx[currency_code],fx[rate],1), _xlfn.XLOOKUP($G4712,fx[currency_code],fx[rate],1)/_xlfn.XLOOKUP(fund_fx,fx[currency_code],fx[rate],1)))</f>
        <v/>
      </c>
    </row>
    <row r="4713" spans="2:30" ht="13.05" customHeight="1" x14ac:dyDescent="0.3">
      <c r="B4713" s="7"/>
      <c r="C4713" s="7"/>
      <c r="D4713" s="7"/>
      <c r="E4713" s="7"/>
      <c r="F4713" s="7"/>
      <c r="G4713" s="7"/>
      <c r="H4713" s="7"/>
      <c r="I4713" s="7"/>
      <c r="J4713" s="7"/>
      <c r="K4713" s="7"/>
      <c r="L4713" s="7"/>
      <c r="M4713" s="7"/>
      <c r="N4713" s="7"/>
      <c r="O4713" s="7"/>
      <c r="P4713" s="7"/>
      <c r="Q4713" s="8"/>
      <c r="R4713" s="8"/>
      <c r="S4713" s="7"/>
      <c r="T4713" s="8"/>
      <c r="U4713" s="209"/>
      <c r="V4713" s="8"/>
      <c r="W4713" s="209"/>
      <c r="X4713" s="98"/>
      <c r="Y4713" s="78"/>
      <c r="Z4713" s="8"/>
      <c r="AA4713" s="198"/>
      <c r="AB4713" s="15"/>
      <c r="AC4713" s="176" t="str">
        <f>_xlfn.LET(_xlpm.vID,$D4713,_xlpm.vName,$E4713,_xlpm.vCountry,TRIM($O4713&amp;""),_xlpm.vPostal,TRIM($M4713&amp;""),_xlpm.vCityRaw,TRIM($L4713&amp;""),_xlpm.vCity,TRIM(LEFT(_xlpm.vCityRaw,IFERROR(FIND(",",_xlpm.vCityRaw&amp;","),LEN(_xlpm.vCityRaw)+1)-1)),_xlpm.vProv,TRIM($N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3" s="1" t="str">
        <f>IF(AND(ISBLANK($D4713),ISBLANK($E4713)),"",IF(fund_fx = "USD",_xlfn.XLOOKUP($G4713,fx[currency_code],fx[rate],1), _xlfn.XLOOKUP($G4713,fx[currency_code],fx[rate],1)/_xlfn.XLOOKUP(fund_fx,fx[currency_code],fx[rate],1)))</f>
        <v/>
      </c>
    </row>
    <row r="4714" spans="2:30" ht="13.05" customHeight="1" x14ac:dyDescent="0.3">
      <c r="B4714" s="7"/>
      <c r="C4714" s="7"/>
      <c r="D4714" s="7"/>
      <c r="E4714" s="7"/>
      <c r="F4714" s="7"/>
      <c r="G4714" s="7"/>
      <c r="H4714" s="7"/>
      <c r="I4714" s="7"/>
      <c r="J4714" s="7"/>
      <c r="K4714" s="7"/>
      <c r="L4714" s="7"/>
      <c r="M4714" s="7"/>
      <c r="N4714" s="7"/>
      <c r="O4714" s="7"/>
      <c r="P4714" s="7"/>
      <c r="Q4714" s="8"/>
      <c r="R4714" s="8"/>
      <c r="S4714" s="7"/>
      <c r="T4714" s="8"/>
      <c r="U4714" s="209"/>
      <c r="V4714" s="8"/>
      <c r="W4714" s="209"/>
      <c r="X4714" s="98"/>
      <c r="Y4714" s="78"/>
      <c r="Z4714" s="8"/>
      <c r="AA4714" s="198"/>
      <c r="AB4714" s="15"/>
      <c r="AC4714" s="176" t="str">
        <f>_xlfn.LET(_xlpm.vID,$D4714,_xlpm.vName,$E4714,_xlpm.vCountry,TRIM($O4714&amp;""),_xlpm.vPostal,TRIM($M4714&amp;""),_xlpm.vCityRaw,TRIM($L4714&amp;""),_xlpm.vCity,TRIM(LEFT(_xlpm.vCityRaw,IFERROR(FIND(",",_xlpm.vCityRaw&amp;","),LEN(_xlpm.vCityRaw)+1)-1)),_xlpm.vProv,TRIM($N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4" s="1" t="str">
        <f>IF(AND(ISBLANK($D4714),ISBLANK($E4714)),"",IF(fund_fx = "USD",_xlfn.XLOOKUP($G4714,fx[currency_code],fx[rate],1), _xlfn.XLOOKUP($G4714,fx[currency_code],fx[rate],1)/_xlfn.XLOOKUP(fund_fx,fx[currency_code],fx[rate],1)))</f>
        <v/>
      </c>
    </row>
    <row r="4715" spans="2:30" ht="13.05" customHeight="1" x14ac:dyDescent="0.3">
      <c r="B4715" s="7"/>
      <c r="C4715" s="7"/>
      <c r="D4715" s="7"/>
      <c r="E4715" s="7"/>
      <c r="F4715" s="7"/>
      <c r="G4715" s="7"/>
      <c r="H4715" s="7"/>
      <c r="I4715" s="7"/>
      <c r="J4715" s="7"/>
      <c r="K4715" s="7"/>
      <c r="L4715" s="7"/>
      <c r="M4715" s="7"/>
      <c r="N4715" s="7"/>
      <c r="O4715" s="7"/>
      <c r="P4715" s="7"/>
      <c r="Q4715" s="8"/>
      <c r="R4715" s="8"/>
      <c r="S4715" s="7"/>
      <c r="T4715" s="8"/>
      <c r="U4715" s="209"/>
      <c r="V4715" s="8"/>
      <c r="W4715" s="209"/>
      <c r="X4715" s="98"/>
      <c r="Y4715" s="78"/>
      <c r="Z4715" s="8"/>
      <c r="AA4715" s="198"/>
      <c r="AB4715" s="15"/>
      <c r="AC4715" s="176" t="str">
        <f>_xlfn.LET(_xlpm.vID,$D4715,_xlpm.vName,$E4715,_xlpm.vCountry,TRIM($O4715&amp;""),_xlpm.vPostal,TRIM($M4715&amp;""),_xlpm.vCityRaw,TRIM($L4715&amp;""),_xlpm.vCity,TRIM(LEFT(_xlpm.vCityRaw,IFERROR(FIND(",",_xlpm.vCityRaw&amp;","),LEN(_xlpm.vCityRaw)+1)-1)),_xlpm.vProv,TRIM($N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5" s="1" t="str">
        <f>IF(AND(ISBLANK($D4715),ISBLANK($E4715)),"",IF(fund_fx = "USD",_xlfn.XLOOKUP($G4715,fx[currency_code],fx[rate],1), _xlfn.XLOOKUP($G4715,fx[currency_code],fx[rate],1)/_xlfn.XLOOKUP(fund_fx,fx[currency_code],fx[rate],1)))</f>
        <v/>
      </c>
    </row>
    <row r="4716" spans="2:30" ht="13.05" customHeight="1" x14ac:dyDescent="0.3">
      <c r="B4716" s="7"/>
      <c r="C4716" s="7"/>
      <c r="D4716" s="7"/>
      <c r="E4716" s="7"/>
      <c r="F4716" s="7"/>
      <c r="G4716" s="7"/>
      <c r="H4716" s="7"/>
      <c r="I4716" s="7"/>
      <c r="J4716" s="7"/>
      <c r="K4716" s="7"/>
      <c r="L4716" s="7"/>
      <c r="M4716" s="7"/>
      <c r="N4716" s="7"/>
      <c r="O4716" s="7"/>
      <c r="P4716" s="7"/>
      <c r="Q4716" s="8"/>
      <c r="R4716" s="8"/>
      <c r="S4716" s="7"/>
      <c r="T4716" s="8"/>
      <c r="U4716" s="209"/>
      <c r="V4716" s="8"/>
      <c r="W4716" s="209"/>
      <c r="X4716" s="98"/>
      <c r="Y4716" s="78"/>
      <c r="Z4716" s="8"/>
      <c r="AA4716" s="198"/>
      <c r="AB4716" s="15"/>
      <c r="AC4716" s="176" t="str">
        <f>_xlfn.LET(_xlpm.vID,$D4716,_xlpm.vName,$E4716,_xlpm.vCountry,TRIM($O4716&amp;""),_xlpm.vPostal,TRIM($M4716&amp;""),_xlpm.vCityRaw,TRIM($L4716&amp;""),_xlpm.vCity,TRIM(LEFT(_xlpm.vCityRaw,IFERROR(FIND(",",_xlpm.vCityRaw&amp;","),LEN(_xlpm.vCityRaw)+1)-1)),_xlpm.vProv,TRIM($N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6" s="1" t="str">
        <f>IF(AND(ISBLANK($D4716),ISBLANK($E4716)),"",IF(fund_fx = "USD",_xlfn.XLOOKUP($G4716,fx[currency_code],fx[rate],1), _xlfn.XLOOKUP($G4716,fx[currency_code],fx[rate],1)/_xlfn.XLOOKUP(fund_fx,fx[currency_code],fx[rate],1)))</f>
        <v/>
      </c>
    </row>
    <row r="4717" spans="2:30" ht="13.05" customHeight="1" x14ac:dyDescent="0.3">
      <c r="B4717" s="7"/>
      <c r="C4717" s="7"/>
      <c r="D4717" s="7"/>
      <c r="E4717" s="7"/>
      <c r="F4717" s="7"/>
      <c r="G4717" s="7"/>
      <c r="H4717" s="7"/>
      <c r="I4717" s="7"/>
      <c r="J4717" s="7"/>
      <c r="K4717" s="7"/>
      <c r="L4717" s="7"/>
      <c r="M4717" s="7"/>
      <c r="N4717" s="7"/>
      <c r="O4717" s="7"/>
      <c r="P4717" s="7"/>
      <c r="Q4717" s="8"/>
      <c r="R4717" s="8"/>
      <c r="S4717" s="7"/>
      <c r="T4717" s="8"/>
      <c r="U4717" s="209"/>
      <c r="V4717" s="8"/>
      <c r="W4717" s="209"/>
      <c r="X4717" s="98"/>
      <c r="Y4717" s="78"/>
      <c r="Z4717" s="8"/>
      <c r="AA4717" s="198"/>
      <c r="AB4717" s="15"/>
      <c r="AC4717" s="176" t="str">
        <f>_xlfn.LET(_xlpm.vID,$D4717,_xlpm.vName,$E4717,_xlpm.vCountry,TRIM($O4717&amp;""),_xlpm.vPostal,TRIM($M4717&amp;""),_xlpm.vCityRaw,TRIM($L4717&amp;""),_xlpm.vCity,TRIM(LEFT(_xlpm.vCityRaw,IFERROR(FIND(",",_xlpm.vCityRaw&amp;","),LEN(_xlpm.vCityRaw)+1)-1)),_xlpm.vProv,TRIM($N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7" s="1" t="str">
        <f>IF(AND(ISBLANK($D4717),ISBLANK($E4717)),"",IF(fund_fx = "USD",_xlfn.XLOOKUP($G4717,fx[currency_code],fx[rate],1), _xlfn.XLOOKUP($G4717,fx[currency_code],fx[rate],1)/_xlfn.XLOOKUP(fund_fx,fx[currency_code],fx[rate],1)))</f>
        <v/>
      </c>
    </row>
    <row r="4718" spans="2:30" ht="13.05" customHeight="1" x14ac:dyDescent="0.3">
      <c r="B4718" s="7"/>
      <c r="C4718" s="7"/>
      <c r="D4718" s="7"/>
      <c r="E4718" s="7"/>
      <c r="F4718" s="7"/>
      <c r="G4718" s="7"/>
      <c r="H4718" s="7"/>
      <c r="I4718" s="7"/>
      <c r="J4718" s="7"/>
      <c r="K4718" s="7"/>
      <c r="L4718" s="7"/>
      <c r="M4718" s="7"/>
      <c r="N4718" s="7"/>
      <c r="O4718" s="7"/>
      <c r="P4718" s="7"/>
      <c r="Q4718" s="8"/>
      <c r="R4718" s="8"/>
      <c r="S4718" s="7"/>
      <c r="T4718" s="8"/>
      <c r="U4718" s="209"/>
      <c r="V4718" s="8"/>
      <c r="W4718" s="209"/>
      <c r="X4718" s="98"/>
      <c r="Y4718" s="78"/>
      <c r="Z4718" s="8"/>
      <c r="AA4718" s="198"/>
      <c r="AB4718" s="15"/>
      <c r="AC4718" s="176" t="str">
        <f>_xlfn.LET(_xlpm.vID,$D4718,_xlpm.vName,$E4718,_xlpm.vCountry,TRIM($O4718&amp;""),_xlpm.vPostal,TRIM($M4718&amp;""),_xlpm.vCityRaw,TRIM($L4718&amp;""),_xlpm.vCity,TRIM(LEFT(_xlpm.vCityRaw,IFERROR(FIND(",",_xlpm.vCityRaw&amp;","),LEN(_xlpm.vCityRaw)+1)-1)),_xlpm.vProv,TRIM($N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8" s="1" t="str">
        <f>IF(AND(ISBLANK($D4718),ISBLANK($E4718)),"",IF(fund_fx = "USD",_xlfn.XLOOKUP($G4718,fx[currency_code],fx[rate],1), _xlfn.XLOOKUP($G4718,fx[currency_code],fx[rate],1)/_xlfn.XLOOKUP(fund_fx,fx[currency_code],fx[rate],1)))</f>
        <v/>
      </c>
    </row>
    <row r="4719" spans="2:30" ht="13.05" customHeight="1" x14ac:dyDescent="0.3">
      <c r="B4719" s="7"/>
      <c r="C4719" s="7"/>
      <c r="D4719" s="7"/>
      <c r="E4719" s="7"/>
      <c r="F4719" s="7"/>
      <c r="G4719" s="7"/>
      <c r="H4719" s="7"/>
      <c r="I4719" s="7"/>
      <c r="J4719" s="7"/>
      <c r="K4719" s="7"/>
      <c r="L4719" s="7"/>
      <c r="M4719" s="7"/>
      <c r="N4719" s="7"/>
      <c r="O4719" s="7"/>
      <c r="P4719" s="7"/>
      <c r="Q4719" s="8"/>
      <c r="R4719" s="8"/>
      <c r="S4719" s="7"/>
      <c r="T4719" s="8"/>
      <c r="U4719" s="209"/>
      <c r="V4719" s="8"/>
      <c r="W4719" s="209"/>
      <c r="X4719" s="98"/>
      <c r="Y4719" s="78"/>
      <c r="Z4719" s="8"/>
      <c r="AA4719" s="198"/>
      <c r="AB4719" s="15"/>
      <c r="AC4719" s="176" t="str">
        <f>_xlfn.LET(_xlpm.vID,$D4719,_xlpm.vName,$E4719,_xlpm.vCountry,TRIM($O4719&amp;""),_xlpm.vPostal,TRIM($M4719&amp;""),_xlpm.vCityRaw,TRIM($L4719&amp;""),_xlpm.vCity,TRIM(LEFT(_xlpm.vCityRaw,IFERROR(FIND(",",_xlpm.vCityRaw&amp;","),LEN(_xlpm.vCityRaw)+1)-1)),_xlpm.vProv,TRIM($N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9" s="1" t="str">
        <f>IF(AND(ISBLANK($D4719),ISBLANK($E4719)),"",IF(fund_fx = "USD",_xlfn.XLOOKUP($G4719,fx[currency_code],fx[rate],1), _xlfn.XLOOKUP($G4719,fx[currency_code],fx[rate],1)/_xlfn.XLOOKUP(fund_fx,fx[currency_code],fx[rate],1)))</f>
        <v/>
      </c>
    </row>
    <row r="4720" spans="2:30" ht="13.05" customHeight="1" x14ac:dyDescent="0.3">
      <c r="B4720" s="7"/>
      <c r="C4720" s="7"/>
      <c r="D4720" s="7"/>
      <c r="E4720" s="7"/>
      <c r="F4720" s="7"/>
      <c r="G4720" s="7"/>
      <c r="H4720" s="7"/>
      <c r="I4720" s="7"/>
      <c r="J4720" s="7"/>
      <c r="K4720" s="7"/>
      <c r="L4720" s="7"/>
      <c r="M4720" s="7"/>
      <c r="N4720" s="7"/>
      <c r="O4720" s="7"/>
      <c r="P4720" s="7"/>
      <c r="Q4720" s="8"/>
      <c r="R4720" s="8"/>
      <c r="S4720" s="7"/>
      <c r="T4720" s="8"/>
      <c r="U4720" s="209"/>
      <c r="V4720" s="8"/>
      <c r="W4720" s="209"/>
      <c r="X4720" s="98"/>
      <c r="Y4720" s="78"/>
      <c r="Z4720" s="8"/>
      <c r="AA4720" s="198"/>
      <c r="AB4720" s="15"/>
      <c r="AC4720" s="176" t="str">
        <f>_xlfn.LET(_xlpm.vID,$D4720,_xlpm.vName,$E4720,_xlpm.vCountry,TRIM($O4720&amp;""),_xlpm.vPostal,TRIM($M4720&amp;""),_xlpm.vCityRaw,TRIM($L4720&amp;""),_xlpm.vCity,TRIM(LEFT(_xlpm.vCityRaw,IFERROR(FIND(",",_xlpm.vCityRaw&amp;","),LEN(_xlpm.vCityRaw)+1)-1)),_xlpm.vProv,TRIM($N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0" s="1" t="str">
        <f>IF(AND(ISBLANK($D4720),ISBLANK($E4720)),"",IF(fund_fx = "USD",_xlfn.XLOOKUP($G4720,fx[currency_code],fx[rate],1), _xlfn.XLOOKUP($G4720,fx[currency_code],fx[rate],1)/_xlfn.XLOOKUP(fund_fx,fx[currency_code],fx[rate],1)))</f>
        <v/>
      </c>
    </row>
    <row r="4721" spans="2:30" ht="13.05" customHeight="1" x14ac:dyDescent="0.3">
      <c r="B4721" s="7"/>
      <c r="C4721" s="7"/>
      <c r="D4721" s="7"/>
      <c r="E4721" s="7"/>
      <c r="F4721" s="7"/>
      <c r="G4721" s="7"/>
      <c r="H4721" s="7"/>
      <c r="I4721" s="7"/>
      <c r="J4721" s="7"/>
      <c r="K4721" s="7"/>
      <c r="L4721" s="7"/>
      <c r="M4721" s="7"/>
      <c r="N4721" s="7"/>
      <c r="O4721" s="7"/>
      <c r="P4721" s="7"/>
      <c r="Q4721" s="8"/>
      <c r="R4721" s="8"/>
      <c r="S4721" s="7"/>
      <c r="T4721" s="8"/>
      <c r="U4721" s="209"/>
      <c r="V4721" s="8"/>
      <c r="W4721" s="209"/>
      <c r="X4721" s="98"/>
      <c r="Y4721" s="78"/>
      <c r="Z4721" s="8"/>
      <c r="AA4721" s="198"/>
      <c r="AB4721" s="15"/>
      <c r="AC4721" s="176" t="str">
        <f>_xlfn.LET(_xlpm.vID,$D4721,_xlpm.vName,$E4721,_xlpm.vCountry,TRIM($O4721&amp;""),_xlpm.vPostal,TRIM($M4721&amp;""),_xlpm.vCityRaw,TRIM($L4721&amp;""),_xlpm.vCity,TRIM(LEFT(_xlpm.vCityRaw,IFERROR(FIND(",",_xlpm.vCityRaw&amp;","),LEN(_xlpm.vCityRaw)+1)-1)),_xlpm.vProv,TRIM($N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1" s="1" t="str">
        <f>IF(AND(ISBLANK($D4721),ISBLANK($E4721)),"",IF(fund_fx = "USD",_xlfn.XLOOKUP($G4721,fx[currency_code],fx[rate],1), _xlfn.XLOOKUP($G4721,fx[currency_code],fx[rate],1)/_xlfn.XLOOKUP(fund_fx,fx[currency_code],fx[rate],1)))</f>
        <v/>
      </c>
    </row>
    <row r="4722" spans="2:30" ht="13.05" customHeight="1" x14ac:dyDescent="0.3">
      <c r="B4722" s="7"/>
      <c r="C4722" s="7"/>
      <c r="D4722" s="7"/>
      <c r="E4722" s="7"/>
      <c r="F4722" s="7"/>
      <c r="G4722" s="7"/>
      <c r="H4722" s="7"/>
      <c r="I4722" s="7"/>
      <c r="J4722" s="7"/>
      <c r="K4722" s="7"/>
      <c r="L4722" s="7"/>
      <c r="M4722" s="7"/>
      <c r="N4722" s="7"/>
      <c r="O4722" s="7"/>
      <c r="P4722" s="7"/>
      <c r="Q4722" s="8"/>
      <c r="R4722" s="8"/>
      <c r="S4722" s="7"/>
      <c r="T4722" s="8"/>
      <c r="U4722" s="209"/>
      <c r="V4722" s="8"/>
      <c r="W4722" s="209"/>
      <c r="X4722" s="98"/>
      <c r="Y4722" s="78"/>
      <c r="Z4722" s="8"/>
      <c r="AA4722" s="198"/>
      <c r="AB4722" s="15"/>
      <c r="AC4722" s="176" t="str">
        <f>_xlfn.LET(_xlpm.vID,$D4722,_xlpm.vName,$E4722,_xlpm.vCountry,TRIM($O4722&amp;""),_xlpm.vPostal,TRIM($M4722&amp;""),_xlpm.vCityRaw,TRIM($L4722&amp;""),_xlpm.vCity,TRIM(LEFT(_xlpm.vCityRaw,IFERROR(FIND(",",_xlpm.vCityRaw&amp;","),LEN(_xlpm.vCityRaw)+1)-1)),_xlpm.vProv,TRIM($N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2" s="1" t="str">
        <f>IF(AND(ISBLANK($D4722),ISBLANK($E4722)),"",IF(fund_fx = "USD",_xlfn.XLOOKUP($G4722,fx[currency_code],fx[rate],1), _xlfn.XLOOKUP($G4722,fx[currency_code],fx[rate],1)/_xlfn.XLOOKUP(fund_fx,fx[currency_code],fx[rate],1)))</f>
        <v/>
      </c>
    </row>
    <row r="4723" spans="2:30" ht="13.05" customHeight="1" x14ac:dyDescent="0.3">
      <c r="B4723" s="7"/>
      <c r="C4723" s="7"/>
      <c r="D4723" s="7"/>
      <c r="E4723" s="7"/>
      <c r="F4723" s="7"/>
      <c r="G4723" s="7"/>
      <c r="H4723" s="7"/>
      <c r="I4723" s="7"/>
      <c r="J4723" s="7"/>
      <c r="K4723" s="7"/>
      <c r="L4723" s="7"/>
      <c r="M4723" s="7"/>
      <c r="N4723" s="7"/>
      <c r="O4723" s="7"/>
      <c r="P4723" s="7"/>
      <c r="Q4723" s="8"/>
      <c r="R4723" s="8"/>
      <c r="S4723" s="7"/>
      <c r="T4723" s="8"/>
      <c r="U4723" s="209"/>
      <c r="V4723" s="8"/>
      <c r="W4723" s="209"/>
      <c r="X4723" s="98"/>
      <c r="Y4723" s="78"/>
      <c r="Z4723" s="8"/>
      <c r="AA4723" s="198"/>
      <c r="AB4723" s="15"/>
      <c r="AC4723" s="176" t="str">
        <f>_xlfn.LET(_xlpm.vID,$D4723,_xlpm.vName,$E4723,_xlpm.vCountry,TRIM($O4723&amp;""),_xlpm.vPostal,TRIM($M4723&amp;""),_xlpm.vCityRaw,TRIM($L4723&amp;""),_xlpm.vCity,TRIM(LEFT(_xlpm.vCityRaw,IFERROR(FIND(",",_xlpm.vCityRaw&amp;","),LEN(_xlpm.vCityRaw)+1)-1)),_xlpm.vProv,TRIM($N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3" s="1" t="str">
        <f>IF(AND(ISBLANK($D4723),ISBLANK($E4723)),"",IF(fund_fx = "USD",_xlfn.XLOOKUP($G4723,fx[currency_code],fx[rate],1), _xlfn.XLOOKUP($G4723,fx[currency_code],fx[rate],1)/_xlfn.XLOOKUP(fund_fx,fx[currency_code],fx[rate],1)))</f>
        <v/>
      </c>
    </row>
    <row r="4724" spans="2:30" ht="13.05" customHeight="1" x14ac:dyDescent="0.3">
      <c r="B4724" s="7"/>
      <c r="C4724" s="7"/>
      <c r="D4724" s="7"/>
      <c r="E4724" s="7"/>
      <c r="F4724" s="7"/>
      <c r="G4724" s="7"/>
      <c r="H4724" s="7"/>
      <c r="I4724" s="7"/>
      <c r="J4724" s="7"/>
      <c r="K4724" s="7"/>
      <c r="L4724" s="7"/>
      <c r="M4724" s="7"/>
      <c r="N4724" s="7"/>
      <c r="O4724" s="7"/>
      <c r="P4724" s="7"/>
      <c r="Q4724" s="8"/>
      <c r="R4724" s="8"/>
      <c r="S4724" s="7"/>
      <c r="T4724" s="8"/>
      <c r="U4724" s="209"/>
      <c r="V4724" s="8"/>
      <c r="W4724" s="209"/>
      <c r="X4724" s="98"/>
      <c r="Y4724" s="78"/>
      <c r="Z4724" s="8"/>
      <c r="AA4724" s="198"/>
      <c r="AB4724" s="15"/>
      <c r="AC4724" s="176" t="str">
        <f>_xlfn.LET(_xlpm.vID,$D4724,_xlpm.vName,$E4724,_xlpm.vCountry,TRIM($O4724&amp;""),_xlpm.vPostal,TRIM($M4724&amp;""),_xlpm.vCityRaw,TRIM($L4724&amp;""),_xlpm.vCity,TRIM(LEFT(_xlpm.vCityRaw,IFERROR(FIND(",",_xlpm.vCityRaw&amp;","),LEN(_xlpm.vCityRaw)+1)-1)),_xlpm.vProv,TRIM($N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4" s="1" t="str">
        <f>IF(AND(ISBLANK($D4724),ISBLANK($E4724)),"",IF(fund_fx = "USD",_xlfn.XLOOKUP($G4724,fx[currency_code],fx[rate],1), _xlfn.XLOOKUP($G4724,fx[currency_code],fx[rate],1)/_xlfn.XLOOKUP(fund_fx,fx[currency_code],fx[rate],1)))</f>
        <v/>
      </c>
    </row>
    <row r="4725" spans="2:30" ht="13.05" customHeight="1" x14ac:dyDescent="0.3">
      <c r="B4725" s="7"/>
      <c r="C4725" s="7"/>
      <c r="D4725" s="7"/>
      <c r="E4725" s="7"/>
      <c r="F4725" s="7"/>
      <c r="G4725" s="7"/>
      <c r="H4725" s="7"/>
      <c r="I4725" s="7"/>
      <c r="J4725" s="7"/>
      <c r="K4725" s="7"/>
      <c r="L4725" s="7"/>
      <c r="M4725" s="7"/>
      <c r="N4725" s="7"/>
      <c r="O4725" s="7"/>
      <c r="P4725" s="7"/>
      <c r="Q4725" s="8"/>
      <c r="R4725" s="8"/>
      <c r="S4725" s="7"/>
      <c r="T4725" s="8"/>
      <c r="U4725" s="209"/>
      <c r="V4725" s="8"/>
      <c r="W4725" s="209"/>
      <c r="X4725" s="98"/>
      <c r="Y4725" s="78"/>
      <c r="Z4725" s="8"/>
      <c r="AA4725" s="198"/>
      <c r="AB4725" s="15"/>
      <c r="AC4725" s="176" t="str">
        <f>_xlfn.LET(_xlpm.vID,$D4725,_xlpm.vName,$E4725,_xlpm.vCountry,TRIM($O4725&amp;""),_xlpm.vPostal,TRIM($M4725&amp;""),_xlpm.vCityRaw,TRIM($L4725&amp;""),_xlpm.vCity,TRIM(LEFT(_xlpm.vCityRaw,IFERROR(FIND(",",_xlpm.vCityRaw&amp;","),LEN(_xlpm.vCityRaw)+1)-1)),_xlpm.vProv,TRIM($N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5" s="1" t="str">
        <f>IF(AND(ISBLANK($D4725),ISBLANK($E4725)),"",IF(fund_fx = "USD",_xlfn.XLOOKUP($G4725,fx[currency_code],fx[rate],1), _xlfn.XLOOKUP($G4725,fx[currency_code],fx[rate],1)/_xlfn.XLOOKUP(fund_fx,fx[currency_code],fx[rate],1)))</f>
        <v/>
      </c>
    </row>
    <row r="4726" spans="2:30" ht="13.05" customHeight="1" x14ac:dyDescent="0.3">
      <c r="B4726" s="7"/>
      <c r="C4726" s="7"/>
      <c r="D4726" s="7"/>
      <c r="E4726" s="7"/>
      <c r="F4726" s="7"/>
      <c r="G4726" s="7"/>
      <c r="H4726" s="7"/>
      <c r="I4726" s="7"/>
      <c r="J4726" s="7"/>
      <c r="K4726" s="7"/>
      <c r="L4726" s="7"/>
      <c r="M4726" s="7"/>
      <c r="N4726" s="7"/>
      <c r="O4726" s="7"/>
      <c r="P4726" s="7"/>
      <c r="Q4726" s="8"/>
      <c r="R4726" s="8"/>
      <c r="S4726" s="7"/>
      <c r="T4726" s="8"/>
      <c r="U4726" s="209"/>
      <c r="V4726" s="8"/>
      <c r="W4726" s="209"/>
      <c r="X4726" s="98"/>
      <c r="Y4726" s="78"/>
      <c r="Z4726" s="8"/>
      <c r="AA4726" s="198"/>
      <c r="AB4726" s="15"/>
      <c r="AC4726" s="176" t="str">
        <f>_xlfn.LET(_xlpm.vID,$D4726,_xlpm.vName,$E4726,_xlpm.vCountry,TRIM($O4726&amp;""),_xlpm.vPostal,TRIM($M4726&amp;""),_xlpm.vCityRaw,TRIM($L4726&amp;""),_xlpm.vCity,TRIM(LEFT(_xlpm.vCityRaw,IFERROR(FIND(",",_xlpm.vCityRaw&amp;","),LEN(_xlpm.vCityRaw)+1)-1)),_xlpm.vProv,TRIM($N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6" s="1" t="str">
        <f>IF(AND(ISBLANK($D4726),ISBLANK($E4726)),"",IF(fund_fx = "USD",_xlfn.XLOOKUP($G4726,fx[currency_code],fx[rate],1), _xlfn.XLOOKUP($G4726,fx[currency_code],fx[rate],1)/_xlfn.XLOOKUP(fund_fx,fx[currency_code],fx[rate],1)))</f>
        <v/>
      </c>
    </row>
    <row r="4727" spans="2:30" ht="13.05" customHeight="1" x14ac:dyDescent="0.3">
      <c r="B4727" s="7"/>
      <c r="C4727" s="7"/>
      <c r="D4727" s="7"/>
      <c r="E4727" s="7"/>
      <c r="F4727" s="7"/>
      <c r="G4727" s="7"/>
      <c r="H4727" s="7"/>
      <c r="I4727" s="7"/>
      <c r="J4727" s="7"/>
      <c r="K4727" s="7"/>
      <c r="L4727" s="7"/>
      <c r="M4727" s="7"/>
      <c r="N4727" s="7"/>
      <c r="O4727" s="7"/>
      <c r="P4727" s="7"/>
      <c r="Q4727" s="8"/>
      <c r="R4727" s="8"/>
      <c r="S4727" s="7"/>
      <c r="T4727" s="8"/>
      <c r="U4727" s="209"/>
      <c r="V4727" s="8"/>
      <c r="W4727" s="209"/>
      <c r="X4727" s="98"/>
      <c r="Y4727" s="78"/>
      <c r="Z4727" s="8"/>
      <c r="AA4727" s="198"/>
      <c r="AB4727" s="15"/>
      <c r="AC4727" s="176" t="str">
        <f>_xlfn.LET(_xlpm.vID,$D4727,_xlpm.vName,$E4727,_xlpm.vCountry,TRIM($O4727&amp;""),_xlpm.vPostal,TRIM($M4727&amp;""),_xlpm.vCityRaw,TRIM($L4727&amp;""),_xlpm.vCity,TRIM(LEFT(_xlpm.vCityRaw,IFERROR(FIND(",",_xlpm.vCityRaw&amp;","),LEN(_xlpm.vCityRaw)+1)-1)),_xlpm.vProv,TRIM($N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7" s="1" t="str">
        <f>IF(AND(ISBLANK($D4727),ISBLANK($E4727)),"",IF(fund_fx = "USD",_xlfn.XLOOKUP($G4727,fx[currency_code],fx[rate],1), _xlfn.XLOOKUP($G4727,fx[currency_code],fx[rate],1)/_xlfn.XLOOKUP(fund_fx,fx[currency_code],fx[rate],1)))</f>
        <v/>
      </c>
    </row>
    <row r="4728" spans="2:30" ht="13.05" customHeight="1" x14ac:dyDescent="0.3">
      <c r="B4728" s="7"/>
      <c r="C4728" s="7"/>
      <c r="D4728" s="7"/>
      <c r="E4728" s="7"/>
      <c r="F4728" s="7"/>
      <c r="G4728" s="7"/>
      <c r="H4728" s="7"/>
      <c r="I4728" s="7"/>
      <c r="J4728" s="7"/>
      <c r="K4728" s="7"/>
      <c r="L4728" s="7"/>
      <c r="M4728" s="7"/>
      <c r="N4728" s="7"/>
      <c r="O4728" s="7"/>
      <c r="P4728" s="7"/>
      <c r="Q4728" s="8"/>
      <c r="R4728" s="8"/>
      <c r="S4728" s="7"/>
      <c r="T4728" s="8"/>
      <c r="U4728" s="209"/>
      <c r="V4728" s="8"/>
      <c r="W4728" s="209"/>
      <c r="X4728" s="98"/>
      <c r="Y4728" s="78"/>
      <c r="Z4728" s="8"/>
      <c r="AA4728" s="198"/>
      <c r="AB4728" s="15"/>
      <c r="AC4728" s="176" t="str">
        <f>_xlfn.LET(_xlpm.vID,$D4728,_xlpm.vName,$E4728,_xlpm.vCountry,TRIM($O4728&amp;""),_xlpm.vPostal,TRIM($M4728&amp;""),_xlpm.vCityRaw,TRIM($L4728&amp;""),_xlpm.vCity,TRIM(LEFT(_xlpm.vCityRaw,IFERROR(FIND(",",_xlpm.vCityRaw&amp;","),LEN(_xlpm.vCityRaw)+1)-1)),_xlpm.vProv,TRIM($N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8" s="1" t="str">
        <f>IF(AND(ISBLANK($D4728),ISBLANK($E4728)),"",IF(fund_fx = "USD",_xlfn.XLOOKUP($G4728,fx[currency_code],fx[rate],1), _xlfn.XLOOKUP($G4728,fx[currency_code],fx[rate],1)/_xlfn.XLOOKUP(fund_fx,fx[currency_code],fx[rate],1)))</f>
        <v/>
      </c>
    </row>
    <row r="4729" spans="2:30" ht="13.05" customHeight="1" x14ac:dyDescent="0.3">
      <c r="B4729" s="7"/>
      <c r="C4729" s="7"/>
      <c r="D4729" s="7"/>
      <c r="E4729" s="7"/>
      <c r="F4729" s="7"/>
      <c r="G4729" s="7"/>
      <c r="H4729" s="7"/>
      <c r="I4729" s="7"/>
      <c r="J4729" s="7"/>
      <c r="K4729" s="7"/>
      <c r="L4729" s="7"/>
      <c r="M4729" s="7"/>
      <c r="N4729" s="7"/>
      <c r="O4729" s="7"/>
      <c r="P4729" s="7"/>
      <c r="Q4729" s="8"/>
      <c r="R4729" s="8"/>
      <c r="S4729" s="7"/>
      <c r="T4729" s="8"/>
      <c r="U4729" s="209"/>
      <c r="V4729" s="8"/>
      <c r="W4729" s="209"/>
      <c r="X4729" s="98"/>
      <c r="Y4729" s="78"/>
      <c r="Z4729" s="8"/>
      <c r="AA4729" s="198"/>
      <c r="AB4729" s="15"/>
      <c r="AC4729" s="176" t="str">
        <f>_xlfn.LET(_xlpm.vID,$D4729,_xlpm.vName,$E4729,_xlpm.vCountry,TRIM($O4729&amp;""),_xlpm.vPostal,TRIM($M4729&amp;""),_xlpm.vCityRaw,TRIM($L4729&amp;""),_xlpm.vCity,TRIM(LEFT(_xlpm.vCityRaw,IFERROR(FIND(",",_xlpm.vCityRaw&amp;","),LEN(_xlpm.vCityRaw)+1)-1)),_xlpm.vProv,TRIM($N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9" s="1" t="str">
        <f>IF(AND(ISBLANK($D4729),ISBLANK($E4729)),"",IF(fund_fx = "USD",_xlfn.XLOOKUP($G4729,fx[currency_code],fx[rate],1), _xlfn.XLOOKUP($G4729,fx[currency_code],fx[rate],1)/_xlfn.XLOOKUP(fund_fx,fx[currency_code],fx[rate],1)))</f>
        <v/>
      </c>
    </row>
    <row r="4730" spans="2:30" ht="13.05" customHeight="1" x14ac:dyDescent="0.3">
      <c r="B4730" s="7"/>
      <c r="C4730" s="7"/>
      <c r="D4730" s="7"/>
      <c r="E4730" s="7"/>
      <c r="F4730" s="7"/>
      <c r="G4730" s="7"/>
      <c r="H4730" s="7"/>
      <c r="I4730" s="7"/>
      <c r="J4730" s="7"/>
      <c r="K4730" s="7"/>
      <c r="L4730" s="7"/>
      <c r="M4730" s="7"/>
      <c r="N4730" s="7"/>
      <c r="O4730" s="7"/>
      <c r="P4730" s="7"/>
      <c r="Q4730" s="8"/>
      <c r="R4730" s="8"/>
      <c r="S4730" s="7"/>
      <c r="T4730" s="8"/>
      <c r="U4730" s="209"/>
      <c r="V4730" s="8"/>
      <c r="W4730" s="209"/>
      <c r="X4730" s="98"/>
      <c r="Y4730" s="78"/>
      <c r="Z4730" s="8"/>
      <c r="AA4730" s="198"/>
      <c r="AB4730" s="15"/>
      <c r="AC4730" s="176" t="str">
        <f>_xlfn.LET(_xlpm.vID,$D4730,_xlpm.vName,$E4730,_xlpm.vCountry,TRIM($O4730&amp;""),_xlpm.vPostal,TRIM($M4730&amp;""),_xlpm.vCityRaw,TRIM($L4730&amp;""),_xlpm.vCity,TRIM(LEFT(_xlpm.vCityRaw,IFERROR(FIND(",",_xlpm.vCityRaw&amp;","),LEN(_xlpm.vCityRaw)+1)-1)),_xlpm.vProv,TRIM($N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0" s="1" t="str">
        <f>IF(AND(ISBLANK($D4730),ISBLANK($E4730)),"",IF(fund_fx = "USD",_xlfn.XLOOKUP($G4730,fx[currency_code],fx[rate],1), _xlfn.XLOOKUP($G4730,fx[currency_code],fx[rate],1)/_xlfn.XLOOKUP(fund_fx,fx[currency_code],fx[rate],1)))</f>
        <v/>
      </c>
    </row>
    <row r="4731" spans="2:30" ht="13.05" customHeight="1" x14ac:dyDescent="0.3">
      <c r="B4731" s="7"/>
      <c r="C4731" s="7"/>
      <c r="D4731" s="7"/>
      <c r="E4731" s="7"/>
      <c r="F4731" s="7"/>
      <c r="G4731" s="7"/>
      <c r="H4731" s="7"/>
      <c r="I4731" s="7"/>
      <c r="J4731" s="7"/>
      <c r="K4731" s="7"/>
      <c r="L4731" s="7"/>
      <c r="M4731" s="7"/>
      <c r="N4731" s="7"/>
      <c r="O4731" s="7"/>
      <c r="P4731" s="7"/>
      <c r="Q4731" s="8"/>
      <c r="R4731" s="8"/>
      <c r="S4731" s="7"/>
      <c r="T4731" s="8"/>
      <c r="U4731" s="209"/>
      <c r="V4731" s="8"/>
      <c r="W4731" s="209"/>
      <c r="X4731" s="98"/>
      <c r="Y4731" s="78"/>
      <c r="Z4731" s="8"/>
      <c r="AA4731" s="198"/>
      <c r="AB4731" s="15"/>
      <c r="AC4731" s="176" t="str">
        <f>_xlfn.LET(_xlpm.vID,$D4731,_xlpm.vName,$E4731,_xlpm.vCountry,TRIM($O4731&amp;""),_xlpm.vPostal,TRIM($M4731&amp;""),_xlpm.vCityRaw,TRIM($L4731&amp;""),_xlpm.vCity,TRIM(LEFT(_xlpm.vCityRaw,IFERROR(FIND(",",_xlpm.vCityRaw&amp;","),LEN(_xlpm.vCityRaw)+1)-1)),_xlpm.vProv,TRIM($N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1" s="1" t="str">
        <f>IF(AND(ISBLANK($D4731),ISBLANK($E4731)),"",IF(fund_fx = "USD",_xlfn.XLOOKUP($G4731,fx[currency_code],fx[rate],1), _xlfn.XLOOKUP($G4731,fx[currency_code],fx[rate],1)/_xlfn.XLOOKUP(fund_fx,fx[currency_code],fx[rate],1)))</f>
        <v/>
      </c>
    </row>
    <row r="4732" spans="2:30" ht="13.05" customHeight="1" x14ac:dyDescent="0.3">
      <c r="B4732" s="7"/>
      <c r="C4732" s="7"/>
      <c r="D4732" s="7"/>
      <c r="E4732" s="7"/>
      <c r="F4732" s="7"/>
      <c r="G4732" s="7"/>
      <c r="H4732" s="7"/>
      <c r="I4732" s="7"/>
      <c r="J4732" s="7"/>
      <c r="K4732" s="7"/>
      <c r="L4732" s="7"/>
      <c r="M4732" s="7"/>
      <c r="N4732" s="7"/>
      <c r="O4732" s="7"/>
      <c r="P4732" s="7"/>
      <c r="Q4732" s="8"/>
      <c r="R4732" s="8"/>
      <c r="S4732" s="7"/>
      <c r="T4732" s="8"/>
      <c r="U4732" s="209"/>
      <c r="V4732" s="8"/>
      <c r="W4732" s="209"/>
      <c r="X4732" s="98"/>
      <c r="Y4732" s="78"/>
      <c r="Z4732" s="8"/>
      <c r="AA4732" s="198"/>
      <c r="AB4732" s="15"/>
      <c r="AC4732" s="176" t="str">
        <f>_xlfn.LET(_xlpm.vID,$D4732,_xlpm.vName,$E4732,_xlpm.vCountry,TRIM($O4732&amp;""),_xlpm.vPostal,TRIM($M4732&amp;""),_xlpm.vCityRaw,TRIM($L4732&amp;""),_xlpm.vCity,TRIM(LEFT(_xlpm.vCityRaw,IFERROR(FIND(",",_xlpm.vCityRaw&amp;","),LEN(_xlpm.vCityRaw)+1)-1)),_xlpm.vProv,TRIM($N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2" s="1" t="str">
        <f>IF(AND(ISBLANK($D4732),ISBLANK($E4732)),"",IF(fund_fx = "USD",_xlfn.XLOOKUP($G4732,fx[currency_code],fx[rate],1), _xlfn.XLOOKUP($G4732,fx[currency_code],fx[rate],1)/_xlfn.XLOOKUP(fund_fx,fx[currency_code],fx[rate],1)))</f>
        <v/>
      </c>
    </row>
    <row r="4733" spans="2:30" ht="13.05" customHeight="1" x14ac:dyDescent="0.3">
      <c r="B4733" s="7"/>
      <c r="C4733" s="7"/>
      <c r="D4733" s="7"/>
      <c r="E4733" s="7"/>
      <c r="F4733" s="7"/>
      <c r="G4733" s="7"/>
      <c r="H4733" s="7"/>
      <c r="I4733" s="7"/>
      <c r="J4733" s="7"/>
      <c r="K4733" s="7"/>
      <c r="L4733" s="7"/>
      <c r="M4733" s="7"/>
      <c r="N4733" s="7"/>
      <c r="O4733" s="7"/>
      <c r="P4733" s="7"/>
      <c r="Q4733" s="8"/>
      <c r="R4733" s="8"/>
      <c r="S4733" s="7"/>
      <c r="T4733" s="8"/>
      <c r="U4733" s="209"/>
      <c r="V4733" s="8"/>
      <c r="W4733" s="209"/>
      <c r="X4733" s="98"/>
      <c r="Y4733" s="78"/>
      <c r="Z4733" s="8"/>
      <c r="AA4733" s="198"/>
      <c r="AB4733" s="15"/>
      <c r="AC4733" s="176" t="str">
        <f>_xlfn.LET(_xlpm.vID,$D4733,_xlpm.vName,$E4733,_xlpm.vCountry,TRIM($O4733&amp;""),_xlpm.vPostal,TRIM($M4733&amp;""),_xlpm.vCityRaw,TRIM($L4733&amp;""),_xlpm.vCity,TRIM(LEFT(_xlpm.vCityRaw,IFERROR(FIND(",",_xlpm.vCityRaw&amp;","),LEN(_xlpm.vCityRaw)+1)-1)),_xlpm.vProv,TRIM($N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3" s="1" t="str">
        <f>IF(AND(ISBLANK($D4733),ISBLANK($E4733)),"",IF(fund_fx = "USD",_xlfn.XLOOKUP($G4733,fx[currency_code],fx[rate],1), _xlfn.XLOOKUP($G4733,fx[currency_code],fx[rate],1)/_xlfn.XLOOKUP(fund_fx,fx[currency_code],fx[rate],1)))</f>
        <v/>
      </c>
    </row>
    <row r="4734" spans="2:30" ht="13.05" customHeight="1" x14ac:dyDescent="0.3">
      <c r="B4734" s="7"/>
      <c r="C4734" s="7"/>
      <c r="D4734" s="7"/>
      <c r="E4734" s="7"/>
      <c r="F4734" s="7"/>
      <c r="G4734" s="7"/>
      <c r="H4734" s="7"/>
      <c r="I4734" s="7"/>
      <c r="J4734" s="7"/>
      <c r="K4734" s="7"/>
      <c r="L4734" s="7"/>
      <c r="M4734" s="7"/>
      <c r="N4734" s="7"/>
      <c r="O4734" s="7"/>
      <c r="P4734" s="7"/>
      <c r="Q4734" s="8"/>
      <c r="R4734" s="8"/>
      <c r="S4734" s="7"/>
      <c r="T4734" s="8"/>
      <c r="U4734" s="209"/>
      <c r="V4734" s="8"/>
      <c r="W4734" s="209"/>
      <c r="X4734" s="98"/>
      <c r="Y4734" s="78"/>
      <c r="Z4734" s="8"/>
      <c r="AA4734" s="198"/>
      <c r="AB4734" s="15"/>
      <c r="AC4734" s="176" t="str">
        <f>_xlfn.LET(_xlpm.vID,$D4734,_xlpm.vName,$E4734,_xlpm.vCountry,TRIM($O4734&amp;""),_xlpm.vPostal,TRIM($M4734&amp;""),_xlpm.vCityRaw,TRIM($L4734&amp;""),_xlpm.vCity,TRIM(LEFT(_xlpm.vCityRaw,IFERROR(FIND(",",_xlpm.vCityRaw&amp;","),LEN(_xlpm.vCityRaw)+1)-1)),_xlpm.vProv,TRIM($N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4" s="1" t="str">
        <f>IF(AND(ISBLANK($D4734),ISBLANK($E4734)),"",IF(fund_fx = "USD",_xlfn.XLOOKUP($G4734,fx[currency_code],fx[rate],1), _xlfn.XLOOKUP($G4734,fx[currency_code],fx[rate],1)/_xlfn.XLOOKUP(fund_fx,fx[currency_code],fx[rate],1)))</f>
        <v/>
      </c>
    </row>
    <row r="4735" spans="2:30" ht="13.05" customHeight="1" x14ac:dyDescent="0.3">
      <c r="B4735" s="7"/>
      <c r="C4735" s="7"/>
      <c r="D4735" s="7"/>
      <c r="E4735" s="7"/>
      <c r="F4735" s="7"/>
      <c r="G4735" s="7"/>
      <c r="H4735" s="7"/>
      <c r="I4735" s="7"/>
      <c r="J4735" s="7"/>
      <c r="K4735" s="7"/>
      <c r="L4735" s="7"/>
      <c r="M4735" s="7"/>
      <c r="N4735" s="7"/>
      <c r="O4735" s="7"/>
      <c r="P4735" s="7"/>
      <c r="Q4735" s="8"/>
      <c r="R4735" s="8"/>
      <c r="S4735" s="7"/>
      <c r="T4735" s="8"/>
      <c r="U4735" s="209"/>
      <c r="V4735" s="8"/>
      <c r="W4735" s="209"/>
      <c r="X4735" s="98"/>
      <c r="Y4735" s="78"/>
      <c r="Z4735" s="8"/>
      <c r="AA4735" s="198"/>
      <c r="AB4735" s="15"/>
      <c r="AC4735" s="176" t="str">
        <f>_xlfn.LET(_xlpm.vID,$D4735,_xlpm.vName,$E4735,_xlpm.vCountry,TRIM($O4735&amp;""),_xlpm.vPostal,TRIM($M4735&amp;""),_xlpm.vCityRaw,TRIM($L4735&amp;""),_xlpm.vCity,TRIM(LEFT(_xlpm.vCityRaw,IFERROR(FIND(",",_xlpm.vCityRaw&amp;","),LEN(_xlpm.vCityRaw)+1)-1)),_xlpm.vProv,TRIM($N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5" s="1" t="str">
        <f>IF(AND(ISBLANK($D4735),ISBLANK($E4735)),"",IF(fund_fx = "USD",_xlfn.XLOOKUP($G4735,fx[currency_code],fx[rate],1), _xlfn.XLOOKUP($G4735,fx[currency_code],fx[rate],1)/_xlfn.XLOOKUP(fund_fx,fx[currency_code],fx[rate],1)))</f>
        <v/>
      </c>
    </row>
    <row r="4736" spans="2:30" ht="13.05" customHeight="1" x14ac:dyDescent="0.3">
      <c r="B4736" s="7"/>
      <c r="C4736" s="7"/>
      <c r="D4736" s="7"/>
      <c r="E4736" s="7"/>
      <c r="F4736" s="7"/>
      <c r="G4736" s="7"/>
      <c r="H4736" s="7"/>
      <c r="I4736" s="7"/>
      <c r="J4736" s="7"/>
      <c r="K4736" s="7"/>
      <c r="L4736" s="7"/>
      <c r="M4736" s="7"/>
      <c r="N4736" s="7"/>
      <c r="O4736" s="7"/>
      <c r="P4736" s="7"/>
      <c r="Q4736" s="8"/>
      <c r="R4736" s="8"/>
      <c r="S4736" s="7"/>
      <c r="T4736" s="8"/>
      <c r="U4736" s="209"/>
      <c r="V4736" s="8"/>
      <c r="W4736" s="209"/>
      <c r="X4736" s="98"/>
      <c r="Y4736" s="78"/>
      <c r="Z4736" s="8"/>
      <c r="AA4736" s="198"/>
      <c r="AB4736" s="15"/>
      <c r="AC4736" s="176" t="str">
        <f>_xlfn.LET(_xlpm.vID,$D4736,_xlpm.vName,$E4736,_xlpm.vCountry,TRIM($O4736&amp;""),_xlpm.vPostal,TRIM($M4736&amp;""),_xlpm.vCityRaw,TRIM($L4736&amp;""),_xlpm.vCity,TRIM(LEFT(_xlpm.vCityRaw,IFERROR(FIND(",",_xlpm.vCityRaw&amp;","),LEN(_xlpm.vCityRaw)+1)-1)),_xlpm.vProv,TRIM($N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6" s="1" t="str">
        <f>IF(AND(ISBLANK($D4736),ISBLANK($E4736)),"",IF(fund_fx = "USD",_xlfn.XLOOKUP($G4736,fx[currency_code],fx[rate],1), _xlfn.XLOOKUP($G4736,fx[currency_code],fx[rate],1)/_xlfn.XLOOKUP(fund_fx,fx[currency_code],fx[rate],1)))</f>
        <v/>
      </c>
    </row>
    <row r="4737" spans="2:30" ht="13.05" customHeight="1" x14ac:dyDescent="0.3">
      <c r="B4737" s="7"/>
      <c r="C4737" s="7"/>
      <c r="D4737" s="7"/>
      <c r="E4737" s="7"/>
      <c r="F4737" s="7"/>
      <c r="G4737" s="7"/>
      <c r="H4737" s="7"/>
      <c r="I4737" s="7"/>
      <c r="J4737" s="7"/>
      <c r="K4737" s="7"/>
      <c r="L4737" s="7"/>
      <c r="M4737" s="7"/>
      <c r="N4737" s="7"/>
      <c r="O4737" s="7"/>
      <c r="P4737" s="7"/>
      <c r="Q4737" s="8"/>
      <c r="R4737" s="8"/>
      <c r="S4737" s="7"/>
      <c r="T4737" s="8"/>
      <c r="U4737" s="209"/>
      <c r="V4737" s="8"/>
      <c r="W4737" s="209"/>
      <c r="X4737" s="98"/>
      <c r="Y4737" s="78"/>
      <c r="Z4737" s="8"/>
      <c r="AA4737" s="198"/>
      <c r="AB4737" s="15"/>
      <c r="AC4737" s="176" t="str">
        <f>_xlfn.LET(_xlpm.vID,$D4737,_xlpm.vName,$E4737,_xlpm.vCountry,TRIM($O4737&amp;""),_xlpm.vPostal,TRIM($M4737&amp;""),_xlpm.vCityRaw,TRIM($L4737&amp;""),_xlpm.vCity,TRIM(LEFT(_xlpm.vCityRaw,IFERROR(FIND(",",_xlpm.vCityRaw&amp;","),LEN(_xlpm.vCityRaw)+1)-1)),_xlpm.vProv,TRIM($N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7" s="1" t="str">
        <f>IF(AND(ISBLANK($D4737),ISBLANK($E4737)),"",IF(fund_fx = "USD",_xlfn.XLOOKUP($G4737,fx[currency_code],fx[rate],1), _xlfn.XLOOKUP($G4737,fx[currency_code],fx[rate],1)/_xlfn.XLOOKUP(fund_fx,fx[currency_code],fx[rate],1)))</f>
        <v/>
      </c>
    </row>
    <row r="4738" spans="2:30" ht="13.05" customHeight="1" x14ac:dyDescent="0.3">
      <c r="B4738" s="7"/>
      <c r="C4738" s="7"/>
      <c r="D4738" s="7"/>
      <c r="E4738" s="7"/>
      <c r="F4738" s="7"/>
      <c r="G4738" s="7"/>
      <c r="H4738" s="7"/>
      <c r="I4738" s="7"/>
      <c r="J4738" s="7"/>
      <c r="K4738" s="7"/>
      <c r="L4738" s="7"/>
      <c r="M4738" s="7"/>
      <c r="N4738" s="7"/>
      <c r="O4738" s="7"/>
      <c r="P4738" s="7"/>
      <c r="Q4738" s="8"/>
      <c r="R4738" s="8"/>
      <c r="S4738" s="7"/>
      <c r="T4738" s="8"/>
      <c r="U4738" s="209"/>
      <c r="V4738" s="8"/>
      <c r="W4738" s="209"/>
      <c r="X4738" s="98"/>
      <c r="Y4738" s="78"/>
      <c r="Z4738" s="8"/>
      <c r="AA4738" s="198"/>
      <c r="AB4738" s="15"/>
      <c r="AC4738" s="176" t="str">
        <f>_xlfn.LET(_xlpm.vID,$D4738,_xlpm.vName,$E4738,_xlpm.vCountry,TRIM($O4738&amp;""),_xlpm.vPostal,TRIM($M4738&amp;""),_xlpm.vCityRaw,TRIM($L4738&amp;""),_xlpm.vCity,TRIM(LEFT(_xlpm.vCityRaw,IFERROR(FIND(",",_xlpm.vCityRaw&amp;","),LEN(_xlpm.vCityRaw)+1)-1)),_xlpm.vProv,TRIM($N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8" s="1" t="str">
        <f>IF(AND(ISBLANK($D4738),ISBLANK($E4738)),"",IF(fund_fx = "USD",_xlfn.XLOOKUP($G4738,fx[currency_code],fx[rate],1), _xlfn.XLOOKUP($G4738,fx[currency_code],fx[rate],1)/_xlfn.XLOOKUP(fund_fx,fx[currency_code],fx[rate],1)))</f>
        <v/>
      </c>
    </row>
    <row r="4739" spans="2:30" ht="13.05" customHeight="1" x14ac:dyDescent="0.3">
      <c r="B4739" s="7"/>
      <c r="C4739" s="7"/>
      <c r="D4739" s="7"/>
      <c r="E4739" s="7"/>
      <c r="F4739" s="7"/>
      <c r="G4739" s="7"/>
      <c r="H4739" s="7"/>
      <c r="I4739" s="7"/>
      <c r="J4739" s="7"/>
      <c r="K4739" s="7"/>
      <c r="L4739" s="7"/>
      <c r="M4739" s="7"/>
      <c r="N4739" s="7"/>
      <c r="O4739" s="7"/>
      <c r="P4739" s="7"/>
      <c r="Q4739" s="8"/>
      <c r="R4739" s="8"/>
      <c r="S4739" s="7"/>
      <c r="T4739" s="8"/>
      <c r="U4739" s="209"/>
      <c r="V4739" s="8"/>
      <c r="W4739" s="209"/>
      <c r="X4739" s="98"/>
      <c r="Y4739" s="78"/>
      <c r="Z4739" s="8"/>
      <c r="AA4739" s="198"/>
      <c r="AB4739" s="15"/>
      <c r="AC4739" s="176" t="str">
        <f>_xlfn.LET(_xlpm.vID,$D4739,_xlpm.vName,$E4739,_xlpm.vCountry,TRIM($O4739&amp;""),_xlpm.vPostal,TRIM($M4739&amp;""),_xlpm.vCityRaw,TRIM($L4739&amp;""),_xlpm.vCity,TRIM(LEFT(_xlpm.vCityRaw,IFERROR(FIND(",",_xlpm.vCityRaw&amp;","),LEN(_xlpm.vCityRaw)+1)-1)),_xlpm.vProv,TRIM($N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9" s="1" t="str">
        <f>IF(AND(ISBLANK($D4739),ISBLANK($E4739)),"",IF(fund_fx = "USD",_xlfn.XLOOKUP($G4739,fx[currency_code],fx[rate],1), _xlfn.XLOOKUP($G4739,fx[currency_code],fx[rate],1)/_xlfn.XLOOKUP(fund_fx,fx[currency_code],fx[rate],1)))</f>
        <v/>
      </c>
    </row>
    <row r="4740" spans="2:30" ht="13.05" customHeight="1" x14ac:dyDescent="0.3">
      <c r="B4740" s="7"/>
      <c r="C4740" s="7"/>
      <c r="D4740" s="7"/>
      <c r="E4740" s="7"/>
      <c r="F4740" s="7"/>
      <c r="G4740" s="7"/>
      <c r="H4740" s="7"/>
      <c r="I4740" s="7"/>
      <c r="J4740" s="7"/>
      <c r="K4740" s="7"/>
      <c r="L4740" s="7"/>
      <c r="M4740" s="7"/>
      <c r="N4740" s="7"/>
      <c r="O4740" s="7"/>
      <c r="P4740" s="7"/>
      <c r="Q4740" s="8"/>
      <c r="R4740" s="8"/>
      <c r="S4740" s="7"/>
      <c r="T4740" s="8"/>
      <c r="U4740" s="209"/>
      <c r="V4740" s="8"/>
      <c r="W4740" s="209"/>
      <c r="X4740" s="98"/>
      <c r="Y4740" s="78"/>
      <c r="Z4740" s="8"/>
      <c r="AA4740" s="198"/>
      <c r="AB4740" s="15"/>
      <c r="AC4740" s="176" t="str">
        <f>_xlfn.LET(_xlpm.vID,$D4740,_xlpm.vName,$E4740,_xlpm.vCountry,TRIM($O4740&amp;""),_xlpm.vPostal,TRIM($M4740&amp;""),_xlpm.vCityRaw,TRIM($L4740&amp;""),_xlpm.vCity,TRIM(LEFT(_xlpm.vCityRaw,IFERROR(FIND(",",_xlpm.vCityRaw&amp;","),LEN(_xlpm.vCityRaw)+1)-1)),_xlpm.vProv,TRIM($N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0" s="1" t="str">
        <f>IF(AND(ISBLANK($D4740),ISBLANK($E4740)),"",IF(fund_fx = "USD",_xlfn.XLOOKUP($G4740,fx[currency_code],fx[rate],1), _xlfn.XLOOKUP($G4740,fx[currency_code],fx[rate],1)/_xlfn.XLOOKUP(fund_fx,fx[currency_code],fx[rate],1)))</f>
        <v/>
      </c>
    </row>
    <row r="4741" spans="2:30" ht="13.05" customHeight="1" x14ac:dyDescent="0.3">
      <c r="B4741" s="7"/>
      <c r="C4741" s="7"/>
      <c r="D4741" s="7"/>
      <c r="E4741" s="7"/>
      <c r="F4741" s="7"/>
      <c r="G4741" s="7"/>
      <c r="H4741" s="7"/>
      <c r="I4741" s="7"/>
      <c r="J4741" s="7"/>
      <c r="K4741" s="7"/>
      <c r="L4741" s="7"/>
      <c r="M4741" s="7"/>
      <c r="N4741" s="7"/>
      <c r="O4741" s="7"/>
      <c r="P4741" s="7"/>
      <c r="Q4741" s="8"/>
      <c r="R4741" s="8"/>
      <c r="S4741" s="7"/>
      <c r="T4741" s="8"/>
      <c r="U4741" s="209"/>
      <c r="V4741" s="8"/>
      <c r="W4741" s="209"/>
      <c r="X4741" s="98"/>
      <c r="Y4741" s="78"/>
      <c r="Z4741" s="8"/>
      <c r="AA4741" s="198"/>
      <c r="AB4741" s="15"/>
      <c r="AC4741" s="176" t="str">
        <f>_xlfn.LET(_xlpm.vID,$D4741,_xlpm.vName,$E4741,_xlpm.vCountry,TRIM($O4741&amp;""),_xlpm.vPostal,TRIM($M4741&amp;""),_xlpm.vCityRaw,TRIM($L4741&amp;""),_xlpm.vCity,TRIM(LEFT(_xlpm.vCityRaw,IFERROR(FIND(",",_xlpm.vCityRaw&amp;","),LEN(_xlpm.vCityRaw)+1)-1)),_xlpm.vProv,TRIM($N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1" s="1" t="str">
        <f>IF(AND(ISBLANK($D4741),ISBLANK($E4741)),"",IF(fund_fx = "USD",_xlfn.XLOOKUP($G4741,fx[currency_code],fx[rate],1), _xlfn.XLOOKUP($G4741,fx[currency_code],fx[rate],1)/_xlfn.XLOOKUP(fund_fx,fx[currency_code],fx[rate],1)))</f>
        <v/>
      </c>
    </row>
    <row r="4742" spans="2:30" ht="13.05" customHeight="1" x14ac:dyDescent="0.3">
      <c r="B4742" s="7"/>
      <c r="C4742" s="7"/>
      <c r="D4742" s="7"/>
      <c r="E4742" s="7"/>
      <c r="F4742" s="7"/>
      <c r="G4742" s="7"/>
      <c r="H4742" s="7"/>
      <c r="I4742" s="7"/>
      <c r="J4742" s="7"/>
      <c r="K4742" s="7"/>
      <c r="L4742" s="7"/>
      <c r="M4742" s="7"/>
      <c r="N4742" s="7"/>
      <c r="O4742" s="7"/>
      <c r="P4742" s="7"/>
      <c r="Q4742" s="8"/>
      <c r="R4742" s="8"/>
      <c r="S4742" s="7"/>
      <c r="T4742" s="8"/>
      <c r="U4742" s="209"/>
      <c r="V4742" s="8"/>
      <c r="W4742" s="209"/>
      <c r="X4742" s="98"/>
      <c r="Y4742" s="78"/>
      <c r="Z4742" s="8"/>
      <c r="AA4742" s="198"/>
      <c r="AB4742" s="15"/>
      <c r="AC4742" s="176" t="str">
        <f>_xlfn.LET(_xlpm.vID,$D4742,_xlpm.vName,$E4742,_xlpm.vCountry,TRIM($O4742&amp;""),_xlpm.vPostal,TRIM($M4742&amp;""),_xlpm.vCityRaw,TRIM($L4742&amp;""),_xlpm.vCity,TRIM(LEFT(_xlpm.vCityRaw,IFERROR(FIND(",",_xlpm.vCityRaw&amp;","),LEN(_xlpm.vCityRaw)+1)-1)),_xlpm.vProv,TRIM($N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2" s="1" t="str">
        <f>IF(AND(ISBLANK($D4742),ISBLANK($E4742)),"",IF(fund_fx = "USD",_xlfn.XLOOKUP($G4742,fx[currency_code],fx[rate],1), _xlfn.XLOOKUP($G4742,fx[currency_code],fx[rate],1)/_xlfn.XLOOKUP(fund_fx,fx[currency_code],fx[rate],1)))</f>
        <v/>
      </c>
    </row>
    <row r="4743" spans="2:30" ht="13.05" customHeight="1" x14ac:dyDescent="0.3">
      <c r="B4743" s="7"/>
      <c r="C4743" s="7"/>
      <c r="D4743" s="7"/>
      <c r="E4743" s="7"/>
      <c r="F4743" s="7"/>
      <c r="G4743" s="7"/>
      <c r="H4743" s="7"/>
      <c r="I4743" s="7"/>
      <c r="J4743" s="7"/>
      <c r="K4743" s="7"/>
      <c r="L4743" s="7"/>
      <c r="M4743" s="7"/>
      <c r="N4743" s="7"/>
      <c r="O4743" s="7"/>
      <c r="P4743" s="7"/>
      <c r="Q4743" s="8"/>
      <c r="R4743" s="8"/>
      <c r="S4743" s="7"/>
      <c r="T4743" s="8"/>
      <c r="U4743" s="209"/>
      <c r="V4743" s="8"/>
      <c r="W4743" s="209"/>
      <c r="X4743" s="98"/>
      <c r="Y4743" s="78"/>
      <c r="Z4743" s="8"/>
      <c r="AA4743" s="198"/>
      <c r="AB4743" s="15"/>
      <c r="AC4743" s="176" t="str">
        <f>_xlfn.LET(_xlpm.vID,$D4743,_xlpm.vName,$E4743,_xlpm.vCountry,TRIM($O4743&amp;""),_xlpm.vPostal,TRIM($M4743&amp;""),_xlpm.vCityRaw,TRIM($L4743&amp;""),_xlpm.vCity,TRIM(LEFT(_xlpm.vCityRaw,IFERROR(FIND(",",_xlpm.vCityRaw&amp;","),LEN(_xlpm.vCityRaw)+1)-1)),_xlpm.vProv,TRIM($N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3" s="1" t="str">
        <f>IF(AND(ISBLANK($D4743),ISBLANK($E4743)),"",IF(fund_fx = "USD",_xlfn.XLOOKUP($G4743,fx[currency_code],fx[rate],1), _xlfn.XLOOKUP($G4743,fx[currency_code],fx[rate],1)/_xlfn.XLOOKUP(fund_fx,fx[currency_code],fx[rate],1)))</f>
        <v/>
      </c>
    </row>
    <row r="4744" spans="2:30" ht="13.05" customHeight="1" x14ac:dyDescent="0.3">
      <c r="B4744" s="7"/>
      <c r="C4744" s="7"/>
      <c r="D4744" s="7"/>
      <c r="E4744" s="7"/>
      <c r="F4744" s="7"/>
      <c r="G4744" s="7"/>
      <c r="H4744" s="7"/>
      <c r="I4744" s="7"/>
      <c r="J4744" s="7"/>
      <c r="K4744" s="7"/>
      <c r="L4744" s="7"/>
      <c r="M4744" s="7"/>
      <c r="N4744" s="7"/>
      <c r="O4744" s="7"/>
      <c r="P4744" s="7"/>
      <c r="Q4744" s="8"/>
      <c r="R4744" s="8"/>
      <c r="S4744" s="7"/>
      <c r="T4744" s="8"/>
      <c r="U4744" s="209"/>
      <c r="V4744" s="8"/>
      <c r="W4744" s="209"/>
      <c r="X4744" s="98"/>
      <c r="Y4744" s="78"/>
      <c r="Z4744" s="8"/>
      <c r="AA4744" s="198"/>
      <c r="AB4744" s="15"/>
      <c r="AC4744" s="176" t="str">
        <f>_xlfn.LET(_xlpm.vID,$D4744,_xlpm.vName,$E4744,_xlpm.vCountry,TRIM($O4744&amp;""),_xlpm.vPostal,TRIM($M4744&amp;""),_xlpm.vCityRaw,TRIM($L4744&amp;""),_xlpm.vCity,TRIM(LEFT(_xlpm.vCityRaw,IFERROR(FIND(",",_xlpm.vCityRaw&amp;","),LEN(_xlpm.vCityRaw)+1)-1)),_xlpm.vProv,TRIM($N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4" s="1" t="str">
        <f>IF(AND(ISBLANK($D4744),ISBLANK($E4744)),"",IF(fund_fx = "USD",_xlfn.XLOOKUP($G4744,fx[currency_code],fx[rate],1), _xlfn.XLOOKUP($G4744,fx[currency_code],fx[rate],1)/_xlfn.XLOOKUP(fund_fx,fx[currency_code],fx[rate],1)))</f>
        <v/>
      </c>
    </row>
    <row r="4745" spans="2:30" ht="13.05" customHeight="1" x14ac:dyDescent="0.3">
      <c r="B4745" s="7"/>
      <c r="C4745" s="7"/>
      <c r="D4745" s="7"/>
      <c r="E4745" s="7"/>
      <c r="F4745" s="7"/>
      <c r="G4745" s="7"/>
      <c r="H4745" s="7"/>
      <c r="I4745" s="7"/>
      <c r="J4745" s="7"/>
      <c r="K4745" s="7"/>
      <c r="L4745" s="7"/>
      <c r="M4745" s="7"/>
      <c r="N4745" s="7"/>
      <c r="O4745" s="7"/>
      <c r="P4745" s="7"/>
      <c r="Q4745" s="8"/>
      <c r="R4745" s="8"/>
      <c r="S4745" s="7"/>
      <c r="T4745" s="8"/>
      <c r="U4745" s="209"/>
      <c r="V4745" s="8"/>
      <c r="W4745" s="209"/>
      <c r="X4745" s="98"/>
      <c r="Y4745" s="78"/>
      <c r="Z4745" s="8"/>
      <c r="AA4745" s="198"/>
      <c r="AB4745" s="15"/>
      <c r="AC4745" s="176" t="str">
        <f>_xlfn.LET(_xlpm.vID,$D4745,_xlpm.vName,$E4745,_xlpm.vCountry,TRIM($O4745&amp;""),_xlpm.vPostal,TRIM($M4745&amp;""),_xlpm.vCityRaw,TRIM($L4745&amp;""),_xlpm.vCity,TRIM(LEFT(_xlpm.vCityRaw,IFERROR(FIND(",",_xlpm.vCityRaw&amp;","),LEN(_xlpm.vCityRaw)+1)-1)),_xlpm.vProv,TRIM($N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5" s="1" t="str">
        <f>IF(AND(ISBLANK($D4745),ISBLANK($E4745)),"",IF(fund_fx = "USD",_xlfn.XLOOKUP($G4745,fx[currency_code],fx[rate],1), _xlfn.XLOOKUP($G4745,fx[currency_code],fx[rate],1)/_xlfn.XLOOKUP(fund_fx,fx[currency_code],fx[rate],1)))</f>
        <v/>
      </c>
    </row>
    <row r="4746" spans="2:30" ht="13.05" customHeight="1" x14ac:dyDescent="0.3">
      <c r="B4746" s="7"/>
      <c r="C4746" s="7"/>
      <c r="D4746" s="7"/>
      <c r="E4746" s="7"/>
      <c r="F4746" s="7"/>
      <c r="G4746" s="7"/>
      <c r="H4746" s="7"/>
      <c r="I4746" s="7"/>
      <c r="J4746" s="7"/>
      <c r="K4746" s="7"/>
      <c r="L4746" s="7"/>
      <c r="M4746" s="7"/>
      <c r="N4746" s="7"/>
      <c r="O4746" s="7"/>
      <c r="P4746" s="7"/>
      <c r="Q4746" s="8"/>
      <c r="R4746" s="8"/>
      <c r="S4746" s="7"/>
      <c r="T4746" s="8"/>
      <c r="U4746" s="209"/>
      <c r="V4746" s="8"/>
      <c r="W4746" s="209"/>
      <c r="X4746" s="98"/>
      <c r="Y4746" s="78"/>
      <c r="Z4746" s="8"/>
      <c r="AA4746" s="198"/>
      <c r="AB4746" s="15"/>
      <c r="AC4746" s="176" t="str">
        <f>_xlfn.LET(_xlpm.vID,$D4746,_xlpm.vName,$E4746,_xlpm.vCountry,TRIM($O4746&amp;""),_xlpm.vPostal,TRIM($M4746&amp;""),_xlpm.vCityRaw,TRIM($L4746&amp;""),_xlpm.vCity,TRIM(LEFT(_xlpm.vCityRaw,IFERROR(FIND(",",_xlpm.vCityRaw&amp;","),LEN(_xlpm.vCityRaw)+1)-1)),_xlpm.vProv,TRIM($N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6" s="1" t="str">
        <f>IF(AND(ISBLANK($D4746),ISBLANK($E4746)),"",IF(fund_fx = "USD",_xlfn.XLOOKUP($G4746,fx[currency_code],fx[rate],1), _xlfn.XLOOKUP($G4746,fx[currency_code],fx[rate],1)/_xlfn.XLOOKUP(fund_fx,fx[currency_code],fx[rate],1)))</f>
        <v/>
      </c>
    </row>
    <row r="4747" spans="2:30" ht="13.05" customHeight="1" x14ac:dyDescent="0.3">
      <c r="B4747" s="7"/>
      <c r="C4747" s="7"/>
      <c r="D4747" s="7"/>
      <c r="E4747" s="7"/>
      <c r="F4747" s="7"/>
      <c r="G4747" s="7"/>
      <c r="H4747" s="7"/>
      <c r="I4747" s="7"/>
      <c r="J4747" s="7"/>
      <c r="K4747" s="7"/>
      <c r="L4747" s="7"/>
      <c r="M4747" s="7"/>
      <c r="N4747" s="7"/>
      <c r="O4747" s="7"/>
      <c r="P4747" s="7"/>
      <c r="Q4747" s="8"/>
      <c r="R4747" s="8"/>
      <c r="S4747" s="7"/>
      <c r="T4747" s="8"/>
      <c r="U4747" s="209"/>
      <c r="V4747" s="8"/>
      <c r="W4747" s="209"/>
      <c r="X4747" s="98"/>
      <c r="Y4747" s="78"/>
      <c r="Z4747" s="8"/>
      <c r="AA4747" s="198"/>
      <c r="AB4747" s="15"/>
      <c r="AC4747" s="176" t="str">
        <f>_xlfn.LET(_xlpm.vID,$D4747,_xlpm.vName,$E4747,_xlpm.vCountry,TRIM($O4747&amp;""),_xlpm.vPostal,TRIM($M4747&amp;""),_xlpm.vCityRaw,TRIM($L4747&amp;""),_xlpm.vCity,TRIM(LEFT(_xlpm.vCityRaw,IFERROR(FIND(",",_xlpm.vCityRaw&amp;","),LEN(_xlpm.vCityRaw)+1)-1)),_xlpm.vProv,TRIM($N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7" s="1" t="str">
        <f>IF(AND(ISBLANK($D4747),ISBLANK($E4747)),"",IF(fund_fx = "USD",_xlfn.XLOOKUP($G4747,fx[currency_code],fx[rate],1), _xlfn.XLOOKUP($G4747,fx[currency_code],fx[rate],1)/_xlfn.XLOOKUP(fund_fx,fx[currency_code],fx[rate],1)))</f>
        <v/>
      </c>
    </row>
    <row r="4748" spans="2:30" ht="13.05" customHeight="1" x14ac:dyDescent="0.3">
      <c r="B4748" s="7"/>
      <c r="C4748" s="7"/>
      <c r="D4748" s="7"/>
      <c r="E4748" s="7"/>
      <c r="F4748" s="7"/>
      <c r="G4748" s="7"/>
      <c r="H4748" s="7"/>
      <c r="I4748" s="7"/>
      <c r="J4748" s="7"/>
      <c r="K4748" s="7"/>
      <c r="L4748" s="7"/>
      <c r="M4748" s="7"/>
      <c r="N4748" s="7"/>
      <c r="O4748" s="7"/>
      <c r="P4748" s="7"/>
      <c r="Q4748" s="8"/>
      <c r="R4748" s="8"/>
      <c r="S4748" s="7"/>
      <c r="T4748" s="8"/>
      <c r="U4748" s="209"/>
      <c r="V4748" s="8"/>
      <c r="W4748" s="209"/>
      <c r="X4748" s="98"/>
      <c r="Y4748" s="78"/>
      <c r="Z4748" s="8"/>
      <c r="AA4748" s="198"/>
      <c r="AB4748" s="15"/>
      <c r="AC4748" s="176" t="str">
        <f>_xlfn.LET(_xlpm.vID,$D4748,_xlpm.vName,$E4748,_xlpm.vCountry,TRIM($O4748&amp;""),_xlpm.vPostal,TRIM($M4748&amp;""),_xlpm.vCityRaw,TRIM($L4748&amp;""),_xlpm.vCity,TRIM(LEFT(_xlpm.vCityRaw,IFERROR(FIND(",",_xlpm.vCityRaw&amp;","),LEN(_xlpm.vCityRaw)+1)-1)),_xlpm.vProv,TRIM($N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8" s="1" t="str">
        <f>IF(AND(ISBLANK($D4748),ISBLANK($E4748)),"",IF(fund_fx = "USD",_xlfn.XLOOKUP($G4748,fx[currency_code],fx[rate],1), _xlfn.XLOOKUP($G4748,fx[currency_code],fx[rate],1)/_xlfn.XLOOKUP(fund_fx,fx[currency_code],fx[rate],1)))</f>
        <v/>
      </c>
    </row>
    <row r="4749" spans="2:30" ht="13.05" customHeight="1" x14ac:dyDescent="0.3">
      <c r="B4749" s="7"/>
      <c r="C4749" s="7"/>
      <c r="D4749" s="7"/>
      <c r="E4749" s="7"/>
      <c r="F4749" s="7"/>
      <c r="G4749" s="7"/>
      <c r="H4749" s="7"/>
      <c r="I4749" s="7"/>
      <c r="J4749" s="7"/>
      <c r="K4749" s="7"/>
      <c r="L4749" s="7"/>
      <c r="M4749" s="7"/>
      <c r="N4749" s="7"/>
      <c r="O4749" s="7"/>
      <c r="P4749" s="7"/>
      <c r="Q4749" s="8"/>
      <c r="R4749" s="8"/>
      <c r="S4749" s="7"/>
      <c r="T4749" s="8"/>
      <c r="U4749" s="209"/>
      <c r="V4749" s="8"/>
      <c r="W4749" s="209"/>
      <c r="X4749" s="98"/>
      <c r="Y4749" s="78"/>
      <c r="Z4749" s="8"/>
      <c r="AA4749" s="198"/>
      <c r="AB4749" s="15"/>
      <c r="AC4749" s="176" t="str">
        <f>_xlfn.LET(_xlpm.vID,$D4749,_xlpm.vName,$E4749,_xlpm.vCountry,TRIM($O4749&amp;""),_xlpm.vPostal,TRIM($M4749&amp;""),_xlpm.vCityRaw,TRIM($L4749&amp;""),_xlpm.vCity,TRIM(LEFT(_xlpm.vCityRaw,IFERROR(FIND(",",_xlpm.vCityRaw&amp;","),LEN(_xlpm.vCityRaw)+1)-1)),_xlpm.vProv,TRIM($N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9" s="1" t="str">
        <f>IF(AND(ISBLANK($D4749),ISBLANK($E4749)),"",IF(fund_fx = "USD",_xlfn.XLOOKUP($G4749,fx[currency_code],fx[rate],1), _xlfn.XLOOKUP($G4749,fx[currency_code],fx[rate],1)/_xlfn.XLOOKUP(fund_fx,fx[currency_code],fx[rate],1)))</f>
        <v/>
      </c>
    </row>
    <row r="4750" spans="2:30" ht="13.05" customHeight="1" x14ac:dyDescent="0.3">
      <c r="B4750" s="7"/>
      <c r="C4750" s="7"/>
      <c r="D4750" s="7"/>
      <c r="E4750" s="7"/>
      <c r="F4750" s="7"/>
      <c r="G4750" s="7"/>
      <c r="H4750" s="7"/>
      <c r="I4750" s="7"/>
      <c r="J4750" s="7"/>
      <c r="K4750" s="7"/>
      <c r="L4750" s="7"/>
      <c r="M4750" s="7"/>
      <c r="N4750" s="7"/>
      <c r="O4750" s="7"/>
      <c r="P4750" s="7"/>
      <c r="Q4750" s="8"/>
      <c r="R4750" s="8"/>
      <c r="S4750" s="7"/>
      <c r="T4750" s="8"/>
      <c r="U4750" s="209"/>
      <c r="V4750" s="8"/>
      <c r="W4750" s="209"/>
      <c r="X4750" s="98"/>
      <c r="Y4750" s="78"/>
      <c r="Z4750" s="8"/>
      <c r="AA4750" s="198"/>
      <c r="AB4750" s="15"/>
      <c r="AC4750" s="176" t="str">
        <f>_xlfn.LET(_xlpm.vID,$D4750,_xlpm.vName,$E4750,_xlpm.vCountry,TRIM($O4750&amp;""),_xlpm.vPostal,TRIM($M4750&amp;""),_xlpm.vCityRaw,TRIM($L4750&amp;""),_xlpm.vCity,TRIM(LEFT(_xlpm.vCityRaw,IFERROR(FIND(",",_xlpm.vCityRaw&amp;","),LEN(_xlpm.vCityRaw)+1)-1)),_xlpm.vProv,TRIM($N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0" s="1" t="str">
        <f>IF(AND(ISBLANK($D4750),ISBLANK($E4750)),"",IF(fund_fx = "USD",_xlfn.XLOOKUP($G4750,fx[currency_code],fx[rate],1), _xlfn.XLOOKUP($G4750,fx[currency_code],fx[rate],1)/_xlfn.XLOOKUP(fund_fx,fx[currency_code],fx[rate],1)))</f>
        <v/>
      </c>
    </row>
    <row r="4751" spans="2:30" ht="13.05" customHeight="1" x14ac:dyDescent="0.3">
      <c r="B4751" s="7"/>
      <c r="C4751" s="7"/>
      <c r="D4751" s="7"/>
      <c r="E4751" s="7"/>
      <c r="F4751" s="7"/>
      <c r="G4751" s="7"/>
      <c r="H4751" s="7"/>
      <c r="I4751" s="7"/>
      <c r="J4751" s="7"/>
      <c r="K4751" s="7"/>
      <c r="L4751" s="7"/>
      <c r="M4751" s="7"/>
      <c r="N4751" s="7"/>
      <c r="O4751" s="7"/>
      <c r="P4751" s="7"/>
      <c r="Q4751" s="8"/>
      <c r="R4751" s="8"/>
      <c r="S4751" s="7"/>
      <c r="T4751" s="8"/>
      <c r="U4751" s="209"/>
      <c r="V4751" s="8"/>
      <c r="W4751" s="209"/>
      <c r="X4751" s="98"/>
      <c r="Y4751" s="78"/>
      <c r="Z4751" s="8"/>
      <c r="AA4751" s="198"/>
      <c r="AB4751" s="15"/>
      <c r="AC4751" s="176" t="str">
        <f>_xlfn.LET(_xlpm.vID,$D4751,_xlpm.vName,$E4751,_xlpm.vCountry,TRIM($O4751&amp;""),_xlpm.vPostal,TRIM($M4751&amp;""),_xlpm.vCityRaw,TRIM($L4751&amp;""),_xlpm.vCity,TRIM(LEFT(_xlpm.vCityRaw,IFERROR(FIND(",",_xlpm.vCityRaw&amp;","),LEN(_xlpm.vCityRaw)+1)-1)),_xlpm.vProv,TRIM($N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1" s="1" t="str">
        <f>IF(AND(ISBLANK($D4751),ISBLANK($E4751)),"",IF(fund_fx = "USD",_xlfn.XLOOKUP($G4751,fx[currency_code],fx[rate],1), _xlfn.XLOOKUP($G4751,fx[currency_code],fx[rate],1)/_xlfn.XLOOKUP(fund_fx,fx[currency_code],fx[rate],1)))</f>
        <v/>
      </c>
    </row>
    <row r="4752" spans="2:30" ht="13.05" customHeight="1" x14ac:dyDescent="0.3">
      <c r="B4752" s="7"/>
      <c r="C4752" s="7"/>
      <c r="D4752" s="7"/>
      <c r="E4752" s="7"/>
      <c r="F4752" s="7"/>
      <c r="G4752" s="7"/>
      <c r="H4752" s="7"/>
      <c r="I4752" s="7"/>
      <c r="J4752" s="7"/>
      <c r="K4752" s="7"/>
      <c r="L4752" s="7"/>
      <c r="M4752" s="7"/>
      <c r="N4752" s="7"/>
      <c r="O4752" s="7"/>
      <c r="P4752" s="7"/>
      <c r="Q4752" s="8"/>
      <c r="R4752" s="8"/>
      <c r="S4752" s="7"/>
      <c r="T4752" s="8"/>
      <c r="U4752" s="209"/>
      <c r="V4752" s="8"/>
      <c r="W4752" s="209"/>
      <c r="X4752" s="98"/>
      <c r="Y4752" s="78"/>
      <c r="Z4752" s="8"/>
      <c r="AA4752" s="198"/>
      <c r="AB4752" s="15"/>
      <c r="AC4752" s="176" t="str">
        <f>_xlfn.LET(_xlpm.vID,$D4752,_xlpm.vName,$E4752,_xlpm.vCountry,TRIM($O4752&amp;""),_xlpm.vPostal,TRIM($M4752&amp;""),_xlpm.vCityRaw,TRIM($L4752&amp;""),_xlpm.vCity,TRIM(LEFT(_xlpm.vCityRaw,IFERROR(FIND(",",_xlpm.vCityRaw&amp;","),LEN(_xlpm.vCityRaw)+1)-1)),_xlpm.vProv,TRIM($N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2" s="1" t="str">
        <f>IF(AND(ISBLANK($D4752),ISBLANK($E4752)),"",IF(fund_fx = "USD",_xlfn.XLOOKUP($G4752,fx[currency_code],fx[rate],1), _xlfn.XLOOKUP($G4752,fx[currency_code],fx[rate],1)/_xlfn.XLOOKUP(fund_fx,fx[currency_code],fx[rate],1)))</f>
        <v/>
      </c>
    </row>
    <row r="4753" spans="2:30" ht="13.05" customHeight="1" x14ac:dyDescent="0.3">
      <c r="B4753" s="7"/>
      <c r="C4753" s="7"/>
      <c r="D4753" s="7"/>
      <c r="E4753" s="7"/>
      <c r="F4753" s="7"/>
      <c r="G4753" s="7"/>
      <c r="H4753" s="7"/>
      <c r="I4753" s="7"/>
      <c r="J4753" s="7"/>
      <c r="K4753" s="7"/>
      <c r="L4753" s="7"/>
      <c r="M4753" s="7"/>
      <c r="N4753" s="7"/>
      <c r="O4753" s="7"/>
      <c r="P4753" s="7"/>
      <c r="Q4753" s="8"/>
      <c r="R4753" s="8"/>
      <c r="S4753" s="7"/>
      <c r="T4753" s="8"/>
      <c r="U4753" s="209"/>
      <c r="V4753" s="8"/>
      <c r="W4753" s="209"/>
      <c r="X4753" s="98"/>
      <c r="Y4753" s="78"/>
      <c r="Z4753" s="8"/>
      <c r="AA4753" s="198"/>
      <c r="AB4753" s="15"/>
      <c r="AC4753" s="176" t="str">
        <f>_xlfn.LET(_xlpm.vID,$D4753,_xlpm.vName,$E4753,_xlpm.vCountry,TRIM($O4753&amp;""),_xlpm.vPostal,TRIM($M4753&amp;""),_xlpm.vCityRaw,TRIM($L4753&amp;""),_xlpm.vCity,TRIM(LEFT(_xlpm.vCityRaw,IFERROR(FIND(",",_xlpm.vCityRaw&amp;","),LEN(_xlpm.vCityRaw)+1)-1)),_xlpm.vProv,TRIM($N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3" s="1" t="str">
        <f>IF(AND(ISBLANK($D4753),ISBLANK($E4753)),"",IF(fund_fx = "USD",_xlfn.XLOOKUP($G4753,fx[currency_code],fx[rate],1), _xlfn.XLOOKUP($G4753,fx[currency_code],fx[rate],1)/_xlfn.XLOOKUP(fund_fx,fx[currency_code],fx[rate],1)))</f>
        <v/>
      </c>
    </row>
    <row r="4754" spans="2:30" ht="13.05" customHeight="1" x14ac:dyDescent="0.3">
      <c r="B4754" s="7"/>
      <c r="C4754" s="7"/>
      <c r="D4754" s="7"/>
      <c r="E4754" s="7"/>
      <c r="F4754" s="7"/>
      <c r="G4754" s="7"/>
      <c r="H4754" s="7"/>
      <c r="I4754" s="7"/>
      <c r="J4754" s="7"/>
      <c r="K4754" s="7"/>
      <c r="L4754" s="7"/>
      <c r="M4754" s="7"/>
      <c r="N4754" s="7"/>
      <c r="O4754" s="7"/>
      <c r="P4754" s="7"/>
      <c r="Q4754" s="8"/>
      <c r="R4754" s="8"/>
      <c r="S4754" s="7"/>
      <c r="T4754" s="8"/>
      <c r="U4754" s="209"/>
      <c r="V4754" s="8"/>
      <c r="W4754" s="209"/>
      <c r="X4754" s="98"/>
      <c r="Y4754" s="78"/>
      <c r="Z4754" s="8"/>
      <c r="AA4754" s="198"/>
      <c r="AB4754" s="15"/>
      <c r="AC4754" s="176" t="str">
        <f>_xlfn.LET(_xlpm.vID,$D4754,_xlpm.vName,$E4754,_xlpm.vCountry,TRIM($O4754&amp;""),_xlpm.vPostal,TRIM($M4754&amp;""),_xlpm.vCityRaw,TRIM($L4754&amp;""),_xlpm.vCity,TRIM(LEFT(_xlpm.vCityRaw,IFERROR(FIND(",",_xlpm.vCityRaw&amp;","),LEN(_xlpm.vCityRaw)+1)-1)),_xlpm.vProv,TRIM($N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4" s="1" t="str">
        <f>IF(AND(ISBLANK($D4754),ISBLANK($E4754)),"",IF(fund_fx = "USD",_xlfn.XLOOKUP($G4754,fx[currency_code],fx[rate],1), _xlfn.XLOOKUP($G4754,fx[currency_code],fx[rate],1)/_xlfn.XLOOKUP(fund_fx,fx[currency_code],fx[rate],1)))</f>
        <v/>
      </c>
    </row>
    <row r="4755" spans="2:30" ht="13.05" customHeight="1" x14ac:dyDescent="0.3">
      <c r="B4755" s="7"/>
      <c r="C4755" s="7"/>
      <c r="D4755" s="7"/>
      <c r="E4755" s="7"/>
      <c r="F4755" s="7"/>
      <c r="G4755" s="7"/>
      <c r="H4755" s="7"/>
      <c r="I4755" s="7"/>
      <c r="J4755" s="7"/>
      <c r="K4755" s="7"/>
      <c r="L4755" s="7"/>
      <c r="M4755" s="7"/>
      <c r="N4755" s="7"/>
      <c r="O4755" s="7"/>
      <c r="P4755" s="7"/>
      <c r="Q4755" s="8"/>
      <c r="R4755" s="8"/>
      <c r="S4755" s="7"/>
      <c r="T4755" s="8"/>
      <c r="U4755" s="209"/>
      <c r="V4755" s="8"/>
      <c r="W4755" s="209"/>
      <c r="X4755" s="98"/>
      <c r="Y4755" s="78"/>
      <c r="Z4755" s="8"/>
      <c r="AA4755" s="198"/>
      <c r="AB4755" s="15"/>
      <c r="AC4755" s="176" t="str">
        <f>_xlfn.LET(_xlpm.vID,$D4755,_xlpm.vName,$E4755,_xlpm.vCountry,TRIM($O4755&amp;""),_xlpm.vPostal,TRIM($M4755&amp;""),_xlpm.vCityRaw,TRIM($L4755&amp;""),_xlpm.vCity,TRIM(LEFT(_xlpm.vCityRaw,IFERROR(FIND(",",_xlpm.vCityRaw&amp;","),LEN(_xlpm.vCityRaw)+1)-1)),_xlpm.vProv,TRIM($N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5" s="1" t="str">
        <f>IF(AND(ISBLANK($D4755),ISBLANK($E4755)),"",IF(fund_fx = "USD",_xlfn.XLOOKUP($G4755,fx[currency_code],fx[rate],1), _xlfn.XLOOKUP($G4755,fx[currency_code],fx[rate],1)/_xlfn.XLOOKUP(fund_fx,fx[currency_code],fx[rate],1)))</f>
        <v/>
      </c>
    </row>
    <row r="4756" spans="2:30" ht="13.05" customHeight="1" x14ac:dyDescent="0.3">
      <c r="B4756" s="7"/>
      <c r="C4756" s="7"/>
      <c r="D4756" s="7"/>
      <c r="E4756" s="7"/>
      <c r="F4756" s="7"/>
      <c r="G4756" s="7"/>
      <c r="H4756" s="7"/>
      <c r="I4756" s="7"/>
      <c r="J4756" s="7"/>
      <c r="K4756" s="7"/>
      <c r="L4756" s="7"/>
      <c r="M4756" s="7"/>
      <c r="N4756" s="7"/>
      <c r="O4756" s="7"/>
      <c r="P4756" s="7"/>
      <c r="Q4756" s="8"/>
      <c r="R4756" s="8"/>
      <c r="S4756" s="7"/>
      <c r="T4756" s="8"/>
      <c r="U4756" s="209"/>
      <c r="V4756" s="8"/>
      <c r="W4756" s="209"/>
      <c r="X4756" s="98"/>
      <c r="Y4756" s="78"/>
      <c r="Z4756" s="8"/>
      <c r="AA4756" s="198"/>
      <c r="AB4756" s="15"/>
      <c r="AC4756" s="176" t="str">
        <f>_xlfn.LET(_xlpm.vID,$D4756,_xlpm.vName,$E4756,_xlpm.vCountry,TRIM($O4756&amp;""),_xlpm.vPostal,TRIM($M4756&amp;""),_xlpm.vCityRaw,TRIM($L4756&amp;""),_xlpm.vCity,TRIM(LEFT(_xlpm.vCityRaw,IFERROR(FIND(",",_xlpm.vCityRaw&amp;","),LEN(_xlpm.vCityRaw)+1)-1)),_xlpm.vProv,TRIM($N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6" s="1" t="str">
        <f>IF(AND(ISBLANK($D4756),ISBLANK($E4756)),"",IF(fund_fx = "USD",_xlfn.XLOOKUP($G4756,fx[currency_code],fx[rate],1), _xlfn.XLOOKUP($G4756,fx[currency_code],fx[rate],1)/_xlfn.XLOOKUP(fund_fx,fx[currency_code],fx[rate],1)))</f>
        <v/>
      </c>
    </row>
    <row r="4757" spans="2:30" ht="13.05" customHeight="1" x14ac:dyDescent="0.3">
      <c r="B4757" s="7"/>
      <c r="C4757" s="7"/>
      <c r="D4757" s="7"/>
      <c r="E4757" s="7"/>
      <c r="F4757" s="7"/>
      <c r="G4757" s="7"/>
      <c r="H4757" s="7"/>
      <c r="I4757" s="7"/>
      <c r="J4757" s="7"/>
      <c r="K4757" s="7"/>
      <c r="L4757" s="7"/>
      <c r="M4757" s="7"/>
      <c r="N4757" s="7"/>
      <c r="O4757" s="7"/>
      <c r="P4757" s="7"/>
      <c r="Q4757" s="8"/>
      <c r="R4757" s="8"/>
      <c r="S4757" s="7"/>
      <c r="T4757" s="8"/>
      <c r="U4757" s="209"/>
      <c r="V4757" s="8"/>
      <c r="W4757" s="209"/>
      <c r="X4757" s="98"/>
      <c r="Y4757" s="78"/>
      <c r="Z4757" s="8"/>
      <c r="AA4757" s="198"/>
      <c r="AB4757" s="15"/>
      <c r="AC4757" s="176" t="str">
        <f>_xlfn.LET(_xlpm.vID,$D4757,_xlpm.vName,$E4757,_xlpm.vCountry,TRIM($O4757&amp;""),_xlpm.vPostal,TRIM($M4757&amp;""),_xlpm.vCityRaw,TRIM($L4757&amp;""),_xlpm.vCity,TRIM(LEFT(_xlpm.vCityRaw,IFERROR(FIND(",",_xlpm.vCityRaw&amp;","),LEN(_xlpm.vCityRaw)+1)-1)),_xlpm.vProv,TRIM($N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7" s="1" t="str">
        <f>IF(AND(ISBLANK($D4757),ISBLANK($E4757)),"",IF(fund_fx = "USD",_xlfn.XLOOKUP($G4757,fx[currency_code],fx[rate],1), _xlfn.XLOOKUP($G4757,fx[currency_code],fx[rate],1)/_xlfn.XLOOKUP(fund_fx,fx[currency_code],fx[rate],1)))</f>
        <v/>
      </c>
    </row>
    <row r="4758" spans="2:30" ht="13.05" customHeight="1" x14ac:dyDescent="0.3">
      <c r="B4758" s="7"/>
      <c r="C4758" s="7"/>
      <c r="D4758" s="7"/>
      <c r="E4758" s="7"/>
      <c r="F4758" s="7"/>
      <c r="G4758" s="7"/>
      <c r="H4758" s="7"/>
      <c r="I4758" s="7"/>
      <c r="J4758" s="7"/>
      <c r="K4758" s="7"/>
      <c r="L4758" s="7"/>
      <c r="M4758" s="7"/>
      <c r="N4758" s="7"/>
      <c r="O4758" s="7"/>
      <c r="P4758" s="7"/>
      <c r="Q4758" s="8"/>
      <c r="R4758" s="8"/>
      <c r="S4758" s="7"/>
      <c r="T4758" s="8"/>
      <c r="U4758" s="209"/>
      <c r="V4758" s="8"/>
      <c r="W4758" s="209"/>
      <c r="X4758" s="98"/>
      <c r="Y4758" s="78"/>
      <c r="Z4758" s="8"/>
      <c r="AA4758" s="198"/>
      <c r="AB4758" s="15"/>
      <c r="AC4758" s="176" t="str">
        <f>_xlfn.LET(_xlpm.vID,$D4758,_xlpm.vName,$E4758,_xlpm.vCountry,TRIM($O4758&amp;""),_xlpm.vPostal,TRIM($M4758&amp;""),_xlpm.vCityRaw,TRIM($L4758&amp;""),_xlpm.vCity,TRIM(LEFT(_xlpm.vCityRaw,IFERROR(FIND(",",_xlpm.vCityRaw&amp;","),LEN(_xlpm.vCityRaw)+1)-1)),_xlpm.vProv,TRIM($N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8" s="1" t="str">
        <f>IF(AND(ISBLANK($D4758),ISBLANK($E4758)),"",IF(fund_fx = "USD",_xlfn.XLOOKUP($G4758,fx[currency_code],fx[rate],1), _xlfn.XLOOKUP($G4758,fx[currency_code],fx[rate],1)/_xlfn.XLOOKUP(fund_fx,fx[currency_code],fx[rate],1)))</f>
        <v/>
      </c>
    </row>
    <row r="4759" spans="2:30" ht="13.05" customHeight="1" x14ac:dyDescent="0.3">
      <c r="B4759" s="7"/>
      <c r="C4759" s="7"/>
      <c r="D4759" s="7"/>
      <c r="E4759" s="7"/>
      <c r="F4759" s="7"/>
      <c r="G4759" s="7"/>
      <c r="H4759" s="7"/>
      <c r="I4759" s="7"/>
      <c r="J4759" s="7"/>
      <c r="K4759" s="7"/>
      <c r="L4759" s="7"/>
      <c r="M4759" s="7"/>
      <c r="N4759" s="7"/>
      <c r="O4759" s="7"/>
      <c r="P4759" s="7"/>
      <c r="Q4759" s="8"/>
      <c r="R4759" s="8"/>
      <c r="S4759" s="7"/>
      <c r="T4759" s="8"/>
      <c r="U4759" s="209"/>
      <c r="V4759" s="8"/>
      <c r="W4759" s="209"/>
      <c r="X4759" s="98"/>
      <c r="Y4759" s="78"/>
      <c r="Z4759" s="8"/>
      <c r="AA4759" s="198"/>
      <c r="AB4759" s="15"/>
      <c r="AC4759" s="176" t="str">
        <f>_xlfn.LET(_xlpm.vID,$D4759,_xlpm.vName,$E4759,_xlpm.vCountry,TRIM($O4759&amp;""),_xlpm.vPostal,TRIM($M4759&amp;""),_xlpm.vCityRaw,TRIM($L4759&amp;""),_xlpm.vCity,TRIM(LEFT(_xlpm.vCityRaw,IFERROR(FIND(",",_xlpm.vCityRaw&amp;","),LEN(_xlpm.vCityRaw)+1)-1)),_xlpm.vProv,TRIM($N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9" s="1" t="str">
        <f>IF(AND(ISBLANK($D4759),ISBLANK($E4759)),"",IF(fund_fx = "USD",_xlfn.XLOOKUP($G4759,fx[currency_code],fx[rate],1), _xlfn.XLOOKUP($G4759,fx[currency_code],fx[rate],1)/_xlfn.XLOOKUP(fund_fx,fx[currency_code],fx[rate],1)))</f>
        <v/>
      </c>
    </row>
    <row r="4760" spans="2:30" ht="13.05" customHeight="1" x14ac:dyDescent="0.3">
      <c r="B4760" s="7"/>
      <c r="C4760" s="7"/>
      <c r="D4760" s="7"/>
      <c r="E4760" s="7"/>
      <c r="F4760" s="7"/>
      <c r="G4760" s="7"/>
      <c r="H4760" s="7"/>
      <c r="I4760" s="7"/>
      <c r="J4760" s="7"/>
      <c r="K4760" s="7"/>
      <c r="L4760" s="7"/>
      <c r="M4760" s="7"/>
      <c r="N4760" s="7"/>
      <c r="O4760" s="7"/>
      <c r="P4760" s="7"/>
      <c r="Q4760" s="8"/>
      <c r="R4760" s="8"/>
      <c r="S4760" s="7"/>
      <c r="T4760" s="8"/>
      <c r="U4760" s="209"/>
      <c r="V4760" s="8"/>
      <c r="W4760" s="209"/>
      <c r="X4760" s="98"/>
      <c r="Y4760" s="78"/>
      <c r="Z4760" s="8"/>
      <c r="AA4760" s="198"/>
      <c r="AB4760" s="15"/>
      <c r="AC4760" s="176" t="str">
        <f>_xlfn.LET(_xlpm.vID,$D4760,_xlpm.vName,$E4760,_xlpm.vCountry,TRIM($O4760&amp;""),_xlpm.vPostal,TRIM($M4760&amp;""),_xlpm.vCityRaw,TRIM($L4760&amp;""),_xlpm.vCity,TRIM(LEFT(_xlpm.vCityRaw,IFERROR(FIND(",",_xlpm.vCityRaw&amp;","),LEN(_xlpm.vCityRaw)+1)-1)),_xlpm.vProv,TRIM($N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0" s="1" t="str">
        <f>IF(AND(ISBLANK($D4760),ISBLANK($E4760)),"",IF(fund_fx = "USD",_xlfn.XLOOKUP($G4760,fx[currency_code],fx[rate],1), _xlfn.XLOOKUP($G4760,fx[currency_code],fx[rate],1)/_xlfn.XLOOKUP(fund_fx,fx[currency_code],fx[rate],1)))</f>
        <v/>
      </c>
    </row>
    <row r="4761" spans="2:30" ht="13.05" customHeight="1" x14ac:dyDescent="0.3">
      <c r="B4761" s="7"/>
      <c r="C4761" s="7"/>
      <c r="D4761" s="7"/>
      <c r="E4761" s="7"/>
      <c r="F4761" s="7"/>
      <c r="G4761" s="7"/>
      <c r="H4761" s="7"/>
      <c r="I4761" s="7"/>
      <c r="J4761" s="7"/>
      <c r="K4761" s="7"/>
      <c r="L4761" s="7"/>
      <c r="M4761" s="7"/>
      <c r="N4761" s="7"/>
      <c r="O4761" s="7"/>
      <c r="P4761" s="7"/>
      <c r="Q4761" s="8"/>
      <c r="R4761" s="8"/>
      <c r="S4761" s="7"/>
      <c r="T4761" s="8"/>
      <c r="U4761" s="209"/>
      <c r="V4761" s="8"/>
      <c r="W4761" s="209"/>
      <c r="X4761" s="98"/>
      <c r="Y4761" s="78"/>
      <c r="Z4761" s="8"/>
      <c r="AA4761" s="198"/>
      <c r="AB4761" s="15"/>
      <c r="AC4761" s="176" t="str">
        <f>_xlfn.LET(_xlpm.vID,$D4761,_xlpm.vName,$E4761,_xlpm.vCountry,TRIM($O4761&amp;""),_xlpm.vPostal,TRIM($M4761&amp;""),_xlpm.vCityRaw,TRIM($L4761&amp;""),_xlpm.vCity,TRIM(LEFT(_xlpm.vCityRaw,IFERROR(FIND(",",_xlpm.vCityRaw&amp;","),LEN(_xlpm.vCityRaw)+1)-1)),_xlpm.vProv,TRIM($N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1" s="1" t="str">
        <f>IF(AND(ISBLANK($D4761),ISBLANK($E4761)),"",IF(fund_fx = "USD",_xlfn.XLOOKUP($G4761,fx[currency_code],fx[rate],1), _xlfn.XLOOKUP($G4761,fx[currency_code],fx[rate],1)/_xlfn.XLOOKUP(fund_fx,fx[currency_code],fx[rate],1)))</f>
        <v/>
      </c>
    </row>
    <row r="4762" spans="2:30" ht="13.05" customHeight="1" x14ac:dyDescent="0.3">
      <c r="B4762" s="7"/>
      <c r="C4762" s="7"/>
      <c r="D4762" s="7"/>
      <c r="E4762" s="7"/>
      <c r="F4762" s="7"/>
      <c r="G4762" s="7"/>
      <c r="H4762" s="7"/>
      <c r="I4762" s="7"/>
      <c r="J4762" s="7"/>
      <c r="K4762" s="7"/>
      <c r="L4762" s="7"/>
      <c r="M4762" s="7"/>
      <c r="N4762" s="7"/>
      <c r="O4762" s="7"/>
      <c r="P4762" s="7"/>
      <c r="Q4762" s="8"/>
      <c r="R4762" s="8"/>
      <c r="S4762" s="7"/>
      <c r="T4762" s="8"/>
      <c r="U4762" s="209"/>
      <c r="V4762" s="8"/>
      <c r="W4762" s="209"/>
      <c r="X4762" s="98"/>
      <c r="Y4762" s="78"/>
      <c r="Z4762" s="8"/>
      <c r="AA4762" s="198"/>
      <c r="AB4762" s="15"/>
      <c r="AC4762" s="176" t="str">
        <f>_xlfn.LET(_xlpm.vID,$D4762,_xlpm.vName,$E4762,_xlpm.vCountry,TRIM($O4762&amp;""),_xlpm.vPostal,TRIM($M4762&amp;""),_xlpm.vCityRaw,TRIM($L4762&amp;""),_xlpm.vCity,TRIM(LEFT(_xlpm.vCityRaw,IFERROR(FIND(",",_xlpm.vCityRaw&amp;","),LEN(_xlpm.vCityRaw)+1)-1)),_xlpm.vProv,TRIM($N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2" s="1" t="str">
        <f>IF(AND(ISBLANK($D4762),ISBLANK($E4762)),"",IF(fund_fx = "USD",_xlfn.XLOOKUP($G4762,fx[currency_code],fx[rate],1), _xlfn.XLOOKUP($G4762,fx[currency_code],fx[rate],1)/_xlfn.XLOOKUP(fund_fx,fx[currency_code],fx[rate],1)))</f>
        <v/>
      </c>
    </row>
    <row r="4763" spans="2:30" ht="13.05" customHeight="1" x14ac:dyDescent="0.3">
      <c r="B4763" s="7"/>
      <c r="C4763" s="7"/>
      <c r="D4763" s="7"/>
      <c r="E4763" s="7"/>
      <c r="F4763" s="7"/>
      <c r="G4763" s="7"/>
      <c r="H4763" s="7"/>
      <c r="I4763" s="7"/>
      <c r="J4763" s="7"/>
      <c r="K4763" s="7"/>
      <c r="L4763" s="7"/>
      <c r="M4763" s="7"/>
      <c r="N4763" s="7"/>
      <c r="O4763" s="7"/>
      <c r="P4763" s="7"/>
      <c r="Q4763" s="8"/>
      <c r="R4763" s="8"/>
      <c r="S4763" s="7"/>
      <c r="T4763" s="8"/>
      <c r="U4763" s="209"/>
      <c r="V4763" s="8"/>
      <c r="W4763" s="209"/>
      <c r="X4763" s="98"/>
      <c r="Y4763" s="78"/>
      <c r="Z4763" s="8"/>
      <c r="AA4763" s="198"/>
      <c r="AB4763" s="15"/>
      <c r="AC4763" s="176" t="str">
        <f>_xlfn.LET(_xlpm.vID,$D4763,_xlpm.vName,$E4763,_xlpm.vCountry,TRIM($O4763&amp;""),_xlpm.vPostal,TRIM($M4763&amp;""),_xlpm.vCityRaw,TRIM($L4763&amp;""),_xlpm.vCity,TRIM(LEFT(_xlpm.vCityRaw,IFERROR(FIND(",",_xlpm.vCityRaw&amp;","),LEN(_xlpm.vCityRaw)+1)-1)),_xlpm.vProv,TRIM($N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3" s="1" t="str">
        <f>IF(AND(ISBLANK($D4763),ISBLANK($E4763)),"",IF(fund_fx = "USD",_xlfn.XLOOKUP($G4763,fx[currency_code],fx[rate],1), _xlfn.XLOOKUP($G4763,fx[currency_code],fx[rate],1)/_xlfn.XLOOKUP(fund_fx,fx[currency_code],fx[rate],1)))</f>
        <v/>
      </c>
    </row>
    <row r="4764" spans="2:30" ht="13.05" customHeight="1" x14ac:dyDescent="0.3">
      <c r="B4764" s="7"/>
      <c r="C4764" s="7"/>
      <c r="D4764" s="7"/>
      <c r="E4764" s="7"/>
      <c r="F4764" s="7"/>
      <c r="G4764" s="7"/>
      <c r="H4764" s="7"/>
      <c r="I4764" s="7"/>
      <c r="J4764" s="7"/>
      <c r="K4764" s="7"/>
      <c r="L4764" s="7"/>
      <c r="M4764" s="7"/>
      <c r="N4764" s="7"/>
      <c r="O4764" s="7"/>
      <c r="P4764" s="7"/>
      <c r="Q4764" s="8"/>
      <c r="R4764" s="8"/>
      <c r="S4764" s="7"/>
      <c r="T4764" s="8"/>
      <c r="U4764" s="209"/>
      <c r="V4764" s="8"/>
      <c r="W4764" s="209"/>
      <c r="X4764" s="98"/>
      <c r="Y4764" s="78"/>
      <c r="Z4764" s="8"/>
      <c r="AA4764" s="198"/>
      <c r="AB4764" s="15"/>
      <c r="AC4764" s="176" t="str">
        <f>_xlfn.LET(_xlpm.vID,$D4764,_xlpm.vName,$E4764,_xlpm.vCountry,TRIM($O4764&amp;""),_xlpm.vPostal,TRIM($M4764&amp;""),_xlpm.vCityRaw,TRIM($L4764&amp;""),_xlpm.vCity,TRIM(LEFT(_xlpm.vCityRaw,IFERROR(FIND(",",_xlpm.vCityRaw&amp;","),LEN(_xlpm.vCityRaw)+1)-1)),_xlpm.vProv,TRIM($N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4" s="1" t="str">
        <f>IF(AND(ISBLANK($D4764),ISBLANK($E4764)),"",IF(fund_fx = "USD",_xlfn.XLOOKUP($G4764,fx[currency_code],fx[rate],1), _xlfn.XLOOKUP($G4764,fx[currency_code],fx[rate],1)/_xlfn.XLOOKUP(fund_fx,fx[currency_code],fx[rate],1)))</f>
        <v/>
      </c>
    </row>
    <row r="4765" spans="2:30" ht="13.05" customHeight="1" x14ac:dyDescent="0.3">
      <c r="B4765" s="7"/>
      <c r="C4765" s="7"/>
      <c r="D4765" s="7"/>
      <c r="E4765" s="7"/>
      <c r="F4765" s="7"/>
      <c r="G4765" s="7"/>
      <c r="H4765" s="7"/>
      <c r="I4765" s="7"/>
      <c r="J4765" s="7"/>
      <c r="K4765" s="7"/>
      <c r="L4765" s="7"/>
      <c r="M4765" s="7"/>
      <c r="N4765" s="7"/>
      <c r="O4765" s="7"/>
      <c r="P4765" s="7"/>
      <c r="Q4765" s="8"/>
      <c r="R4765" s="8"/>
      <c r="S4765" s="7"/>
      <c r="T4765" s="8"/>
      <c r="U4765" s="209"/>
      <c r="V4765" s="8"/>
      <c r="W4765" s="209"/>
      <c r="X4765" s="98"/>
      <c r="Y4765" s="78"/>
      <c r="Z4765" s="8"/>
      <c r="AA4765" s="198"/>
      <c r="AB4765" s="15"/>
      <c r="AC4765" s="176" t="str">
        <f>_xlfn.LET(_xlpm.vID,$D4765,_xlpm.vName,$E4765,_xlpm.vCountry,TRIM($O4765&amp;""),_xlpm.vPostal,TRIM($M4765&amp;""),_xlpm.vCityRaw,TRIM($L4765&amp;""),_xlpm.vCity,TRIM(LEFT(_xlpm.vCityRaw,IFERROR(FIND(",",_xlpm.vCityRaw&amp;","),LEN(_xlpm.vCityRaw)+1)-1)),_xlpm.vProv,TRIM($N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5" s="1" t="str">
        <f>IF(AND(ISBLANK($D4765),ISBLANK($E4765)),"",IF(fund_fx = "USD",_xlfn.XLOOKUP($G4765,fx[currency_code],fx[rate],1), _xlfn.XLOOKUP($G4765,fx[currency_code],fx[rate],1)/_xlfn.XLOOKUP(fund_fx,fx[currency_code],fx[rate],1)))</f>
        <v/>
      </c>
    </row>
    <row r="4766" spans="2:30" ht="13.05" customHeight="1" x14ac:dyDescent="0.3">
      <c r="B4766" s="7"/>
      <c r="C4766" s="7"/>
      <c r="D4766" s="7"/>
      <c r="E4766" s="7"/>
      <c r="F4766" s="7"/>
      <c r="G4766" s="7"/>
      <c r="H4766" s="7"/>
      <c r="I4766" s="7"/>
      <c r="J4766" s="7"/>
      <c r="K4766" s="7"/>
      <c r="L4766" s="7"/>
      <c r="M4766" s="7"/>
      <c r="N4766" s="7"/>
      <c r="O4766" s="7"/>
      <c r="P4766" s="7"/>
      <c r="Q4766" s="8"/>
      <c r="R4766" s="8"/>
      <c r="S4766" s="7"/>
      <c r="T4766" s="8"/>
      <c r="U4766" s="209"/>
      <c r="V4766" s="8"/>
      <c r="W4766" s="209"/>
      <c r="X4766" s="98"/>
      <c r="Y4766" s="78"/>
      <c r="Z4766" s="8"/>
      <c r="AA4766" s="198"/>
      <c r="AB4766" s="15"/>
      <c r="AC4766" s="176" t="str">
        <f>_xlfn.LET(_xlpm.vID,$D4766,_xlpm.vName,$E4766,_xlpm.vCountry,TRIM($O4766&amp;""),_xlpm.vPostal,TRIM($M4766&amp;""),_xlpm.vCityRaw,TRIM($L4766&amp;""),_xlpm.vCity,TRIM(LEFT(_xlpm.vCityRaw,IFERROR(FIND(",",_xlpm.vCityRaw&amp;","),LEN(_xlpm.vCityRaw)+1)-1)),_xlpm.vProv,TRIM($N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6" s="1" t="str">
        <f>IF(AND(ISBLANK($D4766),ISBLANK($E4766)),"",IF(fund_fx = "USD",_xlfn.XLOOKUP($G4766,fx[currency_code],fx[rate],1), _xlfn.XLOOKUP($G4766,fx[currency_code],fx[rate],1)/_xlfn.XLOOKUP(fund_fx,fx[currency_code],fx[rate],1)))</f>
        <v/>
      </c>
    </row>
    <row r="4767" spans="2:30" ht="13.05" customHeight="1" x14ac:dyDescent="0.3">
      <c r="B4767" s="7"/>
      <c r="C4767" s="7"/>
      <c r="D4767" s="7"/>
      <c r="E4767" s="7"/>
      <c r="F4767" s="7"/>
      <c r="G4767" s="7"/>
      <c r="H4767" s="7"/>
      <c r="I4767" s="7"/>
      <c r="J4767" s="7"/>
      <c r="K4767" s="7"/>
      <c r="L4767" s="7"/>
      <c r="M4767" s="7"/>
      <c r="N4767" s="7"/>
      <c r="O4767" s="7"/>
      <c r="P4767" s="7"/>
      <c r="Q4767" s="8"/>
      <c r="R4767" s="8"/>
      <c r="S4767" s="7"/>
      <c r="T4767" s="8"/>
      <c r="U4767" s="209"/>
      <c r="V4767" s="8"/>
      <c r="W4767" s="209"/>
      <c r="X4767" s="98"/>
      <c r="Y4767" s="78"/>
      <c r="Z4767" s="8"/>
      <c r="AA4767" s="198"/>
      <c r="AB4767" s="15"/>
      <c r="AC4767" s="176" t="str">
        <f>_xlfn.LET(_xlpm.vID,$D4767,_xlpm.vName,$E4767,_xlpm.vCountry,TRIM($O4767&amp;""),_xlpm.vPostal,TRIM($M4767&amp;""),_xlpm.vCityRaw,TRIM($L4767&amp;""),_xlpm.vCity,TRIM(LEFT(_xlpm.vCityRaw,IFERROR(FIND(",",_xlpm.vCityRaw&amp;","),LEN(_xlpm.vCityRaw)+1)-1)),_xlpm.vProv,TRIM($N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7" s="1" t="str">
        <f>IF(AND(ISBLANK($D4767),ISBLANK($E4767)),"",IF(fund_fx = "USD",_xlfn.XLOOKUP($G4767,fx[currency_code],fx[rate],1), _xlfn.XLOOKUP($G4767,fx[currency_code],fx[rate],1)/_xlfn.XLOOKUP(fund_fx,fx[currency_code],fx[rate],1)))</f>
        <v/>
      </c>
    </row>
    <row r="4768" spans="2:30" ht="13.05" customHeight="1" x14ac:dyDescent="0.3">
      <c r="B4768" s="7"/>
      <c r="C4768" s="7"/>
      <c r="D4768" s="7"/>
      <c r="E4768" s="7"/>
      <c r="F4768" s="7"/>
      <c r="G4768" s="7"/>
      <c r="H4768" s="7"/>
      <c r="I4768" s="7"/>
      <c r="J4768" s="7"/>
      <c r="K4768" s="7"/>
      <c r="L4768" s="7"/>
      <c r="M4768" s="7"/>
      <c r="N4768" s="7"/>
      <c r="O4768" s="7"/>
      <c r="P4768" s="7"/>
      <c r="Q4768" s="8"/>
      <c r="R4768" s="8"/>
      <c r="S4768" s="7"/>
      <c r="T4768" s="8"/>
      <c r="U4768" s="209"/>
      <c r="V4768" s="8"/>
      <c r="W4768" s="209"/>
      <c r="X4768" s="98"/>
      <c r="Y4768" s="78"/>
      <c r="Z4768" s="8"/>
      <c r="AA4768" s="198"/>
      <c r="AB4768" s="15"/>
      <c r="AC4768" s="176" t="str">
        <f>_xlfn.LET(_xlpm.vID,$D4768,_xlpm.vName,$E4768,_xlpm.vCountry,TRIM($O4768&amp;""),_xlpm.vPostal,TRIM($M4768&amp;""),_xlpm.vCityRaw,TRIM($L4768&amp;""),_xlpm.vCity,TRIM(LEFT(_xlpm.vCityRaw,IFERROR(FIND(",",_xlpm.vCityRaw&amp;","),LEN(_xlpm.vCityRaw)+1)-1)),_xlpm.vProv,TRIM($N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8" s="1" t="str">
        <f>IF(AND(ISBLANK($D4768),ISBLANK($E4768)),"",IF(fund_fx = "USD",_xlfn.XLOOKUP($G4768,fx[currency_code],fx[rate],1), _xlfn.XLOOKUP($G4768,fx[currency_code],fx[rate],1)/_xlfn.XLOOKUP(fund_fx,fx[currency_code],fx[rate],1)))</f>
        <v/>
      </c>
    </row>
    <row r="4769" spans="2:30" ht="13.05" customHeight="1" x14ac:dyDescent="0.3">
      <c r="B4769" s="7"/>
      <c r="C4769" s="7"/>
      <c r="D4769" s="7"/>
      <c r="E4769" s="7"/>
      <c r="F4769" s="7"/>
      <c r="G4769" s="7"/>
      <c r="H4769" s="7"/>
      <c r="I4769" s="7"/>
      <c r="J4769" s="7"/>
      <c r="K4769" s="7"/>
      <c r="L4769" s="7"/>
      <c r="M4769" s="7"/>
      <c r="N4769" s="7"/>
      <c r="O4769" s="7"/>
      <c r="P4769" s="7"/>
      <c r="Q4769" s="8"/>
      <c r="R4769" s="8"/>
      <c r="S4769" s="7"/>
      <c r="T4769" s="8"/>
      <c r="U4769" s="209"/>
      <c r="V4769" s="8"/>
      <c r="W4769" s="209"/>
      <c r="X4769" s="98"/>
      <c r="Y4769" s="78"/>
      <c r="Z4769" s="8"/>
      <c r="AA4769" s="198"/>
      <c r="AB4769" s="15"/>
      <c r="AC4769" s="176" t="str">
        <f>_xlfn.LET(_xlpm.vID,$D4769,_xlpm.vName,$E4769,_xlpm.vCountry,TRIM($O4769&amp;""),_xlpm.vPostal,TRIM($M4769&amp;""),_xlpm.vCityRaw,TRIM($L4769&amp;""),_xlpm.vCity,TRIM(LEFT(_xlpm.vCityRaw,IFERROR(FIND(",",_xlpm.vCityRaw&amp;","),LEN(_xlpm.vCityRaw)+1)-1)),_xlpm.vProv,TRIM($N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9" s="1" t="str">
        <f>IF(AND(ISBLANK($D4769),ISBLANK($E4769)),"",IF(fund_fx = "USD",_xlfn.XLOOKUP($G4769,fx[currency_code],fx[rate],1), _xlfn.XLOOKUP($G4769,fx[currency_code],fx[rate],1)/_xlfn.XLOOKUP(fund_fx,fx[currency_code],fx[rate],1)))</f>
        <v/>
      </c>
    </row>
    <row r="4770" spans="2:30" ht="13.05" customHeight="1" x14ac:dyDescent="0.3">
      <c r="B4770" s="7"/>
      <c r="C4770" s="7"/>
      <c r="D4770" s="7"/>
      <c r="E4770" s="7"/>
      <c r="F4770" s="7"/>
      <c r="G4770" s="7"/>
      <c r="H4770" s="7"/>
      <c r="I4770" s="7"/>
      <c r="J4770" s="7"/>
      <c r="K4770" s="7"/>
      <c r="L4770" s="7"/>
      <c r="M4770" s="7"/>
      <c r="N4770" s="7"/>
      <c r="O4770" s="7"/>
      <c r="P4770" s="7"/>
      <c r="Q4770" s="8"/>
      <c r="R4770" s="8"/>
      <c r="S4770" s="7"/>
      <c r="T4770" s="8"/>
      <c r="U4770" s="209"/>
      <c r="V4770" s="8"/>
      <c r="W4770" s="209"/>
      <c r="X4770" s="98"/>
      <c r="Y4770" s="78"/>
      <c r="Z4770" s="8"/>
      <c r="AA4770" s="198"/>
      <c r="AB4770" s="15"/>
      <c r="AC4770" s="176" t="str">
        <f>_xlfn.LET(_xlpm.vID,$D4770,_xlpm.vName,$E4770,_xlpm.vCountry,TRIM($O4770&amp;""),_xlpm.vPostal,TRIM($M4770&amp;""),_xlpm.vCityRaw,TRIM($L4770&amp;""),_xlpm.vCity,TRIM(LEFT(_xlpm.vCityRaw,IFERROR(FIND(",",_xlpm.vCityRaw&amp;","),LEN(_xlpm.vCityRaw)+1)-1)),_xlpm.vProv,TRIM($N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0" s="1" t="str">
        <f>IF(AND(ISBLANK($D4770),ISBLANK($E4770)),"",IF(fund_fx = "USD",_xlfn.XLOOKUP($G4770,fx[currency_code],fx[rate],1), _xlfn.XLOOKUP($G4770,fx[currency_code],fx[rate],1)/_xlfn.XLOOKUP(fund_fx,fx[currency_code],fx[rate],1)))</f>
        <v/>
      </c>
    </row>
    <row r="4771" spans="2:30" ht="13.05" customHeight="1" x14ac:dyDescent="0.3">
      <c r="B4771" s="7"/>
      <c r="C4771" s="7"/>
      <c r="D4771" s="7"/>
      <c r="E4771" s="7"/>
      <c r="F4771" s="7"/>
      <c r="G4771" s="7"/>
      <c r="H4771" s="7"/>
      <c r="I4771" s="7"/>
      <c r="J4771" s="7"/>
      <c r="K4771" s="7"/>
      <c r="L4771" s="7"/>
      <c r="M4771" s="7"/>
      <c r="N4771" s="7"/>
      <c r="O4771" s="7"/>
      <c r="P4771" s="7"/>
      <c r="Q4771" s="8"/>
      <c r="R4771" s="8"/>
      <c r="S4771" s="7"/>
      <c r="T4771" s="8"/>
      <c r="U4771" s="209"/>
      <c r="V4771" s="8"/>
      <c r="W4771" s="209"/>
      <c r="X4771" s="98"/>
      <c r="Y4771" s="78"/>
      <c r="Z4771" s="8"/>
      <c r="AA4771" s="198"/>
      <c r="AB4771" s="15"/>
      <c r="AC4771" s="176" t="str">
        <f>_xlfn.LET(_xlpm.vID,$D4771,_xlpm.vName,$E4771,_xlpm.vCountry,TRIM($O4771&amp;""),_xlpm.vPostal,TRIM($M4771&amp;""),_xlpm.vCityRaw,TRIM($L4771&amp;""),_xlpm.vCity,TRIM(LEFT(_xlpm.vCityRaw,IFERROR(FIND(",",_xlpm.vCityRaw&amp;","),LEN(_xlpm.vCityRaw)+1)-1)),_xlpm.vProv,TRIM($N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1" s="1" t="str">
        <f>IF(AND(ISBLANK($D4771),ISBLANK($E4771)),"",IF(fund_fx = "USD",_xlfn.XLOOKUP($G4771,fx[currency_code],fx[rate],1), _xlfn.XLOOKUP($G4771,fx[currency_code],fx[rate],1)/_xlfn.XLOOKUP(fund_fx,fx[currency_code],fx[rate],1)))</f>
        <v/>
      </c>
    </row>
    <row r="4772" spans="2:30" ht="13.05" customHeight="1" x14ac:dyDescent="0.3">
      <c r="B4772" s="7"/>
      <c r="C4772" s="7"/>
      <c r="D4772" s="7"/>
      <c r="E4772" s="7"/>
      <c r="F4772" s="7"/>
      <c r="G4772" s="7"/>
      <c r="H4772" s="7"/>
      <c r="I4772" s="7"/>
      <c r="J4772" s="7"/>
      <c r="K4772" s="7"/>
      <c r="L4772" s="7"/>
      <c r="M4772" s="7"/>
      <c r="N4772" s="7"/>
      <c r="O4772" s="7"/>
      <c r="P4772" s="7"/>
      <c r="Q4772" s="8"/>
      <c r="R4772" s="8"/>
      <c r="S4772" s="7"/>
      <c r="T4772" s="8"/>
      <c r="U4772" s="209"/>
      <c r="V4772" s="8"/>
      <c r="W4772" s="209"/>
      <c r="X4772" s="98"/>
      <c r="Y4772" s="78"/>
      <c r="Z4772" s="8"/>
      <c r="AA4772" s="198"/>
      <c r="AB4772" s="15"/>
      <c r="AC4772" s="176" t="str">
        <f>_xlfn.LET(_xlpm.vID,$D4772,_xlpm.vName,$E4772,_xlpm.vCountry,TRIM($O4772&amp;""),_xlpm.vPostal,TRIM($M4772&amp;""),_xlpm.vCityRaw,TRIM($L4772&amp;""),_xlpm.vCity,TRIM(LEFT(_xlpm.vCityRaw,IFERROR(FIND(",",_xlpm.vCityRaw&amp;","),LEN(_xlpm.vCityRaw)+1)-1)),_xlpm.vProv,TRIM($N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2" s="1" t="str">
        <f>IF(AND(ISBLANK($D4772),ISBLANK($E4772)),"",IF(fund_fx = "USD",_xlfn.XLOOKUP($G4772,fx[currency_code],fx[rate],1), _xlfn.XLOOKUP($G4772,fx[currency_code],fx[rate],1)/_xlfn.XLOOKUP(fund_fx,fx[currency_code],fx[rate],1)))</f>
        <v/>
      </c>
    </row>
    <row r="4773" spans="2:30" ht="13.05" customHeight="1" x14ac:dyDescent="0.3">
      <c r="B4773" s="7"/>
      <c r="C4773" s="7"/>
      <c r="D4773" s="7"/>
      <c r="E4773" s="7"/>
      <c r="F4773" s="7"/>
      <c r="G4773" s="7"/>
      <c r="H4773" s="7"/>
      <c r="I4773" s="7"/>
      <c r="J4773" s="7"/>
      <c r="K4773" s="7"/>
      <c r="L4773" s="7"/>
      <c r="M4773" s="7"/>
      <c r="N4773" s="7"/>
      <c r="O4773" s="7"/>
      <c r="P4773" s="7"/>
      <c r="Q4773" s="8"/>
      <c r="R4773" s="8"/>
      <c r="S4773" s="7"/>
      <c r="T4773" s="8"/>
      <c r="U4773" s="209"/>
      <c r="V4773" s="8"/>
      <c r="W4773" s="209"/>
      <c r="X4773" s="98"/>
      <c r="Y4773" s="78"/>
      <c r="Z4773" s="8"/>
      <c r="AA4773" s="198"/>
      <c r="AB4773" s="15"/>
      <c r="AC4773" s="176" t="str">
        <f>_xlfn.LET(_xlpm.vID,$D4773,_xlpm.vName,$E4773,_xlpm.vCountry,TRIM($O4773&amp;""),_xlpm.vPostal,TRIM($M4773&amp;""),_xlpm.vCityRaw,TRIM($L4773&amp;""),_xlpm.vCity,TRIM(LEFT(_xlpm.vCityRaw,IFERROR(FIND(",",_xlpm.vCityRaw&amp;","),LEN(_xlpm.vCityRaw)+1)-1)),_xlpm.vProv,TRIM($N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3" s="1" t="str">
        <f>IF(AND(ISBLANK($D4773),ISBLANK($E4773)),"",IF(fund_fx = "USD",_xlfn.XLOOKUP($G4773,fx[currency_code],fx[rate],1), _xlfn.XLOOKUP($G4773,fx[currency_code],fx[rate],1)/_xlfn.XLOOKUP(fund_fx,fx[currency_code],fx[rate],1)))</f>
        <v/>
      </c>
    </row>
    <row r="4774" spans="2:30" ht="13.05" customHeight="1" x14ac:dyDescent="0.3">
      <c r="B4774" s="7"/>
      <c r="C4774" s="7"/>
      <c r="D4774" s="7"/>
      <c r="E4774" s="7"/>
      <c r="F4774" s="7"/>
      <c r="G4774" s="7"/>
      <c r="H4774" s="7"/>
      <c r="I4774" s="7"/>
      <c r="J4774" s="7"/>
      <c r="K4774" s="7"/>
      <c r="L4774" s="7"/>
      <c r="M4774" s="7"/>
      <c r="N4774" s="7"/>
      <c r="O4774" s="7"/>
      <c r="P4774" s="7"/>
      <c r="Q4774" s="8"/>
      <c r="R4774" s="8"/>
      <c r="S4774" s="7"/>
      <c r="T4774" s="8"/>
      <c r="U4774" s="209"/>
      <c r="V4774" s="8"/>
      <c r="W4774" s="209"/>
      <c r="X4774" s="98"/>
      <c r="Y4774" s="78"/>
      <c r="Z4774" s="8"/>
      <c r="AA4774" s="198"/>
      <c r="AB4774" s="15"/>
      <c r="AC4774" s="176" t="str">
        <f>_xlfn.LET(_xlpm.vID,$D4774,_xlpm.vName,$E4774,_xlpm.vCountry,TRIM($O4774&amp;""),_xlpm.vPostal,TRIM($M4774&amp;""),_xlpm.vCityRaw,TRIM($L4774&amp;""),_xlpm.vCity,TRIM(LEFT(_xlpm.vCityRaw,IFERROR(FIND(",",_xlpm.vCityRaw&amp;","),LEN(_xlpm.vCityRaw)+1)-1)),_xlpm.vProv,TRIM($N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4" s="1" t="str">
        <f>IF(AND(ISBLANK($D4774),ISBLANK($E4774)),"",IF(fund_fx = "USD",_xlfn.XLOOKUP($G4774,fx[currency_code],fx[rate],1), _xlfn.XLOOKUP($G4774,fx[currency_code],fx[rate],1)/_xlfn.XLOOKUP(fund_fx,fx[currency_code],fx[rate],1)))</f>
        <v/>
      </c>
    </row>
    <row r="4775" spans="2:30" ht="13.05" customHeight="1" x14ac:dyDescent="0.3">
      <c r="B4775" s="7"/>
      <c r="C4775" s="7"/>
      <c r="D4775" s="7"/>
      <c r="E4775" s="7"/>
      <c r="F4775" s="7"/>
      <c r="G4775" s="7"/>
      <c r="H4775" s="7"/>
      <c r="I4775" s="7"/>
      <c r="J4775" s="7"/>
      <c r="K4775" s="7"/>
      <c r="L4775" s="7"/>
      <c r="M4775" s="7"/>
      <c r="N4775" s="7"/>
      <c r="O4775" s="7"/>
      <c r="P4775" s="7"/>
      <c r="Q4775" s="8"/>
      <c r="R4775" s="8"/>
      <c r="S4775" s="7"/>
      <c r="T4775" s="8"/>
      <c r="U4775" s="209"/>
      <c r="V4775" s="8"/>
      <c r="W4775" s="209"/>
      <c r="X4775" s="98"/>
      <c r="Y4775" s="78"/>
      <c r="Z4775" s="8"/>
      <c r="AA4775" s="198"/>
      <c r="AB4775" s="15"/>
      <c r="AC4775" s="176" t="str">
        <f>_xlfn.LET(_xlpm.vID,$D4775,_xlpm.vName,$E4775,_xlpm.vCountry,TRIM($O4775&amp;""),_xlpm.vPostal,TRIM($M4775&amp;""),_xlpm.vCityRaw,TRIM($L4775&amp;""),_xlpm.vCity,TRIM(LEFT(_xlpm.vCityRaw,IFERROR(FIND(",",_xlpm.vCityRaw&amp;","),LEN(_xlpm.vCityRaw)+1)-1)),_xlpm.vProv,TRIM($N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5" s="1" t="str">
        <f>IF(AND(ISBLANK($D4775),ISBLANK($E4775)),"",IF(fund_fx = "USD",_xlfn.XLOOKUP($G4775,fx[currency_code],fx[rate],1), _xlfn.XLOOKUP($G4775,fx[currency_code],fx[rate],1)/_xlfn.XLOOKUP(fund_fx,fx[currency_code],fx[rate],1)))</f>
        <v/>
      </c>
    </row>
    <row r="4776" spans="2:30" ht="13.05" customHeight="1" x14ac:dyDescent="0.3">
      <c r="B4776" s="7"/>
      <c r="C4776" s="7"/>
      <c r="D4776" s="7"/>
      <c r="E4776" s="7"/>
      <c r="F4776" s="7"/>
      <c r="G4776" s="7"/>
      <c r="H4776" s="7"/>
      <c r="I4776" s="7"/>
      <c r="J4776" s="7"/>
      <c r="K4776" s="7"/>
      <c r="L4776" s="7"/>
      <c r="M4776" s="7"/>
      <c r="N4776" s="7"/>
      <c r="O4776" s="7"/>
      <c r="P4776" s="7"/>
      <c r="Q4776" s="8"/>
      <c r="R4776" s="8"/>
      <c r="S4776" s="7"/>
      <c r="T4776" s="8"/>
      <c r="U4776" s="209"/>
      <c r="V4776" s="8"/>
      <c r="W4776" s="209"/>
      <c r="X4776" s="98"/>
      <c r="Y4776" s="78"/>
      <c r="Z4776" s="8"/>
      <c r="AA4776" s="198"/>
      <c r="AB4776" s="15"/>
      <c r="AC4776" s="176" t="str">
        <f>_xlfn.LET(_xlpm.vID,$D4776,_xlpm.vName,$E4776,_xlpm.vCountry,TRIM($O4776&amp;""),_xlpm.vPostal,TRIM($M4776&amp;""),_xlpm.vCityRaw,TRIM($L4776&amp;""),_xlpm.vCity,TRIM(LEFT(_xlpm.vCityRaw,IFERROR(FIND(",",_xlpm.vCityRaw&amp;","),LEN(_xlpm.vCityRaw)+1)-1)),_xlpm.vProv,TRIM($N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6" s="1" t="str">
        <f>IF(AND(ISBLANK($D4776),ISBLANK($E4776)),"",IF(fund_fx = "USD",_xlfn.XLOOKUP($G4776,fx[currency_code],fx[rate],1), _xlfn.XLOOKUP($G4776,fx[currency_code],fx[rate],1)/_xlfn.XLOOKUP(fund_fx,fx[currency_code],fx[rate],1)))</f>
        <v/>
      </c>
    </row>
    <row r="4777" spans="2:30" ht="13.05" customHeight="1" x14ac:dyDescent="0.3">
      <c r="B4777" s="7"/>
      <c r="C4777" s="7"/>
      <c r="D4777" s="7"/>
      <c r="E4777" s="7"/>
      <c r="F4777" s="7"/>
      <c r="G4777" s="7"/>
      <c r="H4777" s="7"/>
      <c r="I4777" s="7"/>
      <c r="J4777" s="7"/>
      <c r="K4777" s="7"/>
      <c r="L4777" s="7"/>
      <c r="M4777" s="7"/>
      <c r="N4777" s="7"/>
      <c r="O4777" s="7"/>
      <c r="P4777" s="7"/>
      <c r="Q4777" s="8"/>
      <c r="R4777" s="8"/>
      <c r="S4777" s="7"/>
      <c r="T4777" s="8"/>
      <c r="U4777" s="209"/>
      <c r="V4777" s="8"/>
      <c r="W4777" s="209"/>
      <c r="X4777" s="98"/>
      <c r="Y4777" s="78"/>
      <c r="Z4777" s="8"/>
      <c r="AA4777" s="198"/>
      <c r="AB4777" s="15"/>
      <c r="AC4777" s="176" t="str">
        <f>_xlfn.LET(_xlpm.vID,$D4777,_xlpm.vName,$E4777,_xlpm.vCountry,TRIM($O4777&amp;""),_xlpm.vPostal,TRIM($M4777&amp;""),_xlpm.vCityRaw,TRIM($L4777&amp;""),_xlpm.vCity,TRIM(LEFT(_xlpm.vCityRaw,IFERROR(FIND(",",_xlpm.vCityRaw&amp;","),LEN(_xlpm.vCityRaw)+1)-1)),_xlpm.vProv,TRIM($N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7" s="1" t="str">
        <f>IF(AND(ISBLANK($D4777),ISBLANK($E4777)),"",IF(fund_fx = "USD",_xlfn.XLOOKUP($G4777,fx[currency_code],fx[rate],1), _xlfn.XLOOKUP($G4777,fx[currency_code],fx[rate],1)/_xlfn.XLOOKUP(fund_fx,fx[currency_code],fx[rate],1)))</f>
        <v/>
      </c>
    </row>
    <row r="4778" spans="2:30" ht="13.05" customHeight="1" x14ac:dyDescent="0.3">
      <c r="B4778" s="7"/>
      <c r="C4778" s="7"/>
      <c r="D4778" s="7"/>
      <c r="E4778" s="7"/>
      <c r="F4778" s="7"/>
      <c r="G4778" s="7"/>
      <c r="H4778" s="7"/>
      <c r="I4778" s="7"/>
      <c r="J4778" s="7"/>
      <c r="K4778" s="7"/>
      <c r="L4778" s="7"/>
      <c r="M4778" s="7"/>
      <c r="N4778" s="7"/>
      <c r="O4778" s="7"/>
      <c r="P4778" s="7"/>
      <c r="Q4778" s="8"/>
      <c r="R4778" s="8"/>
      <c r="S4778" s="7"/>
      <c r="T4778" s="8"/>
      <c r="U4778" s="209"/>
      <c r="V4778" s="8"/>
      <c r="W4778" s="209"/>
      <c r="X4778" s="98"/>
      <c r="Y4778" s="78"/>
      <c r="Z4778" s="8"/>
      <c r="AA4778" s="198"/>
      <c r="AB4778" s="15"/>
      <c r="AC4778" s="176" t="str">
        <f>_xlfn.LET(_xlpm.vID,$D4778,_xlpm.vName,$E4778,_xlpm.vCountry,TRIM($O4778&amp;""),_xlpm.vPostal,TRIM($M4778&amp;""),_xlpm.vCityRaw,TRIM($L4778&amp;""),_xlpm.vCity,TRIM(LEFT(_xlpm.vCityRaw,IFERROR(FIND(",",_xlpm.vCityRaw&amp;","),LEN(_xlpm.vCityRaw)+1)-1)),_xlpm.vProv,TRIM($N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8" s="1" t="str">
        <f>IF(AND(ISBLANK($D4778),ISBLANK($E4778)),"",IF(fund_fx = "USD",_xlfn.XLOOKUP($G4778,fx[currency_code],fx[rate],1), _xlfn.XLOOKUP($G4778,fx[currency_code],fx[rate],1)/_xlfn.XLOOKUP(fund_fx,fx[currency_code],fx[rate],1)))</f>
        <v/>
      </c>
    </row>
    <row r="4779" spans="2:30" ht="13.05" customHeight="1" x14ac:dyDescent="0.3">
      <c r="B4779" s="7"/>
      <c r="C4779" s="7"/>
      <c r="D4779" s="7"/>
      <c r="E4779" s="7"/>
      <c r="F4779" s="7"/>
      <c r="G4779" s="7"/>
      <c r="H4779" s="7"/>
      <c r="I4779" s="7"/>
      <c r="J4779" s="7"/>
      <c r="K4779" s="7"/>
      <c r="L4779" s="7"/>
      <c r="M4779" s="7"/>
      <c r="N4779" s="7"/>
      <c r="O4779" s="7"/>
      <c r="P4779" s="7"/>
      <c r="Q4779" s="8"/>
      <c r="R4779" s="8"/>
      <c r="S4779" s="7"/>
      <c r="T4779" s="8"/>
      <c r="U4779" s="209"/>
      <c r="V4779" s="8"/>
      <c r="W4779" s="209"/>
      <c r="X4779" s="98"/>
      <c r="Y4779" s="78"/>
      <c r="Z4779" s="8"/>
      <c r="AA4779" s="198"/>
      <c r="AB4779" s="15"/>
      <c r="AC4779" s="176" t="str">
        <f>_xlfn.LET(_xlpm.vID,$D4779,_xlpm.vName,$E4779,_xlpm.vCountry,TRIM($O4779&amp;""),_xlpm.vPostal,TRIM($M4779&amp;""),_xlpm.vCityRaw,TRIM($L4779&amp;""),_xlpm.vCity,TRIM(LEFT(_xlpm.vCityRaw,IFERROR(FIND(",",_xlpm.vCityRaw&amp;","),LEN(_xlpm.vCityRaw)+1)-1)),_xlpm.vProv,TRIM($N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9" s="1" t="str">
        <f>IF(AND(ISBLANK($D4779),ISBLANK($E4779)),"",IF(fund_fx = "USD",_xlfn.XLOOKUP($G4779,fx[currency_code],fx[rate],1), _xlfn.XLOOKUP($G4779,fx[currency_code],fx[rate],1)/_xlfn.XLOOKUP(fund_fx,fx[currency_code],fx[rate],1)))</f>
        <v/>
      </c>
    </row>
    <row r="4780" spans="2:30" ht="13.05" customHeight="1" x14ac:dyDescent="0.3">
      <c r="B4780" s="7"/>
      <c r="C4780" s="7"/>
      <c r="D4780" s="7"/>
      <c r="E4780" s="7"/>
      <c r="F4780" s="7"/>
      <c r="G4780" s="7"/>
      <c r="H4780" s="7"/>
      <c r="I4780" s="7"/>
      <c r="J4780" s="7"/>
      <c r="K4780" s="7"/>
      <c r="L4780" s="7"/>
      <c r="M4780" s="7"/>
      <c r="N4780" s="7"/>
      <c r="O4780" s="7"/>
      <c r="P4780" s="7"/>
      <c r="Q4780" s="8"/>
      <c r="R4780" s="8"/>
      <c r="S4780" s="7"/>
      <c r="T4780" s="8"/>
      <c r="U4780" s="209"/>
      <c r="V4780" s="8"/>
      <c r="W4780" s="209"/>
      <c r="X4780" s="98"/>
      <c r="Y4780" s="78"/>
      <c r="Z4780" s="8"/>
      <c r="AA4780" s="198"/>
      <c r="AB4780" s="15"/>
      <c r="AC4780" s="176" t="str">
        <f>_xlfn.LET(_xlpm.vID,$D4780,_xlpm.vName,$E4780,_xlpm.vCountry,TRIM($O4780&amp;""),_xlpm.vPostal,TRIM($M4780&amp;""),_xlpm.vCityRaw,TRIM($L4780&amp;""),_xlpm.vCity,TRIM(LEFT(_xlpm.vCityRaw,IFERROR(FIND(",",_xlpm.vCityRaw&amp;","),LEN(_xlpm.vCityRaw)+1)-1)),_xlpm.vProv,TRIM($N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0" s="1" t="str">
        <f>IF(AND(ISBLANK($D4780),ISBLANK($E4780)),"",IF(fund_fx = "USD",_xlfn.XLOOKUP($G4780,fx[currency_code],fx[rate],1), _xlfn.XLOOKUP($G4780,fx[currency_code],fx[rate],1)/_xlfn.XLOOKUP(fund_fx,fx[currency_code],fx[rate],1)))</f>
        <v/>
      </c>
    </row>
    <row r="4781" spans="2:30" ht="13.05" customHeight="1" x14ac:dyDescent="0.3">
      <c r="B4781" s="7"/>
      <c r="C4781" s="7"/>
      <c r="D4781" s="7"/>
      <c r="E4781" s="7"/>
      <c r="F4781" s="7"/>
      <c r="G4781" s="7"/>
      <c r="H4781" s="7"/>
      <c r="I4781" s="7"/>
      <c r="J4781" s="7"/>
      <c r="K4781" s="7"/>
      <c r="L4781" s="7"/>
      <c r="M4781" s="7"/>
      <c r="N4781" s="7"/>
      <c r="O4781" s="7"/>
      <c r="P4781" s="7"/>
      <c r="Q4781" s="8"/>
      <c r="R4781" s="8"/>
      <c r="S4781" s="7"/>
      <c r="T4781" s="8"/>
      <c r="U4781" s="209"/>
      <c r="V4781" s="8"/>
      <c r="W4781" s="209"/>
      <c r="X4781" s="98"/>
      <c r="Y4781" s="78"/>
      <c r="Z4781" s="8"/>
      <c r="AA4781" s="198"/>
      <c r="AB4781" s="15"/>
      <c r="AC4781" s="176" t="str">
        <f>_xlfn.LET(_xlpm.vID,$D4781,_xlpm.vName,$E4781,_xlpm.vCountry,TRIM($O4781&amp;""),_xlpm.vPostal,TRIM($M4781&amp;""),_xlpm.vCityRaw,TRIM($L4781&amp;""),_xlpm.vCity,TRIM(LEFT(_xlpm.vCityRaw,IFERROR(FIND(",",_xlpm.vCityRaw&amp;","),LEN(_xlpm.vCityRaw)+1)-1)),_xlpm.vProv,TRIM($N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1" s="1" t="str">
        <f>IF(AND(ISBLANK($D4781),ISBLANK($E4781)),"",IF(fund_fx = "USD",_xlfn.XLOOKUP($G4781,fx[currency_code],fx[rate],1), _xlfn.XLOOKUP($G4781,fx[currency_code],fx[rate],1)/_xlfn.XLOOKUP(fund_fx,fx[currency_code],fx[rate],1)))</f>
        <v/>
      </c>
    </row>
    <row r="4782" spans="2:30" ht="13.05" customHeight="1" x14ac:dyDescent="0.3">
      <c r="B4782" s="7"/>
      <c r="C4782" s="7"/>
      <c r="D4782" s="7"/>
      <c r="E4782" s="7"/>
      <c r="F4782" s="7"/>
      <c r="G4782" s="7"/>
      <c r="H4782" s="7"/>
      <c r="I4782" s="7"/>
      <c r="J4782" s="7"/>
      <c r="K4782" s="7"/>
      <c r="L4782" s="7"/>
      <c r="M4782" s="7"/>
      <c r="N4782" s="7"/>
      <c r="O4782" s="7"/>
      <c r="P4782" s="7"/>
      <c r="Q4782" s="8"/>
      <c r="R4782" s="8"/>
      <c r="S4782" s="7"/>
      <c r="T4782" s="8"/>
      <c r="U4782" s="209"/>
      <c r="V4782" s="8"/>
      <c r="W4782" s="209"/>
      <c r="X4782" s="98"/>
      <c r="Y4782" s="78"/>
      <c r="Z4782" s="8"/>
      <c r="AA4782" s="198"/>
      <c r="AB4782" s="15"/>
      <c r="AC4782" s="176" t="str">
        <f>_xlfn.LET(_xlpm.vID,$D4782,_xlpm.vName,$E4782,_xlpm.vCountry,TRIM($O4782&amp;""),_xlpm.vPostal,TRIM($M4782&amp;""),_xlpm.vCityRaw,TRIM($L4782&amp;""),_xlpm.vCity,TRIM(LEFT(_xlpm.vCityRaw,IFERROR(FIND(",",_xlpm.vCityRaw&amp;","),LEN(_xlpm.vCityRaw)+1)-1)),_xlpm.vProv,TRIM($N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2" s="1" t="str">
        <f>IF(AND(ISBLANK($D4782),ISBLANK($E4782)),"",IF(fund_fx = "USD",_xlfn.XLOOKUP($G4782,fx[currency_code],fx[rate],1), _xlfn.XLOOKUP($G4782,fx[currency_code],fx[rate],1)/_xlfn.XLOOKUP(fund_fx,fx[currency_code],fx[rate],1)))</f>
        <v/>
      </c>
    </row>
    <row r="4783" spans="2:30" ht="13.05" customHeight="1" x14ac:dyDescent="0.3">
      <c r="B4783" s="7"/>
      <c r="C4783" s="7"/>
      <c r="D4783" s="7"/>
      <c r="E4783" s="7"/>
      <c r="F4783" s="7"/>
      <c r="G4783" s="7"/>
      <c r="H4783" s="7"/>
      <c r="I4783" s="7"/>
      <c r="J4783" s="7"/>
      <c r="K4783" s="7"/>
      <c r="L4783" s="7"/>
      <c r="M4783" s="7"/>
      <c r="N4783" s="7"/>
      <c r="O4783" s="7"/>
      <c r="P4783" s="7"/>
      <c r="Q4783" s="8"/>
      <c r="R4783" s="8"/>
      <c r="S4783" s="7"/>
      <c r="T4783" s="8"/>
      <c r="U4783" s="209"/>
      <c r="V4783" s="8"/>
      <c r="W4783" s="209"/>
      <c r="X4783" s="98"/>
      <c r="Y4783" s="78"/>
      <c r="Z4783" s="8"/>
      <c r="AA4783" s="198"/>
      <c r="AB4783" s="15"/>
      <c r="AC4783" s="176" t="str">
        <f>_xlfn.LET(_xlpm.vID,$D4783,_xlpm.vName,$E4783,_xlpm.vCountry,TRIM($O4783&amp;""),_xlpm.vPostal,TRIM($M4783&amp;""),_xlpm.vCityRaw,TRIM($L4783&amp;""),_xlpm.vCity,TRIM(LEFT(_xlpm.vCityRaw,IFERROR(FIND(",",_xlpm.vCityRaw&amp;","),LEN(_xlpm.vCityRaw)+1)-1)),_xlpm.vProv,TRIM($N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3" s="1" t="str">
        <f>IF(AND(ISBLANK($D4783),ISBLANK($E4783)),"",IF(fund_fx = "USD",_xlfn.XLOOKUP($G4783,fx[currency_code],fx[rate],1), _xlfn.XLOOKUP($G4783,fx[currency_code],fx[rate],1)/_xlfn.XLOOKUP(fund_fx,fx[currency_code],fx[rate],1)))</f>
        <v/>
      </c>
    </row>
    <row r="4784" spans="2:30" ht="13.05" customHeight="1" x14ac:dyDescent="0.3">
      <c r="B4784" s="7"/>
      <c r="C4784" s="7"/>
      <c r="D4784" s="7"/>
      <c r="E4784" s="7"/>
      <c r="F4784" s="7"/>
      <c r="G4784" s="7"/>
      <c r="H4784" s="7"/>
      <c r="I4784" s="7"/>
      <c r="J4784" s="7"/>
      <c r="K4784" s="7"/>
      <c r="L4784" s="7"/>
      <c r="M4784" s="7"/>
      <c r="N4784" s="7"/>
      <c r="O4784" s="7"/>
      <c r="P4784" s="7"/>
      <c r="Q4784" s="8"/>
      <c r="R4784" s="8"/>
      <c r="S4784" s="7"/>
      <c r="T4784" s="8"/>
      <c r="U4784" s="209"/>
      <c r="V4784" s="8"/>
      <c r="W4784" s="209"/>
      <c r="X4784" s="98"/>
      <c r="Y4784" s="78"/>
      <c r="Z4784" s="8"/>
      <c r="AA4784" s="198"/>
      <c r="AB4784" s="15"/>
      <c r="AC4784" s="176" t="str">
        <f>_xlfn.LET(_xlpm.vID,$D4784,_xlpm.vName,$E4784,_xlpm.vCountry,TRIM($O4784&amp;""),_xlpm.vPostal,TRIM($M4784&amp;""),_xlpm.vCityRaw,TRIM($L4784&amp;""),_xlpm.vCity,TRIM(LEFT(_xlpm.vCityRaw,IFERROR(FIND(",",_xlpm.vCityRaw&amp;","),LEN(_xlpm.vCityRaw)+1)-1)),_xlpm.vProv,TRIM($N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4" s="1" t="str">
        <f>IF(AND(ISBLANK($D4784),ISBLANK($E4784)),"",IF(fund_fx = "USD",_xlfn.XLOOKUP($G4784,fx[currency_code],fx[rate],1), _xlfn.XLOOKUP($G4784,fx[currency_code],fx[rate],1)/_xlfn.XLOOKUP(fund_fx,fx[currency_code],fx[rate],1)))</f>
        <v/>
      </c>
    </row>
    <row r="4785" spans="2:30" ht="13.05" customHeight="1" x14ac:dyDescent="0.3">
      <c r="B4785" s="7"/>
      <c r="C4785" s="7"/>
      <c r="D4785" s="7"/>
      <c r="E4785" s="7"/>
      <c r="F4785" s="7"/>
      <c r="G4785" s="7"/>
      <c r="H4785" s="7"/>
      <c r="I4785" s="7"/>
      <c r="J4785" s="7"/>
      <c r="K4785" s="7"/>
      <c r="L4785" s="7"/>
      <c r="M4785" s="7"/>
      <c r="N4785" s="7"/>
      <c r="O4785" s="7"/>
      <c r="P4785" s="7"/>
      <c r="Q4785" s="8"/>
      <c r="R4785" s="8"/>
      <c r="S4785" s="7"/>
      <c r="T4785" s="8"/>
      <c r="U4785" s="209"/>
      <c r="V4785" s="8"/>
      <c r="W4785" s="209"/>
      <c r="X4785" s="98"/>
      <c r="Y4785" s="78"/>
      <c r="Z4785" s="8"/>
      <c r="AA4785" s="198"/>
      <c r="AB4785" s="15"/>
      <c r="AC4785" s="176" t="str">
        <f>_xlfn.LET(_xlpm.vID,$D4785,_xlpm.vName,$E4785,_xlpm.vCountry,TRIM($O4785&amp;""),_xlpm.vPostal,TRIM($M4785&amp;""),_xlpm.vCityRaw,TRIM($L4785&amp;""),_xlpm.vCity,TRIM(LEFT(_xlpm.vCityRaw,IFERROR(FIND(",",_xlpm.vCityRaw&amp;","),LEN(_xlpm.vCityRaw)+1)-1)),_xlpm.vProv,TRIM($N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5" s="1" t="str">
        <f>IF(AND(ISBLANK($D4785),ISBLANK($E4785)),"",IF(fund_fx = "USD",_xlfn.XLOOKUP($G4785,fx[currency_code],fx[rate],1), _xlfn.XLOOKUP($G4785,fx[currency_code],fx[rate],1)/_xlfn.XLOOKUP(fund_fx,fx[currency_code],fx[rate],1)))</f>
        <v/>
      </c>
    </row>
    <row r="4786" spans="2:30" ht="13.05" customHeight="1" x14ac:dyDescent="0.3">
      <c r="B4786" s="7"/>
      <c r="C4786" s="7"/>
      <c r="D4786" s="7"/>
      <c r="E4786" s="7"/>
      <c r="F4786" s="7"/>
      <c r="G4786" s="7"/>
      <c r="H4786" s="7"/>
      <c r="I4786" s="7"/>
      <c r="J4786" s="7"/>
      <c r="K4786" s="7"/>
      <c r="L4786" s="7"/>
      <c r="M4786" s="7"/>
      <c r="N4786" s="7"/>
      <c r="O4786" s="7"/>
      <c r="P4786" s="7"/>
      <c r="Q4786" s="8"/>
      <c r="R4786" s="8"/>
      <c r="S4786" s="7"/>
      <c r="T4786" s="8"/>
      <c r="U4786" s="209"/>
      <c r="V4786" s="8"/>
      <c r="W4786" s="209"/>
      <c r="X4786" s="98"/>
      <c r="Y4786" s="78"/>
      <c r="Z4786" s="8"/>
      <c r="AA4786" s="198"/>
      <c r="AB4786" s="15"/>
      <c r="AC4786" s="176" t="str">
        <f>_xlfn.LET(_xlpm.vID,$D4786,_xlpm.vName,$E4786,_xlpm.vCountry,TRIM($O4786&amp;""),_xlpm.vPostal,TRIM($M4786&amp;""),_xlpm.vCityRaw,TRIM($L4786&amp;""),_xlpm.vCity,TRIM(LEFT(_xlpm.vCityRaw,IFERROR(FIND(",",_xlpm.vCityRaw&amp;","),LEN(_xlpm.vCityRaw)+1)-1)),_xlpm.vProv,TRIM($N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6" s="1" t="str">
        <f>IF(AND(ISBLANK($D4786),ISBLANK($E4786)),"",IF(fund_fx = "USD",_xlfn.XLOOKUP($G4786,fx[currency_code],fx[rate],1), _xlfn.XLOOKUP($G4786,fx[currency_code],fx[rate],1)/_xlfn.XLOOKUP(fund_fx,fx[currency_code],fx[rate],1)))</f>
        <v/>
      </c>
    </row>
    <row r="4787" spans="2:30" ht="13.05" customHeight="1" x14ac:dyDescent="0.3">
      <c r="B4787" s="7"/>
      <c r="C4787" s="7"/>
      <c r="D4787" s="7"/>
      <c r="E4787" s="7"/>
      <c r="F4787" s="7"/>
      <c r="G4787" s="7"/>
      <c r="H4787" s="7"/>
      <c r="I4787" s="7"/>
      <c r="J4787" s="7"/>
      <c r="K4787" s="7"/>
      <c r="L4787" s="7"/>
      <c r="M4787" s="7"/>
      <c r="N4787" s="7"/>
      <c r="O4787" s="7"/>
      <c r="P4787" s="7"/>
      <c r="Q4787" s="8"/>
      <c r="R4787" s="8"/>
      <c r="S4787" s="7"/>
      <c r="T4787" s="8"/>
      <c r="U4787" s="209"/>
      <c r="V4787" s="8"/>
      <c r="W4787" s="209"/>
      <c r="X4787" s="98"/>
      <c r="Y4787" s="78"/>
      <c r="Z4787" s="8"/>
      <c r="AA4787" s="198"/>
      <c r="AB4787" s="15"/>
      <c r="AC4787" s="176" t="str">
        <f>_xlfn.LET(_xlpm.vID,$D4787,_xlpm.vName,$E4787,_xlpm.vCountry,TRIM($O4787&amp;""),_xlpm.vPostal,TRIM($M4787&amp;""),_xlpm.vCityRaw,TRIM($L4787&amp;""),_xlpm.vCity,TRIM(LEFT(_xlpm.vCityRaw,IFERROR(FIND(",",_xlpm.vCityRaw&amp;","),LEN(_xlpm.vCityRaw)+1)-1)),_xlpm.vProv,TRIM($N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7" s="1" t="str">
        <f>IF(AND(ISBLANK($D4787),ISBLANK($E4787)),"",IF(fund_fx = "USD",_xlfn.XLOOKUP($G4787,fx[currency_code],fx[rate],1), _xlfn.XLOOKUP($G4787,fx[currency_code],fx[rate],1)/_xlfn.XLOOKUP(fund_fx,fx[currency_code],fx[rate],1)))</f>
        <v/>
      </c>
    </row>
    <row r="4788" spans="2:30" ht="13.05" customHeight="1" x14ac:dyDescent="0.3">
      <c r="B4788" s="7"/>
      <c r="C4788" s="7"/>
      <c r="D4788" s="7"/>
      <c r="E4788" s="7"/>
      <c r="F4788" s="7"/>
      <c r="G4788" s="7"/>
      <c r="H4788" s="7"/>
      <c r="I4788" s="7"/>
      <c r="J4788" s="7"/>
      <c r="K4788" s="7"/>
      <c r="L4788" s="7"/>
      <c r="M4788" s="7"/>
      <c r="N4788" s="7"/>
      <c r="O4788" s="7"/>
      <c r="P4788" s="7"/>
      <c r="Q4788" s="8"/>
      <c r="R4788" s="8"/>
      <c r="S4788" s="7"/>
      <c r="T4788" s="8"/>
      <c r="U4788" s="209"/>
      <c r="V4788" s="8"/>
      <c r="W4788" s="209"/>
      <c r="X4788" s="98"/>
      <c r="Y4788" s="78"/>
      <c r="Z4788" s="8"/>
      <c r="AA4788" s="198"/>
      <c r="AB4788" s="15"/>
      <c r="AC4788" s="176" t="str">
        <f>_xlfn.LET(_xlpm.vID,$D4788,_xlpm.vName,$E4788,_xlpm.vCountry,TRIM($O4788&amp;""),_xlpm.vPostal,TRIM($M4788&amp;""),_xlpm.vCityRaw,TRIM($L4788&amp;""),_xlpm.vCity,TRIM(LEFT(_xlpm.vCityRaw,IFERROR(FIND(",",_xlpm.vCityRaw&amp;","),LEN(_xlpm.vCityRaw)+1)-1)),_xlpm.vProv,TRIM($N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8" s="1" t="str">
        <f>IF(AND(ISBLANK($D4788),ISBLANK($E4788)),"",IF(fund_fx = "USD",_xlfn.XLOOKUP($G4788,fx[currency_code],fx[rate],1), _xlfn.XLOOKUP($G4788,fx[currency_code],fx[rate],1)/_xlfn.XLOOKUP(fund_fx,fx[currency_code],fx[rate],1)))</f>
        <v/>
      </c>
    </row>
    <row r="4789" spans="2:30" ht="13.05" customHeight="1" x14ac:dyDescent="0.3">
      <c r="B4789" s="7"/>
      <c r="C4789" s="7"/>
      <c r="D4789" s="7"/>
      <c r="E4789" s="7"/>
      <c r="F4789" s="7"/>
      <c r="G4789" s="7"/>
      <c r="H4789" s="7"/>
      <c r="I4789" s="7"/>
      <c r="J4789" s="7"/>
      <c r="K4789" s="7"/>
      <c r="L4789" s="7"/>
      <c r="M4789" s="7"/>
      <c r="N4789" s="7"/>
      <c r="O4789" s="7"/>
      <c r="P4789" s="7"/>
      <c r="Q4789" s="8"/>
      <c r="R4789" s="8"/>
      <c r="S4789" s="7"/>
      <c r="T4789" s="8"/>
      <c r="U4789" s="209"/>
      <c r="V4789" s="8"/>
      <c r="W4789" s="209"/>
      <c r="X4789" s="98"/>
      <c r="Y4789" s="78"/>
      <c r="Z4789" s="8"/>
      <c r="AA4789" s="198"/>
      <c r="AB4789" s="15"/>
      <c r="AC4789" s="176" t="str">
        <f>_xlfn.LET(_xlpm.vID,$D4789,_xlpm.vName,$E4789,_xlpm.vCountry,TRIM($O4789&amp;""),_xlpm.vPostal,TRIM($M4789&amp;""),_xlpm.vCityRaw,TRIM($L4789&amp;""),_xlpm.vCity,TRIM(LEFT(_xlpm.vCityRaw,IFERROR(FIND(",",_xlpm.vCityRaw&amp;","),LEN(_xlpm.vCityRaw)+1)-1)),_xlpm.vProv,TRIM($N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9" s="1" t="str">
        <f>IF(AND(ISBLANK($D4789),ISBLANK($E4789)),"",IF(fund_fx = "USD",_xlfn.XLOOKUP($G4789,fx[currency_code],fx[rate],1), _xlfn.XLOOKUP($G4789,fx[currency_code],fx[rate],1)/_xlfn.XLOOKUP(fund_fx,fx[currency_code],fx[rate],1)))</f>
        <v/>
      </c>
    </row>
    <row r="4790" spans="2:30" ht="13.05" customHeight="1" x14ac:dyDescent="0.3">
      <c r="B4790" s="7"/>
      <c r="C4790" s="7"/>
      <c r="D4790" s="7"/>
      <c r="E4790" s="7"/>
      <c r="F4790" s="7"/>
      <c r="G4790" s="7"/>
      <c r="H4790" s="7"/>
      <c r="I4790" s="7"/>
      <c r="J4790" s="7"/>
      <c r="K4790" s="7"/>
      <c r="L4790" s="7"/>
      <c r="M4790" s="7"/>
      <c r="N4790" s="7"/>
      <c r="O4790" s="7"/>
      <c r="P4790" s="7"/>
      <c r="Q4790" s="8"/>
      <c r="R4790" s="8"/>
      <c r="S4790" s="7"/>
      <c r="T4790" s="8"/>
      <c r="U4790" s="209"/>
      <c r="V4790" s="8"/>
      <c r="W4790" s="209"/>
      <c r="X4790" s="98"/>
      <c r="Y4790" s="78"/>
      <c r="Z4790" s="8"/>
      <c r="AA4790" s="198"/>
      <c r="AB4790" s="15"/>
      <c r="AC4790" s="176" t="str">
        <f>_xlfn.LET(_xlpm.vID,$D4790,_xlpm.vName,$E4790,_xlpm.vCountry,TRIM($O4790&amp;""),_xlpm.vPostal,TRIM($M4790&amp;""),_xlpm.vCityRaw,TRIM($L4790&amp;""),_xlpm.vCity,TRIM(LEFT(_xlpm.vCityRaw,IFERROR(FIND(",",_xlpm.vCityRaw&amp;","),LEN(_xlpm.vCityRaw)+1)-1)),_xlpm.vProv,TRIM($N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0" s="1" t="str">
        <f>IF(AND(ISBLANK($D4790),ISBLANK($E4790)),"",IF(fund_fx = "USD",_xlfn.XLOOKUP($G4790,fx[currency_code],fx[rate],1), _xlfn.XLOOKUP($G4790,fx[currency_code],fx[rate],1)/_xlfn.XLOOKUP(fund_fx,fx[currency_code],fx[rate],1)))</f>
        <v/>
      </c>
    </row>
    <row r="4791" spans="2:30" ht="13.05" customHeight="1" x14ac:dyDescent="0.3">
      <c r="B4791" s="7"/>
      <c r="C4791" s="7"/>
      <c r="D4791" s="7"/>
      <c r="E4791" s="7"/>
      <c r="F4791" s="7"/>
      <c r="G4791" s="7"/>
      <c r="H4791" s="7"/>
      <c r="I4791" s="7"/>
      <c r="J4791" s="7"/>
      <c r="K4791" s="7"/>
      <c r="L4791" s="7"/>
      <c r="M4791" s="7"/>
      <c r="N4791" s="7"/>
      <c r="O4791" s="7"/>
      <c r="P4791" s="7"/>
      <c r="Q4791" s="8"/>
      <c r="R4791" s="8"/>
      <c r="S4791" s="7"/>
      <c r="T4791" s="8"/>
      <c r="U4791" s="209"/>
      <c r="V4791" s="8"/>
      <c r="W4791" s="209"/>
      <c r="X4791" s="98"/>
      <c r="Y4791" s="78"/>
      <c r="Z4791" s="8"/>
      <c r="AA4791" s="198"/>
      <c r="AB4791" s="15"/>
      <c r="AC4791" s="176" t="str">
        <f>_xlfn.LET(_xlpm.vID,$D4791,_xlpm.vName,$E4791,_xlpm.vCountry,TRIM($O4791&amp;""),_xlpm.vPostal,TRIM($M4791&amp;""),_xlpm.vCityRaw,TRIM($L4791&amp;""),_xlpm.vCity,TRIM(LEFT(_xlpm.vCityRaw,IFERROR(FIND(",",_xlpm.vCityRaw&amp;","),LEN(_xlpm.vCityRaw)+1)-1)),_xlpm.vProv,TRIM($N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1" s="1" t="str">
        <f>IF(AND(ISBLANK($D4791),ISBLANK($E4791)),"",IF(fund_fx = "USD",_xlfn.XLOOKUP($G4791,fx[currency_code],fx[rate],1), _xlfn.XLOOKUP($G4791,fx[currency_code],fx[rate],1)/_xlfn.XLOOKUP(fund_fx,fx[currency_code],fx[rate],1)))</f>
        <v/>
      </c>
    </row>
    <row r="4792" spans="2:30" ht="13.05" customHeight="1" x14ac:dyDescent="0.3">
      <c r="B4792" s="7"/>
      <c r="C4792" s="7"/>
      <c r="D4792" s="7"/>
      <c r="E4792" s="7"/>
      <c r="F4792" s="7"/>
      <c r="G4792" s="7"/>
      <c r="H4792" s="7"/>
      <c r="I4792" s="7"/>
      <c r="J4792" s="7"/>
      <c r="K4792" s="7"/>
      <c r="L4792" s="7"/>
      <c r="M4792" s="7"/>
      <c r="N4792" s="7"/>
      <c r="O4792" s="7"/>
      <c r="P4792" s="7"/>
      <c r="Q4792" s="8"/>
      <c r="R4792" s="8"/>
      <c r="S4792" s="7"/>
      <c r="T4792" s="8"/>
      <c r="U4792" s="209"/>
      <c r="V4792" s="8"/>
      <c r="W4792" s="209"/>
      <c r="X4792" s="98"/>
      <c r="Y4792" s="78"/>
      <c r="Z4792" s="8"/>
      <c r="AA4792" s="198"/>
      <c r="AB4792" s="15"/>
      <c r="AC4792" s="176" t="str">
        <f>_xlfn.LET(_xlpm.vID,$D4792,_xlpm.vName,$E4792,_xlpm.vCountry,TRIM($O4792&amp;""),_xlpm.vPostal,TRIM($M4792&amp;""),_xlpm.vCityRaw,TRIM($L4792&amp;""),_xlpm.vCity,TRIM(LEFT(_xlpm.vCityRaw,IFERROR(FIND(",",_xlpm.vCityRaw&amp;","),LEN(_xlpm.vCityRaw)+1)-1)),_xlpm.vProv,TRIM($N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2" s="1" t="str">
        <f>IF(AND(ISBLANK($D4792),ISBLANK($E4792)),"",IF(fund_fx = "USD",_xlfn.XLOOKUP($G4792,fx[currency_code],fx[rate],1), _xlfn.XLOOKUP($G4792,fx[currency_code],fx[rate],1)/_xlfn.XLOOKUP(fund_fx,fx[currency_code],fx[rate],1)))</f>
        <v/>
      </c>
    </row>
    <row r="4793" spans="2:30" ht="13.05" customHeight="1" x14ac:dyDescent="0.3">
      <c r="B4793" s="7"/>
      <c r="C4793" s="7"/>
      <c r="D4793" s="7"/>
      <c r="E4793" s="7"/>
      <c r="F4793" s="7"/>
      <c r="G4793" s="7"/>
      <c r="H4793" s="7"/>
      <c r="I4793" s="7"/>
      <c r="J4793" s="7"/>
      <c r="K4793" s="7"/>
      <c r="L4793" s="7"/>
      <c r="M4793" s="7"/>
      <c r="N4793" s="7"/>
      <c r="O4793" s="7"/>
      <c r="P4793" s="7"/>
      <c r="Q4793" s="8"/>
      <c r="R4793" s="8"/>
      <c r="S4793" s="7"/>
      <c r="T4793" s="8"/>
      <c r="U4793" s="209"/>
      <c r="V4793" s="8"/>
      <c r="W4793" s="209"/>
      <c r="X4793" s="98"/>
      <c r="Y4793" s="78"/>
      <c r="Z4793" s="8"/>
      <c r="AA4793" s="198"/>
      <c r="AB4793" s="15"/>
      <c r="AC4793" s="176" t="str">
        <f>_xlfn.LET(_xlpm.vID,$D4793,_xlpm.vName,$E4793,_xlpm.vCountry,TRIM($O4793&amp;""),_xlpm.vPostal,TRIM($M4793&amp;""),_xlpm.vCityRaw,TRIM($L4793&amp;""),_xlpm.vCity,TRIM(LEFT(_xlpm.vCityRaw,IFERROR(FIND(",",_xlpm.vCityRaw&amp;","),LEN(_xlpm.vCityRaw)+1)-1)),_xlpm.vProv,TRIM($N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3" s="1" t="str">
        <f>IF(AND(ISBLANK($D4793),ISBLANK($E4793)),"",IF(fund_fx = "USD",_xlfn.XLOOKUP($G4793,fx[currency_code],fx[rate],1), _xlfn.XLOOKUP($G4793,fx[currency_code],fx[rate],1)/_xlfn.XLOOKUP(fund_fx,fx[currency_code],fx[rate],1)))</f>
        <v/>
      </c>
    </row>
    <row r="4794" spans="2:30" ht="13.05" customHeight="1" x14ac:dyDescent="0.3">
      <c r="B4794" s="7"/>
      <c r="C4794" s="7"/>
      <c r="D4794" s="7"/>
      <c r="E4794" s="7"/>
      <c r="F4794" s="7"/>
      <c r="G4794" s="7"/>
      <c r="H4794" s="7"/>
      <c r="I4794" s="7"/>
      <c r="J4794" s="7"/>
      <c r="K4794" s="7"/>
      <c r="L4794" s="7"/>
      <c r="M4794" s="7"/>
      <c r="N4794" s="7"/>
      <c r="O4794" s="7"/>
      <c r="P4794" s="7"/>
      <c r="Q4794" s="8"/>
      <c r="R4794" s="8"/>
      <c r="S4794" s="7"/>
      <c r="T4794" s="8"/>
      <c r="U4794" s="209"/>
      <c r="V4794" s="8"/>
      <c r="W4794" s="209"/>
      <c r="X4794" s="98"/>
      <c r="Y4794" s="78"/>
      <c r="Z4794" s="8"/>
      <c r="AA4794" s="198"/>
      <c r="AB4794" s="15"/>
      <c r="AC4794" s="176" t="str">
        <f>_xlfn.LET(_xlpm.vID,$D4794,_xlpm.vName,$E4794,_xlpm.vCountry,TRIM($O4794&amp;""),_xlpm.vPostal,TRIM($M4794&amp;""),_xlpm.vCityRaw,TRIM($L4794&amp;""),_xlpm.vCity,TRIM(LEFT(_xlpm.vCityRaw,IFERROR(FIND(",",_xlpm.vCityRaw&amp;","),LEN(_xlpm.vCityRaw)+1)-1)),_xlpm.vProv,TRIM($N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4" s="1" t="str">
        <f>IF(AND(ISBLANK($D4794),ISBLANK($E4794)),"",IF(fund_fx = "USD",_xlfn.XLOOKUP($G4794,fx[currency_code],fx[rate],1), _xlfn.XLOOKUP($G4794,fx[currency_code],fx[rate],1)/_xlfn.XLOOKUP(fund_fx,fx[currency_code],fx[rate],1)))</f>
        <v/>
      </c>
    </row>
    <row r="4795" spans="2:30" ht="13.05" customHeight="1" x14ac:dyDescent="0.3">
      <c r="B4795" s="7"/>
      <c r="C4795" s="7"/>
      <c r="D4795" s="7"/>
      <c r="E4795" s="7"/>
      <c r="F4795" s="7"/>
      <c r="G4795" s="7"/>
      <c r="H4795" s="7"/>
      <c r="I4795" s="7"/>
      <c r="J4795" s="7"/>
      <c r="K4795" s="7"/>
      <c r="L4795" s="7"/>
      <c r="M4795" s="7"/>
      <c r="N4795" s="7"/>
      <c r="O4795" s="7"/>
      <c r="P4795" s="7"/>
      <c r="Q4795" s="8"/>
      <c r="R4795" s="8"/>
      <c r="S4795" s="7"/>
      <c r="T4795" s="8"/>
      <c r="U4795" s="209"/>
      <c r="V4795" s="8"/>
      <c r="W4795" s="209"/>
      <c r="X4795" s="98"/>
      <c r="Y4795" s="78"/>
      <c r="Z4795" s="8"/>
      <c r="AA4795" s="198"/>
      <c r="AB4795" s="15"/>
      <c r="AC4795" s="176" t="str">
        <f>_xlfn.LET(_xlpm.vID,$D4795,_xlpm.vName,$E4795,_xlpm.vCountry,TRIM($O4795&amp;""),_xlpm.vPostal,TRIM($M4795&amp;""),_xlpm.vCityRaw,TRIM($L4795&amp;""),_xlpm.vCity,TRIM(LEFT(_xlpm.vCityRaw,IFERROR(FIND(",",_xlpm.vCityRaw&amp;","),LEN(_xlpm.vCityRaw)+1)-1)),_xlpm.vProv,TRIM($N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5" s="1" t="str">
        <f>IF(AND(ISBLANK($D4795),ISBLANK($E4795)),"",IF(fund_fx = "USD",_xlfn.XLOOKUP($G4795,fx[currency_code],fx[rate],1), _xlfn.XLOOKUP($G4795,fx[currency_code],fx[rate],1)/_xlfn.XLOOKUP(fund_fx,fx[currency_code],fx[rate],1)))</f>
        <v/>
      </c>
    </row>
    <row r="4796" spans="2:30" ht="13.05" customHeight="1" x14ac:dyDescent="0.3">
      <c r="B4796" s="7"/>
      <c r="C4796" s="7"/>
      <c r="D4796" s="7"/>
      <c r="E4796" s="7"/>
      <c r="F4796" s="7"/>
      <c r="G4796" s="7"/>
      <c r="H4796" s="7"/>
      <c r="I4796" s="7"/>
      <c r="J4796" s="7"/>
      <c r="K4796" s="7"/>
      <c r="L4796" s="7"/>
      <c r="M4796" s="7"/>
      <c r="N4796" s="7"/>
      <c r="O4796" s="7"/>
      <c r="P4796" s="7"/>
      <c r="Q4796" s="8"/>
      <c r="R4796" s="8"/>
      <c r="S4796" s="7"/>
      <c r="T4796" s="8"/>
      <c r="U4796" s="209"/>
      <c r="V4796" s="8"/>
      <c r="W4796" s="209"/>
      <c r="X4796" s="98"/>
      <c r="Y4796" s="78"/>
      <c r="Z4796" s="8"/>
      <c r="AA4796" s="198"/>
      <c r="AB4796" s="15"/>
      <c r="AC4796" s="176" t="str">
        <f>_xlfn.LET(_xlpm.vID,$D4796,_xlpm.vName,$E4796,_xlpm.vCountry,TRIM($O4796&amp;""),_xlpm.vPostal,TRIM($M4796&amp;""),_xlpm.vCityRaw,TRIM($L4796&amp;""),_xlpm.vCity,TRIM(LEFT(_xlpm.vCityRaw,IFERROR(FIND(",",_xlpm.vCityRaw&amp;","),LEN(_xlpm.vCityRaw)+1)-1)),_xlpm.vProv,TRIM($N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6" s="1" t="str">
        <f>IF(AND(ISBLANK($D4796),ISBLANK($E4796)),"",IF(fund_fx = "USD",_xlfn.XLOOKUP($G4796,fx[currency_code],fx[rate],1), _xlfn.XLOOKUP($G4796,fx[currency_code],fx[rate],1)/_xlfn.XLOOKUP(fund_fx,fx[currency_code],fx[rate],1)))</f>
        <v/>
      </c>
    </row>
    <row r="4797" spans="2:30" ht="13.05" customHeight="1" x14ac:dyDescent="0.3">
      <c r="B4797" s="7"/>
      <c r="C4797" s="7"/>
      <c r="D4797" s="7"/>
      <c r="E4797" s="7"/>
      <c r="F4797" s="7"/>
      <c r="G4797" s="7"/>
      <c r="H4797" s="7"/>
      <c r="I4797" s="7"/>
      <c r="J4797" s="7"/>
      <c r="K4797" s="7"/>
      <c r="L4797" s="7"/>
      <c r="M4797" s="7"/>
      <c r="N4797" s="7"/>
      <c r="O4797" s="7"/>
      <c r="P4797" s="7"/>
      <c r="Q4797" s="8"/>
      <c r="R4797" s="8"/>
      <c r="S4797" s="7"/>
      <c r="T4797" s="8"/>
      <c r="U4797" s="209"/>
      <c r="V4797" s="8"/>
      <c r="W4797" s="209"/>
      <c r="X4797" s="98"/>
      <c r="Y4797" s="78"/>
      <c r="Z4797" s="8"/>
      <c r="AA4797" s="198"/>
      <c r="AB4797" s="15"/>
      <c r="AC4797" s="176" t="str">
        <f>_xlfn.LET(_xlpm.vID,$D4797,_xlpm.vName,$E4797,_xlpm.vCountry,TRIM($O4797&amp;""),_xlpm.vPostal,TRIM($M4797&amp;""),_xlpm.vCityRaw,TRIM($L4797&amp;""),_xlpm.vCity,TRIM(LEFT(_xlpm.vCityRaw,IFERROR(FIND(",",_xlpm.vCityRaw&amp;","),LEN(_xlpm.vCityRaw)+1)-1)),_xlpm.vProv,TRIM($N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7" s="1" t="str">
        <f>IF(AND(ISBLANK($D4797),ISBLANK($E4797)),"",IF(fund_fx = "USD",_xlfn.XLOOKUP($G4797,fx[currency_code],fx[rate],1), _xlfn.XLOOKUP($G4797,fx[currency_code],fx[rate],1)/_xlfn.XLOOKUP(fund_fx,fx[currency_code],fx[rate],1)))</f>
        <v/>
      </c>
    </row>
    <row r="4798" spans="2:30" ht="13.05" customHeight="1" x14ac:dyDescent="0.3">
      <c r="B4798" s="7"/>
      <c r="C4798" s="7"/>
      <c r="D4798" s="7"/>
      <c r="E4798" s="7"/>
      <c r="F4798" s="7"/>
      <c r="G4798" s="7"/>
      <c r="H4798" s="7"/>
      <c r="I4798" s="7"/>
      <c r="J4798" s="7"/>
      <c r="K4798" s="7"/>
      <c r="L4798" s="7"/>
      <c r="M4798" s="7"/>
      <c r="N4798" s="7"/>
      <c r="O4798" s="7"/>
      <c r="P4798" s="7"/>
      <c r="Q4798" s="8"/>
      <c r="R4798" s="8"/>
      <c r="S4798" s="7"/>
      <c r="T4798" s="8"/>
      <c r="U4798" s="209"/>
      <c r="V4798" s="8"/>
      <c r="W4798" s="209"/>
      <c r="X4798" s="98"/>
      <c r="Y4798" s="78"/>
      <c r="Z4798" s="8"/>
      <c r="AA4798" s="198"/>
      <c r="AB4798" s="15"/>
      <c r="AC4798" s="176" t="str">
        <f>_xlfn.LET(_xlpm.vID,$D4798,_xlpm.vName,$E4798,_xlpm.vCountry,TRIM($O4798&amp;""),_xlpm.vPostal,TRIM($M4798&amp;""),_xlpm.vCityRaw,TRIM($L4798&amp;""),_xlpm.vCity,TRIM(LEFT(_xlpm.vCityRaw,IFERROR(FIND(",",_xlpm.vCityRaw&amp;","),LEN(_xlpm.vCityRaw)+1)-1)),_xlpm.vProv,TRIM($N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8" s="1" t="str">
        <f>IF(AND(ISBLANK($D4798),ISBLANK($E4798)),"",IF(fund_fx = "USD",_xlfn.XLOOKUP($G4798,fx[currency_code],fx[rate],1), _xlfn.XLOOKUP($G4798,fx[currency_code],fx[rate],1)/_xlfn.XLOOKUP(fund_fx,fx[currency_code],fx[rate],1)))</f>
        <v/>
      </c>
    </row>
    <row r="4799" spans="2:30" ht="13.05" customHeight="1" x14ac:dyDescent="0.3">
      <c r="B4799" s="7"/>
      <c r="C4799" s="7"/>
      <c r="D4799" s="7"/>
      <c r="E4799" s="7"/>
      <c r="F4799" s="7"/>
      <c r="G4799" s="7"/>
      <c r="H4799" s="7"/>
      <c r="I4799" s="7"/>
      <c r="J4799" s="7"/>
      <c r="K4799" s="7"/>
      <c r="L4799" s="7"/>
      <c r="M4799" s="7"/>
      <c r="N4799" s="7"/>
      <c r="O4799" s="7"/>
      <c r="P4799" s="7"/>
      <c r="Q4799" s="8"/>
      <c r="R4799" s="8"/>
      <c r="S4799" s="7"/>
      <c r="T4799" s="8"/>
      <c r="U4799" s="209"/>
      <c r="V4799" s="8"/>
      <c r="W4799" s="209"/>
      <c r="X4799" s="98"/>
      <c r="Y4799" s="78"/>
      <c r="Z4799" s="8"/>
      <c r="AA4799" s="198"/>
      <c r="AB4799" s="15"/>
      <c r="AC4799" s="176" t="str">
        <f>_xlfn.LET(_xlpm.vID,$D4799,_xlpm.vName,$E4799,_xlpm.vCountry,TRIM($O4799&amp;""),_xlpm.vPostal,TRIM($M4799&amp;""),_xlpm.vCityRaw,TRIM($L4799&amp;""),_xlpm.vCity,TRIM(LEFT(_xlpm.vCityRaw,IFERROR(FIND(",",_xlpm.vCityRaw&amp;","),LEN(_xlpm.vCityRaw)+1)-1)),_xlpm.vProv,TRIM($N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9" s="1" t="str">
        <f>IF(AND(ISBLANK($D4799),ISBLANK($E4799)),"",IF(fund_fx = "USD",_xlfn.XLOOKUP($G4799,fx[currency_code],fx[rate],1), _xlfn.XLOOKUP($G4799,fx[currency_code],fx[rate],1)/_xlfn.XLOOKUP(fund_fx,fx[currency_code],fx[rate],1)))</f>
        <v/>
      </c>
    </row>
    <row r="4800" spans="2:30" ht="13.05" customHeight="1" x14ac:dyDescent="0.3">
      <c r="B4800" s="7"/>
      <c r="C4800" s="7"/>
      <c r="D4800" s="7"/>
      <c r="E4800" s="7"/>
      <c r="F4800" s="7"/>
      <c r="G4800" s="7"/>
      <c r="H4800" s="7"/>
      <c r="I4800" s="7"/>
      <c r="J4800" s="7"/>
      <c r="K4800" s="7"/>
      <c r="L4800" s="7"/>
      <c r="M4800" s="7"/>
      <c r="N4800" s="7"/>
      <c r="O4800" s="7"/>
      <c r="P4800" s="7"/>
      <c r="Q4800" s="8"/>
      <c r="R4800" s="8"/>
      <c r="S4800" s="7"/>
      <c r="T4800" s="8"/>
      <c r="U4800" s="209"/>
      <c r="V4800" s="8"/>
      <c r="W4800" s="209"/>
      <c r="X4800" s="98"/>
      <c r="Y4800" s="78"/>
      <c r="Z4800" s="8"/>
      <c r="AA4800" s="198"/>
      <c r="AB4800" s="15"/>
      <c r="AC4800" s="176" t="str">
        <f>_xlfn.LET(_xlpm.vID,$D4800,_xlpm.vName,$E4800,_xlpm.vCountry,TRIM($O4800&amp;""),_xlpm.vPostal,TRIM($M4800&amp;""),_xlpm.vCityRaw,TRIM($L4800&amp;""),_xlpm.vCity,TRIM(LEFT(_xlpm.vCityRaw,IFERROR(FIND(",",_xlpm.vCityRaw&amp;","),LEN(_xlpm.vCityRaw)+1)-1)),_xlpm.vProv,TRIM($N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0" s="1" t="str">
        <f>IF(AND(ISBLANK($D4800),ISBLANK($E4800)),"",IF(fund_fx = "USD",_xlfn.XLOOKUP($G4800,fx[currency_code],fx[rate],1), _xlfn.XLOOKUP($G4800,fx[currency_code],fx[rate],1)/_xlfn.XLOOKUP(fund_fx,fx[currency_code],fx[rate],1)))</f>
        <v/>
      </c>
    </row>
    <row r="4801" spans="2:30" ht="13.05" customHeight="1" x14ac:dyDescent="0.3">
      <c r="B4801" s="7"/>
      <c r="C4801" s="7"/>
      <c r="D4801" s="7"/>
      <c r="E4801" s="7"/>
      <c r="F4801" s="7"/>
      <c r="G4801" s="7"/>
      <c r="H4801" s="7"/>
      <c r="I4801" s="7"/>
      <c r="J4801" s="7"/>
      <c r="K4801" s="7"/>
      <c r="L4801" s="7"/>
      <c r="M4801" s="7"/>
      <c r="N4801" s="7"/>
      <c r="O4801" s="7"/>
      <c r="P4801" s="7"/>
      <c r="Q4801" s="8"/>
      <c r="R4801" s="8"/>
      <c r="S4801" s="7"/>
      <c r="T4801" s="8"/>
      <c r="U4801" s="209"/>
      <c r="V4801" s="8"/>
      <c r="W4801" s="209"/>
      <c r="X4801" s="98"/>
      <c r="Y4801" s="78"/>
      <c r="Z4801" s="8"/>
      <c r="AA4801" s="198"/>
      <c r="AB4801" s="15"/>
      <c r="AC4801" s="176" t="str">
        <f>_xlfn.LET(_xlpm.vID,$D4801,_xlpm.vName,$E4801,_xlpm.vCountry,TRIM($O4801&amp;""),_xlpm.vPostal,TRIM($M4801&amp;""),_xlpm.vCityRaw,TRIM($L4801&amp;""),_xlpm.vCity,TRIM(LEFT(_xlpm.vCityRaw,IFERROR(FIND(",",_xlpm.vCityRaw&amp;","),LEN(_xlpm.vCityRaw)+1)-1)),_xlpm.vProv,TRIM($N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1" s="1" t="str">
        <f>IF(AND(ISBLANK($D4801),ISBLANK($E4801)),"",IF(fund_fx = "USD",_xlfn.XLOOKUP($G4801,fx[currency_code],fx[rate],1), _xlfn.XLOOKUP($G4801,fx[currency_code],fx[rate],1)/_xlfn.XLOOKUP(fund_fx,fx[currency_code],fx[rate],1)))</f>
        <v/>
      </c>
    </row>
    <row r="4802" spans="2:30" ht="13.05" customHeight="1" x14ac:dyDescent="0.3">
      <c r="B4802" s="7"/>
      <c r="C4802" s="7"/>
      <c r="D4802" s="7"/>
      <c r="E4802" s="7"/>
      <c r="F4802" s="7"/>
      <c r="G4802" s="7"/>
      <c r="H4802" s="7"/>
      <c r="I4802" s="7"/>
      <c r="J4802" s="7"/>
      <c r="K4802" s="7"/>
      <c r="L4802" s="7"/>
      <c r="M4802" s="7"/>
      <c r="N4802" s="7"/>
      <c r="O4802" s="7"/>
      <c r="P4802" s="7"/>
      <c r="Q4802" s="8"/>
      <c r="R4802" s="8"/>
      <c r="S4802" s="7"/>
      <c r="T4802" s="8"/>
      <c r="U4802" s="209"/>
      <c r="V4802" s="8"/>
      <c r="W4802" s="209"/>
      <c r="X4802" s="98"/>
      <c r="Y4802" s="78"/>
      <c r="Z4802" s="8"/>
      <c r="AA4802" s="198"/>
      <c r="AB4802" s="15"/>
      <c r="AC4802" s="176" t="str">
        <f>_xlfn.LET(_xlpm.vID,$D4802,_xlpm.vName,$E4802,_xlpm.vCountry,TRIM($O4802&amp;""),_xlpm.vPostal,TRIM($M4802&amp;""),_xlpm.vCityRaw,TRIM($L4802&amp;""),_xlpm.vCity,TRIM(LEFT(_xlpm.vCityRaw,IFERROR(FIND(",",_xlpm.vCityRaw&amp;","),LEN(_xlpm.vCityRaw)+1)-1)),_xlpm.vProv,TRIM($N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2" s="1" t="str">
        <f>IF(AND(ISBLANK($D4802),ISBLANK($E4802)),"",IF(fund_fx = "USD",_xlfn.XLOOKUP($G4802,fx[currency_code],fx[rate],1), _xlfn.XLOOKUP($G4802,fx[currency_code],fx[rate],1)/_xlfn.XLOOKUP(fund_fx,fx[currency_code],fx[rate],1)))</f>
        <v/>
      </c>
    </row>
    <row r="4803" spans="2:30" ht="13.05" customHeight="1" x14ac:dyDescent="0.3">
      <c r="B4803" s="7"/>
      <c r="C4803" s="7"/>
      <c r="D4803" s="7"/>
      <c r="E4803" s="7"/>
      <c r="F4803" s="7"/>
      <c r="G4803" s="7"/>
      <c r="H4803" s="7"/>
      <c r="I4803" s="7"/>
      <c r="J4803" s="7"/>
      <c r="K4803" s="7"/>
      <c r="L4803" s="7"/>
      <c r="M4803" s="7"/>
      <c r="N4803" s="7"/>
      <c r="O4803" s="7"/>
      <c r="P4803" s="7"/>
      <c r="Q4803" s="8"/>
      <c r="R4803" s="8"/>
      <c r="S4803" s="7"/>
      <c r="T4803" s="8"/>
      <c r="U4803" s="209"/>
      <c r="V4803" s="8"/>
      <c r="W4803" s="209"/>
      <c r="X4803" s="98"/>
      <c r="Y4803" s="78"/>
      <c r="Z4803" s="8"/>
      <c r="AA4803" s="198"/>
      <c r="AB4803" s="15"/>
      <c r="AC4803" s="176" t="str">
        <f>_xlfn.LET(_xlpm.vID,$D4803,_xlpm.vName,$E4803,_xlpm.vCountry,TRIM($O4803&amp;""),_xlpm.vPostal,TRIM($M4803&amp;""),_xlpm.vCityRaw,TRIM($L4803&amp;""),_xlpm.vCity,TRIM(LEFT(_xlpm.vCityRaw,IFERROR(FIND(",",_xlpm.vCityRaw&amp;","),LEN(_xlpm.vCityRaw)+1)-1)),_xlpm.vProv,TRIM($N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3" s="1" t="str">
        <f>IF(AND(ISBLANK($D4803),ISBLANK($E4803)),"",IF(fund_fx = "USD",_xlfn.XLOOKUP($G4803,fx[currency_code],fx[rate],1), _xlfn.XLOOKUP($G4803,fx[currency_code],fx[rate],1)/_xlfn.XLOOKUP(fund_fx,fx[currency_code],fx[rate],1)))</f>
        <v/>
      </c>
    </row>
    <row r="4804" spans="2:30" ht="13.05" customHeight="1" x14ac:dyDescent="0.3">
      <c r="B4804" s="7"/>
      <c r="C4804" s="7"/>
      <c r="D4804" s="7"/>
      <c r="E4804" s="7"/>
      <c r="F4804" s="7"/>
      <c r="G4804" s="7"/>
      <c r="H4804" s="7"/>
      <c r="I4804" s="7"/>
      <c r="J4804" s="7"/>
      <c r="K4804" s="7"/>
      <c r="L4804" s="7"/>
      <c r="M4804" s="7"/>
      <c r="N4804" s="7"/>
      <c r="O4804" s="7"/>
      <c r="P4804" s="7"/>
      <c r="Q4804" s="8"/>
      <c r="R4804" s="8"/>
      <c r="S4804" s="7"/>
      <c r="T4804" s="8"/>
      <c r="U4804" s="209"/>
      <c r="V4804" s="8"/>
      <c r="W4804" s="209"/>
      <c r="X4804" s="98"/>
      <c r="Y4804" s="78"/>
      <c r="Z4804" s="8"/>
      <c r="AA4804" s="198"/>
      <c r="AB4804" s="15"/>
      <c r="AC4804" s="176" t="str">
        <f>_xlfn.LET(_xlpm.vID,$D4804,_xlpm.vName,$E4804,_xlpm.vCountry,TRIM($O4804&amp;""),_xlpm.vPostal,TRIM($M4804&amp;""),_xlpm.vCityRaw,TRIM($L4804&amp;""),_xlpm.vCity,TRIM(LEFT(_xlpm.vCityRaw,IFERROR(FIND(",",_xlpm.vCityRaw&amp;","),LEN(_xlpm.vCityRaw)+1)-1)),_xlpm.vProv,TRIM($N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4" s="1" t="str">
        <f>IF(AND(ISBLANK($D4804),ISBLANK($E4804)),"",IF(fund_fx = "USD",_xlfn.XLOOKUP($G4804,fx[currency_code],fx[rate],1), _xlfn.XLOOKUP($G4804,fx[currency_code],fx[rate],1)/_xlfn.XLOOKUP(fund_fx,fx[currency_code],fx[rate],1)))</f>
        <v/>
      </c>
    </row>
    <row r="4805" spans="2:30" ht="13.05" customHeight="1" x14ac:dyDescent="0.3">
      <c r="B4805" s="7"/>
      <c r="C4805" s="7"/>
      <c r="D4805" s="7"/>
      <c r="E4805" s="7"/>
      <c r="F4805" s="7"/>
      <c r="G4805" s="7"/>
      <c r="H4805" s="7"/>
      <c r="I4805" s="7"/>
      <c r="J4805" s="7"/>
      <c r="K4805" s="7"/>
      <c r="L4805" s="7"/>
      <c r="M4805" s="7"/>
      <c r="N4805" s="7"/>
      <c r="O4805" s="7"/>
      <c r="P4805" s="7"/>
      <c r="Q4805" s="8"/>
      <c r="R4805" s="8"/>
      <c r="S4805" s="7"/>
      <c r="T4805" s="8"/>
      <c r="U4805" s="209"/>
      <c r="V4805" s="8"/>
      <c r="W4805" s="209"/>
      <c r="X4805" s="98"/>
      <c r="Y4805" s="78"/>
      <c r="Z4805" s="8"/>
      <c r="AA4805" s="198"/>
      <c r="AB4805" s="15"/>
      <c r="AC4805" s="176" t="str">
        <f>_xlfn.LET(_xlpm.vID,$D4805,_xlpm.vName,$E4805,_xlpm.vCountry,TRIM($O4805&amp;""),_xlpm.vPostal,TRIM($M4805&amp;""),_xlpm.vCityRaw,TRIM($L4805&amp;""),_xlpm.vCity,TRIM(LEFT(_xlpm.vCityRaw,IFERROR(FIND(",",_xlpm.vCityRaw&amp;","),LEN(_xlpm.vCityRaw)+1)-1)),_xlpm.vProv,TRIM($N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5" s="1" t="str">
        <f>IF(AND(ISBLANK($D4805),ISBLANK($E4805)),"",IF(fund_fx = "USD",_xlfn.XLOOKUP($G4805,fx[currency_code],fx[rate],1), _xlfn.XLOOKUP($G4805,fx[currency_code],fx[rate],1)/_xlfn.XLOOKUP(fund_fx,fx[currency_code],fx[rate],1)))</f>
        <v/>
      </c>
    </row>
    <row r="4806" spans="2:30" ht="13.05" customHeight="1" x14ac:dyDescent="0.3">
      <c r="B4806" s="7"/>
      <c r="C4806" s="7"/>
      <c r="D4806" s="7"/>
      <c r="E4806" s="7"/>
      <c r="F4806" s="7"/>
      <c r="G4806" s="7"/>
      <c r="H4806" s="7"/>
      <c r="I4806" s="7"/>
      <c r="J4806" s="7"/>
      <c r="K4806" s="7"/>
      <c r="L4806" s="7"/>
      <c r="M4806" s="7"/>
      <c r="N4806" s="7"/>
      <c r="O4806" s="7"/>
      <c r="P4806" s="7"/>
      <c r="Q4806" s="8"/>
      <c r="R4806" s="8"/>
      <c r="S4806" s="7"/>
      <c r="T4806" s="8"/>
      <c r="U4806" s="209"/>
      <c r="V4806" s="8"/>
      <c r="W4806" s="209"/>
      <c r="X4806" s="98"/>
      <c r="Y4806" s="78"/>
      <c r="Z4806" s="8"/>
      <c r="AA4806" s="198"/>
      <c r="AB4806" s="15"/>
      <c r="AC4806" s="176" t="str">
        <f>_xlfn.LET(_xlpm.vID,$D4806,_xlpm.vName,$E4806,_xlpm.vCountry,TRIM($O4806&amp;""),_xlpm.vPostal,TRIM($M4806&amp;""),_xlpm.vCityRaw,TRIM($L4806&amp;""),_xlpm.vCity,TRIM(LEFT(_xlpm.vCityRaw,IFERROR(FIND(",",_xlpm.vCityRaw&amp;","),LEN(_xlpm.vCityRaw)+1)-1)),_xlpm.vProv,TRIM($N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6" s="1" t="str">
        <f>IF(AND(ISBLANK($D4806),ISBLANK($E4806)),"",IF(fund_fx = "USD",_xlfn.XLOOKUP($G4806,fx[currency_code],fx[rate],1), _xlfn.XLOOKUP($G4806,fx[currency_code],fx[rate],1)/_xlfn.XLOOKUP(fund_fx,fx[currency_code],fx[rate],1)))</f>
        <v/>
      </c>
    </row>
    <row r="4807" spans="2:30" ht="13.05" customHeight="1" x14ac:dyDescent="0.3">
      <c r="B4807" s="7"/>
      <c r="C4807" s="7"/>
      <c r="D4807" s="7"/>
      <c r="E4807" s="7"/>
      <c r="F4807" s="7"/>
      <c r="G4807" s="7"/>
      <c r="H4807" s="7"/>
      <c r="I4807" s="7"/>
      <c r="J4807" s="7"/>
      <c r="K4807" s="7"/>
      <c r="L4807" s="7"/>
      <c r="M4807" s="7"/>
      <c r="N4807" s="7"/>
      <c r="O4807" s="7"/>
      <c r="P4807" s="7"/>
      <c r="Q4807" s="8"/>
      <c r="R4807" s="8"/>
      <c r="S4807" s="7"/>
      <c r="T4807" s="8"/>
      <c r="U4807" s="209"/>
      <c r="V4807" s="8"/>
      <c r="W4807" s="209"/>
      <c r="X4807" s="98"/>
      <c r="Y4807" s="78"/>
      <c r="Z4807" s="8"/>
      <c r="AA4807" s="198"/>
      <c r="AB4807" s="15"/>
      <c r="AC4807" s="176" t="str">
        <f>_xlfn.LET(_xlpm.vID,$D4807,_xlpm.vName,$E4807,_xlpm.vCountry,TRIM($O4807&amp;""),_xlpm.vPostal,TRIM($M4807&amp;""),_xlpm.vCityRaw,TRIM($L4807&amp;""),_xlpm.vCity,TRIM(LEFT(_xlpm.vCityRaw,IFERROR(FIND(",",_xlpm.vCityRaw&amp;","),LEN(_xlpm.vCityRaw)+1)-1)),_xlpm.vProv,TRIM($N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7" s="1" t="str">
        <f>IF(AND(ISBLANK($D4807),ISBLANK($E4807)),"",IF(fund_fx = "USD",_xlfn.XLOOKUP($G4807,fx[currency_code],fx[rate],1), _xlfn.XLOOKUP($G4807,fx[currency_code],fx[rate],1)/_xlfn.XLOOKUP(fund_fx,fx[currency_code],fx[rate],1)))</f>
        <v/>
      </c>
    </row>
    <row r="4808" spans="2:30" ht="13.05" customHeight="1" x14ac:dyDescent="0.3">
      <c r="B4808" s="7"/>
      <c r="C4808" s="7"/>
      <c r="D4808" s="7"/>
      <c r="E4808" s="7"/>
      <c r="F4808" s="7"/>
      <c r="G4808" s="7"/>
      <c r="H4808" s="7"/>
      <c r="I4808" s="7"/>
      <c r="J4808" s="7"/>
      <c r="K4808" s="7"/>
      <c r="L4808" s="7"/>
      <c r="M4808" s="7"/>
      <c r="N4808" s="7"/>
      <c r="O4808" s="7"/>
      <c r="P4808" s="7"/>
      <c r="Q4808" s="8"/>
      <c r="R4808" s="8"/>
      <c r="S4808" s="7"/>
      <c r="T4808" s="8"/>
      <c r="U4808" s="209"/>
      <c r="V4808" s="8"/>
      <c r="W4808" s="209"/>
      <c r="X4808" s="98"/>
      <c r="Y4808" s="78"/>
      <c r="Z4808" s="8"/>
      <c r="AA4808" s="198"/>
      <c r="AB4808" s="15"/>
      <c r="AC4808" s="176" t="str">
        <f>_xlfn.LET(_xlpm.vID,$D4808,_xlpm.vName,$E4808,_xlpm.vCountry,TRIM($O4808&amp;""),_xlpm.vPostal,TRIM($M4808&amp;""),_xlpm.vCityRaw,TRIM($L4808&amp;""),_xlpm.vCity,TRIM(LEFT(_xlpm.vCityRaw,IFERROR(FIND(",",_xlpm.vCityRaw&amp;","),LEN(_xlpm.vCityRaw)+1)-1)),_xlpm.vProv,TRIM($N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8" s="1" t="str">
        <f>IF(AND(ISBLANK($D4808),ISBLANK($E4808)),"",IF(fund_fx = "USD",_xlfn.XLOOKUP($G4808,fx[currency_code],fx[rate],1), _xlfn.XLOOKUP($G4808,fx[currency_code],fx[rate],1)/_xlfn.XLOOKUP(fund_fx,fx[currency_code],fx[rate],1)))</f>
        <v/>
      </c>
    </row>
    <row r="4809" spans="2:30" ht="13.05" customHeight="1" x14ac:dyDescent="0.3">
      <c r="B4809" s="7"/>
      <c r="C4809" s="7"/>
      <c r="D4809" s="7"/>
      <c r="E4809" s="7"/>
      <c r="F4809" s="7"/>
      <c r="G4809" s="7"/>
      <c r="H4809" s="7"/>
      <c r="I4809" s="7"/>
      <c r="J4809" s="7"/>
      <c r="K4809" s="7"/>
      <c r="L4809" s="7"/>
      <c r="M4809" s="7"/>
      <c r="N4809" s="7"/>
      <c r="O4809" s="7"/>
      <c r="P4809" s="7"/>
      <c r="Q4809" s="8"/>
      <c r="R4809" s="8"/>
      <c r="S4809" s="7"/>
      <c r="T4809" s="8"/>
      <c r="U4809" s="209"/>
      <c r="V4809" s="8"/>
      <c r="W4809" s="209"/>
      <c r="X4809" s="98"/>
      <c r="Y4809" s="78"/>
      <c r="Z4809" s="8"/>
      <c r="AA4809" s="198"/>
      <c r="AB4809" s="15"/>
      <c r="AC4809" s="176" t="str">
        <f>_xlfn.LET(_xlpm.vID,$D4809,_xlpm.vName,$E4809,_xlpm.vCountry,TRIM($O4809&amp;""),_xlpm.vPostal,TRIM($M4809&amp;""),_xlpm.vCityRaw,TRIM($L4809&amp;""),_xlpm.vCity,TRIM(LEFT(_xlpm.vCityRaw,IFERROR(FIND(",",_xlpm.vCityRaw&amp;","),LEN(_xlpm.vCityRaw)+1)-1)),_xlpm.vProv,TRIM($N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9" s="1" t="str">
        <f>IF(AND(ISBLANK($D4809),ISBLANK($E4809)),"",IF(fund_fx = "USD",_xlfn.XLOOKUP($G4809,fx[currency_code],fx[rate],1), _xlfn.XLOOKUP($G4809,fx[currency_code],fx[rate],1)/_xlfn.XLOOKUP(fund_fx,fx[currency_code],fx[rate],1)))</f>
        <v/>
      </c>
    </row>
    <row r="4810" spans="2:30" ht="13.05" customHeight="1" x14ac:dyDescent="0.3">
      <c r="B4810" s="7"/>
      <c r="C4810" s="7"/>
      <c r="D4810" s="7"/>
      <c r="E4810" s="7"/>
      <c r="F4810" s="7"/>
      <c r="G4810" s="7"/>
      <c r="H4810" s="7"/>
      <c r="I4810" s="7"/>
      <c r="J4810" s="7"/>
      <c r="K4810" s="7"/>
      <c r="L4810" s="7"/>
      <c r="M4810" s="7"/>
      <c r="N4810" s="7"/>
      <c r="O4810" s="7"/>
      <c r="P4810" s="7"/>
      <c r="Q4810" s="8"/>
      <c r="R4810" s="8"/>
      <c r="S4810" s="7"/>
      <c r="T4810" s="8"/>
      <c r="U4810" s="209"/>
      <c r="V4810" s="8"/>
      <c r="W4810" s="209"/>
      <c r="X4810" s="98"/>
      <c r="Y4810" s="78"/>
      <c r="Z4810" s="8"/>
      <c r="AA4810" s="198"/>
      <c r="AB4810" s="15"/>
      <c r="AC4810" s="176" t="str">
        <f>_xlfn.LET(_xlpm.vID,$D4810,_xlpm.vName,$E4810,_xlpm.vCountry,TRIM($O4810&amp;""),_xlpm.vPostal,TRIM($M4810&amp;""),_xlpm.vCityRaw,TRIM($L4810&amp;""),_xlpm.vCity,TRIM(LEFT(_xlpm.vCityRaw,IFERROR(FIND(",",_xlpm.vCityRaw&amp;","),LEN(_xlpm.vCityRaw)+1)-1)),_xlpm.vProv,TRIM($N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0" s="1" t="str">
        <f>IF(AND(ISBLANK($D4810),ISBLANK($E4810)),"",IF(fund_fx = "USD",_xlfn.XLOOKUP($G4810,fx[currency_code],fx[rate],1), _xlfn.XLOOKUP($G4810,fx[currency_code],fx[rate],1)/_xlfn.XLOOKUP(fund_fx,fx[currency_code],fx[rate],1)))</f>
        <v/>
      </c>
    </row>
    <row r="4811" spans="2:30" ht="13.05" customHeight="1" x14ac:dyDescent="0.3">
      <c r="B4811" s="7"/>
      <c r="C4811" s="7"/>
      <c r="D4811" s="7"/>
      <c r="E4811" s="7"/>
      <c r="F4811" s="7"/>
      <c r="G4811" s="7"/>
      <c r="H4811" s="7"/>
      <c r="I4811" s="7"/>
      <c r="J4811" s="7"/>
      <c r="K4811" s="7"/>
      <c r="L4811" s="7"/>
      <c r="M4811" s="7"/>
      <c r="N4811" s="7"/>
      <c r="O4811" s="7"/>
      <c r="P4811" s="7"/>
      <c r="Q4811" s="8"/>
      <c r="R4811" s="8"/>
      <c r="S4811" s="7"/>
      <c r="T4811" s="8"/>
      <c r="U4811" s="209"/>
      <c r="V4811" s="8"/>
      <c r="W4811" s="209"/>
      <c r="X4811" s="98"/>
      <c r="Y4811" s="78"/>
      <c r="Z4811" s="8"/>
      <c r="AA4811" s="198"/>
      <c r="AB4811" s="15"/>
      <c r="AC4811" s="176" t="str">
        <f>_xlfn.LET(_xlpm.vID,$D4811,_xlpm.vName,$E4811,_xlpm.vCountry,TRIM($O4811&amp;""),_xlpm.vPostal,TRIM($M4811&amp;""),_xlpm.vCityRaw,TRIM($L4811&amp;""),_xlpm.vCity,TRIM(LEFT(_xlpm.vCityRaw,IFERROR(FIND(",",_xlpm.vCityRaw&amp;","),LEN(_xlpm.vCityRaw)+1)-1)),_xlpm.vProv,TRIM($N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1" s="1" t="str">
        <f>IF(AND(ISBLANK($D4811),ISBLANK($E4811)),"",IF(fund_fx = "USD",_xlfn.XLOOKUP($G4811,fx[currency_code],fx[rate],1), _xlfn.XLOOKUP($G4811,fx[currency_code],fx[rate],1)/_xlfn.XLOOKUP(fund_fx,fx[currency_code],fx[rate],1)))</f>
        <v/>
      </c>
    </row>
    <row r="4812" spans="2:30" ht="13.05" customHeight="1" x14ac:dyDescent="0.3">
      <c r="B4812" s="7"/>
      <c r="C4812" s="7"/>
      <c r="D4812" s="7"/>
      <c r="E4812" s="7"/>
      <c r="F4812" s="7"/>
      <c r="G4812" s="7"/>
      <c r="H4812" s="7"/>
      <c r="I4812" s="7"/>
      <c r="J4812" s="7"/>
      <c r="K4812" s="7"/>
      <c r="L4812" s="7"/>
      <c r="M4812" s="7"/>
      <c r="N4812" s="7"/>
      <c r="O4812" s="7"/>
      <c r="P4812" s="7"/>
      <c r="Q4812" s="8"/>
      <c r="R4812" s="8"/>
      <c r="S4812" s="7"/>
      <c r="T4812" s="8"/>
      <c r="U4812" s="209"/>
      <c r="V4812" s="8"/>
      <c r="W4812" s="209"/>
      <c r="X4812" s="98"/>
      <c r="Y4812" s="78"/>
      <c r="Z4812" s="8"/>
      <c r="AA4812" s="198"/>
      <c r="AB4812" s="15"/>
      <c r="AC4812" s="176" t="str">
        <f>_xlfn.LET(_xlpm.vID,$D4812,_xlpm.vName,$E4812,_xlpm.vCountry,TRIM($O4812&amp;""),_xlpm.vPostal,TRIM($M4812&amp;""),_xlpm.vCityRaw,TRIM($L4812&amp;""),_xlpm.vCity,TRIM(LEFT(_xlpm.vCityRaw,IFERROR(FIND(",",_xlpm.vCityRaw&amp;","),LEN(_xlpm.vCityRaw)+1)-1)),_xlpm.vProv,TRIM($N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2" s="1" t="str">
        <f>IF(AND(ISBLANK($D4812),ISBLANK($E4812)),"",IF(fund_fx = "USD",_xlfn.XLOOKUP($G4812,fx[currency_code],fx[rate],1), _xlfn.XLOOKUP($G4812,fx[currency_code],fx[rate],1)/_xlfn.XLOOKUP(fund_fx,fx[currency_code],fx[rate],1)))</f>
        <v/>
      </c>
    </row>
    <row r="4813" spans="2:30" ht="13.05" customHeight="1" x14ac:dyDescent="0.3">
      <c r="B4813" s="7"/>
      <c r="C4813" s="7"/>
      <c r="D4813" s="7"/>
      <c r="E4813" s="7"/>
      <c r="F4813" s="7"/>
      <c r="G4813" s="7"/>
      <c r="H4813" s="7"/>
      <c r="I4813" s="7"/>
      <c r="J4813" s="7"/>
      <c r="K4813" s="7"/>
      <c r="L4813" s="7"/>
      <c r="M4813" s="7"/>
      <c r="N4813" s="7"/>
      <c r="O4813" s="7"/>
      <c r="P4813" s="7"/>
      <c r="Q4813" s="8"/>
      <c r="R4813" s="8"/>
      <c r="S4813" s="7"/>
      <c r="T4813" s="8"/>
      <c r="U4813" s="209"/>
      <c r="V4813" s="8"/>
      <c r="W4813" s="209"/>
      <c r="X4813" s="98"/>
      <c r="Y4813" s="78"/>
      <c r="Z4813" s="8"/>
      <c r="AA4813" s="198"/>
      <c r="AB4813" s="15"/>
      <c r="AC4813" s="176" t="str">
        <f>_xlfn.LET(_xlpm.vID,$D4813,_xlpm.vName,$E4813,_xlpm.vCountry,TRIM($O4813&amp;""),_xlpm.vPostal,TRIM($M4813&amp;""),_xlpm.vCityRaw,TRIM($L4813&amp;""),_xlpm.vCity,TRIM(LEFT(_xlpm.vCityRaw,IFERROR(FIND(",",_xlpm.vCityRaw&amp;","),LEN(_xlpm.vCityRaw)+1)-1)),_xlpm.vProv,TRIM($N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3" s="1" t="str">
        <f>IF(AND(ISBLANK($D4813),ISBLANK($E4813)),"",IF(fund_fx = "USD",_xlfn.XLOOKUP($G4813,fx[currency_code],fx[rate],1), _xlfn.XLOOKUP($G4813,fx[currency_code],fx[rate],1)/_xlfn.XLOOKUP(fund_fx,fx[currency_code],fx[rate],1)))</f>
        <v/>
      </c>
    </row>
    <row r="4814" spans="2:30" ht="13.05" customHeight="1" x14ac:dyDescent="0.3">
      <c r="B4814" s="7"/>
      <c r="C4814" s="7"/>
      <c r="D4814" s="7"/>
      <c r="E4814" s="7"/>
      <c r="F4814" s="7"/>
      <c r="G4814" s="7"/>
      <c r="H4814" s="7"/>
      <c r="I4814" s="7"/>
      <c r="J4814" s="7"/>
      <c r="K4814" s="7"/>
      <c r="L4814" s="7"/>
      <c r="M4814" s="7"/>
      <c r="N4814" s="7"/>
      <c r="O4814" s="7"/>
      <c r="P4814" s="7"/>
      <c r="Q4814" s="8"/>
      <c r="R4814" s="8"/>
      <c r="S4814" s="7"/>
      <c r="T4814" s="8"/>
      <c r="U4814" s="209"/>
      <c r="V4814" s="8"/>
      <c r="W4814" s="209"/>
      <c r="X4814" s="98"/>
      <c r="Y4814" s="78"/>
      <c r="Z4814" s="8"/>
      <c r="AA4814" s="198"/>
      <c r="AB4814" s="15"/>
      <c r="AC4814" s="176" t="str">
        <f>_xlfn.LET(_xlpm.vID,$D4814,_xlpm.vName,$E4814,_xlpm.vCountry,TRIM($O4814&amp;""),_xlpm.vPostal,TRIM($M4814&amp;""),_xlpm.vCityRaw,TRIM($L4814&amp;""),_xlpm.vCity,TRIM(LEFT(_xlpm.vCityRaw,IFERROR(FIND(",",_xlpm.vCityRaw&amp;","),LEN(_xlpm.vCityRaw)+1)-1)),_xlpm.vProv,TRIM($N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4" s="1" t="str">
        <f>IF(AND(ISBLANK($D4814),ISBLANK($E4814)),"",IF(fund_fx = "USD",_xlfn.XLOOKUP($G4814,fx[currency_code],fx[rate],1), _xlfn.XLOOKUP($G4814,fx[currency_code],fx[rate],1)/_xlfn.XLOOKUP(fund_fx,fx[currency_code],fx[rate],1)))</f>
        <v/>
      </c>
    </row>
    <row r="4815" spans="2:30" ht="13.05" customHeight="1" x14ac:dyDescent="0.3">
      <c r="B4815" s="7"/>
      <c r="C4815" s="7"/>
      <c r="D4815" s="7"/>
      <c r="E4815" s="7"/>
      <c r="F4815" s="7"/>
      <c r="G4815" s="7"/>
      <c r="H4815" s="7"/>
      <c r="I4815" s="7"/>
      <c r="J4815" s="7"/>
      <c r="K4815" s="7"/>
      <c r="L4815" s="7"/>
      <c r="M4815" s="7"/>
      <c r="N4815" s="7"/>
      <c r="O4815" s="7"/>
      <c r="P4815" s="7"/>
      <c r="Q4815" s="8"/>
      <c r="R4815" s="8"/>
      <c r="S4815" s="7"/>
      <c r="T4815" s="8"/>
      <c r="U4815" s="209"/>
      <c r="V4815" s="8"/>
      <c r="W4815" s="209"/>
      <c r="X4815" s="98"/>
      <c r="Y4815" s="78"/>
      <c r="Z4815" s="8"/>
      <c r="AA4815" s="198"/>
      <c r="AB4815" s="15"/>
      <c r="AC4815" s="176" t="str">
        <f>_xlfn.LET(_xlpm.vID,$D4815,_xlpm.vName,$E4815,_xlpm.vCountry,TRIM($O4815&amp;""),_xlpm.vPostal,TRIM($M4815&amp;""),_xlpm.vCityRaw,TRIM($L4815&amp;""),_xlpm.vCity,TRIM(LEFT(_xlpm.vCityRaw,IFERROR(FIND(",",_xlpm.vCityRaw&amp;","),LEN(_xlpm.vCityRaw)+1)-1)),_xlpm.vProv,TRIM($N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5" s="1" t="str">
        <f>IF(AND(ISBLANK($D4815),ISBLANK($E4815)),"",IF(fund_fx = "USD",_xlfn.XLOOKUP($G4815,fx[currency_code],fx[rate],1), _xlfn.XLOOKUP($G4815,fx[currency_code],fx[rate],1)/_xlfn.XLOOKUP(fund_fx,fx[currency_code],fx[rate],1)))</f>
        <v/>
      </c>
    </row>
    <row r="4816" spans="2:30" ht="13.05" customHeight="1" x14ac:dyDescent="0.3">
      <c r="B4816" s="7"/>
      <c r="C4816" s="7"/>
      <c r="D4816" s="7"/>
      <c r="E4816" s="7"/>
      <c r="F4816" s="7"/>
      <c r="G4816" s="7"/>
      <c r="H4816" s="7"/>
      <c r="I4816" s="7"/>
      <c r="J4816" s="7"/>
      <c r="K4816" s="7"/>
      <c r="L4816" s="7"/>
      <c r="M4816" s="7"/>
      <c r="N4816" s="7"/>
      <c r="O4816" s="7"/>
      <c r="P4816" s="7"/>
      <c r="Q4816" s="8"/>
      <c r="R4816" s="8"/>
      <c r="S4816" s="7"/>
      <c r="T4816" s="8"/>
      <c r="U4816" s="209"/>
      <c r="V4816" s="8"/>
      <c r="W4816" s="209"/>
      <c r="X4816" s="98"/>
      <c r="Y4816" s="78"/>
      <c r="Z4816" s="8"/>
      <c r="AA4816" s="198"/>
      <c r="AB4816" s="15"/>
      <c r="AC4816" s="176" t="str">
        <f>_xlfn.LET(_xlpm.vID,$D4816,_xlpm.vName,$E4816,_xlpm.vCountry,TRIM($O4816&amp;""),_xlpm.vPostal,TRIM($M4816&amp;""),_xlpm.vCityRaw,TRIM($L4816&amp;""),_xlpm.vCity,TRIM(LEFT(_xlpm.vCityRaw,IFERROR(FIND(",",_xlpm.vCityRaw&amp;","),LEN(_xlpm.vCityRaw)+1)-1)),_xlpm.vProv,TRIM($N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6" s="1" t="str">
        <f>IF(AND(ISBLANK($D4816),ISBLANK($E4816)),"",IF(fund_fx = "USD",_xlfn.XLOOKUP($G4816,fx[currency_code],fx[rate],1), _xlfn.XLOOKUP($G4816,fx[currency_code],fx[rate],1)/_xlfn.XLOOKUP(fund_fx,fx[currency_code],fx[rate],1)))</f>
        <v/>
      </c>
    </row>
    <row r="4817" spans="2:30" ht="13.05" customHeight="1" x14ac:dyDescent="0.3">
      <c r="B4817" s="7"/>
      <c r="C4817" s="7"/>
      <c r="D4817" s="7"/>
      <c r="E4817" s="7"/>
      <c r="F4817" s="7"/>
      <c r="G4817" s="7"/>
      <c r="H4817" s="7"/>
      <c r="I4817" s="7"/>
      <c r="J4817" s="7"/>
      <c r="K4817" s="7"/>
      <c r="L4817" s="7"/>
      <c r="M4817" s="7"/>
      <c r="N4817" s="7"/>
      <c r="O4817" s="7"/>
      <c r="P4817" s="7"/>
      <c r="Q4817" s="8"/>
      <c r="R4817" s="8"/>
      <c r="S4817" s="7"/>
      <c r="T4817" s="8"/>
      <c r="U4817" s="209"/>
      <c r="V4817" s="8"/>
      <c r="W4817" s="209"/>
      <c r="X4817" s="98"/>
      <c r="Y4817" s="78"/>
      <c r="Z4817" s="8"/>
      <c r="AA4817" s="198"/>
      <c r="AB4817" s="15"/>
      <c r="AC4817" s="176" t="str">
        <f>_xlfn.LET(_xlpm.vID,$D4817,_xlpm.vName,$E4817,_xlpm.vCountry,TRIM($O4817&amp;""),_xlpm.vPostal,TRIM($M4817&amp;""),_xlpm.vCityRaw,TRIM($L4817&amp;""),_xlpm.vCity,TRIM(LEFT(_xlpm.vCityRaw,IFERROR(FIND(",",_xlpm.vCityRaw&amp;","),LEN(_xlpm.vCityRaw)+1)-1)),_xlpm.vProv,TRIM($N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7" s="1" t="str">
        <f>IF(AND(ISBLANK($D4817),ISBLANK($E4817)),"",IF(fund_fx = "USD",_xlfn.XLOOKUP($G4817,fx[currency_code],fx[rate],1), _xlfn.XLOOKUP($G4817,fx[currency_code],fx[rate],1)/_xlfn.XLOOKUP(fund_fx,fx[currency_code],fx[rate],1)))</f>
        <v/>
      </c>
    </row>
    <row r="4818" spans="2:30" ht="13.05" customHeight="1" x14ac:dyDescent="0.3">
      <c r="B4818" s="7"/>
      <c r="C4818" s="7"/>
      <c r="D4818" s="7"/>
      <c r="E4818" s="7"/>
      <c r="F4818" s="7"/>
      <c r="G4818" s="7"/>
      <c r="H4818" s="7"/>
      <c r="I4818" s="7"/>
      <c r="J4818" s="7"/>
      <c r="K4818" s="7"/>
      <c r="L4818" s="7"/>
      <c r="M4818" s="7"/>
      <c r="N4818" s="7"/>
      <c r="O4818" s="7"/>
      <c r="P4818" s="7"/>
      <c r="Q4818" s="8"/>
      <c r="R4818" s="8"/>
      <c r="S4818" s="7"/>
      <c r="T4818" s="8"/>
      <c r="U4818" s="209"/>
      <c r="V4818" s="8"/>
      <c r="W4818" s="209"/>
      <c r="X4818" s="98"/>
      <c r="Y4818" s="78"/>
      <c r="Z4818" s="8"/>
      <c r="AA4818" s="198"/>
      <c r="AB4818" s="15"/>
      <c r="AC4818" s="176" t="str">
        <f>_xlfn.LET(_xlpm.vID,$D4818,_xlpm.vName,$E4818,_xlpm.vCountry,TRIM($O4818&amp;""),_xlpm.vPostal,TRIM($M4818&amp;""),_xlpm.vCityRaw,TRIM($L4818&amp;""),_xlpm.vCity,TRIM(LEFT(_xlpm.vCityRaw,IFERROR(FIND(",",_xlpm.vCityRaw&amp;","),LEN(_xlpm.vCityRaw)+1)-1)),_xlpm.vProv,TRIM($N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8" s="1" t="str">
        <f>IF(AND(ISBLANK($D4818),ISBLANK($E4818)),"",IF(fund_fx = "USD",_xlfn.XLOOKUP($G4818,fx[currency_code],fx[rate],1), _xlfn.XLOOKUP($G4818,fx[currency_code],fx[rate],1)/_xlfn.XLOOKUP(fund_fx,fx[currency_code],fx[rate],1)))</f>
        <v/>
      </c>
    </row>
    <row r="4819" spans="2:30" ht="13.05" customHeight="1" x14ac:dyDescent="0.3">
      <c r="B4819" s="7"/>
      <c r="C4819" s="7"/>
      <c r="D4819" s="7"/>
      <c r="E4819" s="7"/>
      <c r="F4819" s="7"/>
      <c r="G4819" s="7"/>
      <c r="H4819" s="7"/>
      <c r="I4819" s="7"/>
      <c r="J4819" s="7"/>
      <c r="K4819" s="7"/>
      <c r="L4819" s="7"/>
      <c r="M4819" s="7"/>
      <c r="N4819" s="7"/>
      <c r="O4819" s="7"/>
      <c r="P4819" s="7"/>
      <c r="Q4819" s="8"/>
      <c r="R4819" s="8"/>
      <c r="S4819" s="7"/>
      <c r="T4819" s="8"/>
      <c r="U4819" s="209"/>
      <c r="V4819" s="8"/>
      <c r="W4819" s="209"/>
      <c r="X4819" s="98"/>
      <c r="Y4819" s="78"/>
      <c r="Z4819" s="8"/>
      <c r="AA4819" s="198"/>
      <c r="AB4819" s="15"/>
      <c r="AC4819" s="176" t="str">
        <f>_xlfn.LET(_xlpm.vID,$D4819,_xlpm.vName,$E4819,_xlpm.vCountry,TRIM($O4819&amp;""),_xlpm.vPostal,TRIM($M4819&amp;""),_xlpm.vCityRaw,TRIM($L4819&amp;""),_xlpm.vCity,TRIM(LEFT(_xlpm.vCityRaw,IFERROR(FIND(",",_xlpm.vCityRaw&amp;","),LEN(_xlpm.vCityRaw)+1)-1)),_xlpm.vProv,TRIM($N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9" s="1" t="str">
        <f>IF(AND(ISBLANK($D4819),ISBLANK($E4819)),"",IF(fund_fx = "USD",_xlfn.XLOOKUP($G4819,fx[currency_code],fx[rate],1), _xlfn.XLOOKUP($G4819,fx[currency_code],fx[rate],1)/_xlfn.XLOOKUP(fund_fx,fx[currency_code],fx[rate],1)))</f>
        <v/>
      </c>
    </row>
    <row r="4820" spans="2:30" ht="13.05" customHeight="1" x14ac:dyDescent="0.3">
      <c r="B4820" s="7"/>
      <c r="C4820" s="7"/>
      <c r="D4820" s="7"/>
      <c r="E4820" s="7"/>
      <c r="F4820" s="7"/>
      <c r="G4820" s="7"/>
      <c r="H4820" s="7"/>
      <c r="I4820" s="7"/>
      <c r="J4820" s="7"/>
      <c r="K4820" s="7"/>
      <c r="L4820" s="7"/>
      <c r="M4820" s="7"/>
      <c r="N4820" s="7"/>
      <c r="O4820" s="7"/>
      <c r="P4820" s="7"/>
      <c r="Q4820" s="8"/>
      <c r="R4820" s="8"/>
      <c r="S4820" s="7"/>
      <c r="T4820" s="8"/>
      <c r="U4820" s="209"/>
      <c r="V4820" s="8"/>
      <c r="W4820" s="209"/>
      <c r="X4820" s="98"/>
      <c r="Y4820" s="78"/>
      <c r="Z4820" s="8"/>
      <c r="AA4820" s="198"/>
      <c r="AB4820" s="15"/>
      <c r="AC4820" s="176" t="str">
        <f>_xlfn.LET(_xlpm.vID,$D4820,_xlpm.vName,$E4820,_xlpm.vCountry,TRIM($O4820&amp;""),_xlpm.vPostal,TRIM($M4820&amp;""),_xlpm.vCityRaw,TRIM($L4820&amp;""),_xlpm.vCity,TRIM(LEFT(_xlpm.vCityRaw,IFERROR(FIND(",",_xlpm.vCityRaw&amp;","),LEN(_xlpm.vCityRaw)+1)-1)),_xlpm.vProv,TRIM($N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0" s="1" t="str">
        <f>IF(AND(ISBLANK($D4820),ISBLANK($E4820)),"",IF(fund_fx = "USD",_xlfn.XLOOKUP($G4820,fx[currency_code],fx[rate],1), _xlfn.XLOOKUP($G4820,fx[currency_code],fx[rate],1)/_xlfn.XLOOKUP(fund_fx,fx[currency_code],fx[rate],1)))</f>
        <v/>
      </c>
    </row>
    <row r="4821" spans="2:30" ht="13.05" customHeight="1" x14ac:dyDescent="0.3">
      <c r="B4821" s="7"/>
      <c r="C4821" s="7"/>
      <c r="D4821" s="7"/>
      <c r="E4821" s="7"/>
      <c r="F4821" s="7"/>
      <c r="G4821" s="7"/>
      <c r="H4821" s="7"/>
      <c r="I4821" s="7"/>
      <c r="J4821" s="7"/>
      <c r="K4821" s="7"/>
      <c r="L4821" s="7"/>
      <c r="M4821" s="7"/>
      <c r="N4821" s="7"/>
      <c r="O4821" s="7"/>
      <c r="P4821" s="7"/>
      <c r="Q4821" s="8"/>
      <c r="R4821" s="8"/>
      <c r="S4821" s="7"/>
      <c r="T4821" s="8"/>
      <c r="U4821" s="209"/>
      <c r="V4821" s="8"/>
      <c r="W4821" s="209"/>
      <c r="X4821" s="98"/>
      <c r="Y4821" s="78"/>
      <c r="Z4821" s="8"/>
      <c r="AA4821" s="198"/>
      <c r="AB4821" s="15"/>
      <c r="AC4821" s="176" t="str">
        <f>_xlfn.LET(_xlpm.vID,$D4821,_xlpm.vName,$E4821,_xlpm.vCountry,TRIM($O4821&amp;""),_xlpm.vPostal,TRIM($M4821&amp;""),_xlpm.vCityRaw,TRIM($L4821&amp;""),_xlpm.vCity,TRIM(LEFT(_xlpm.vCityRaw,IFERROR(FIND(",",_xlpm.vCityRaw&amp;","),LEN(_xlpm.vCityRaw)+1)-1)),_xlpm.vProv,TRIM($N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1" s="1" t="str">
        <f>IF(AND(ISBLANK($D4821),ISBLANK($E4821)),"",IF(fund_fx = "USD",_xlfn.XLOOKUP($G4821,fx[currency_code],fx[rate],1), _xlfn.XLOOKUP($G4821,fx[currency_code],fx[rate],1)/_xlfn.XLOOKUP(fund_fx,fx[currency_code],fx[rate],1)))</f>
        <v/>
      </c>
    </row>
    <row r="4822" spans="2:30" ht="13.05" customHeight="1" x14ac:dyDescent="0.3">
      <c r="B4822" s="7"/>
      <c r="C4822" s="7"/>
      <c r="D4822" s="7"/>
      <c r="E4822" s="7"/>
      <c r="F4822" s="7"/>
      <c r="G4822" s="7"/>
      <c r="H4822" s="7"/>
      <c r="I4822" s="7"/>
      <c r="J4822" s="7"/>
      <c r="K4822" s="7"/>
      <c r="L4822" s="7"/>
      <c r="M4822" s="7"/>
      <c r="N4822" s="7"/>
      <c r="O4822" s="7"/>
      <c r="P4822" s="7"/>
      <c r="Q4822" s="8"/>
      <c r="R4822" s="8"/>
      <c r="S4822" s="7"/>
      <c r="T4822" s="8"/>
      <c r="U4822" s="209"/>
      <c r="V4822" s="8"/>
      <c r="W4822" s="209"/>
      <c r="X4822" s="98"/>
      <c r="Y4822" s="78"/>
      <c r="Z4822" s="8"/>
      <c r="AA4822" s="198"/>
      <c r="AB4822" s="15"/>
      <c r="AC4822" s="176" t="str">
        <f>_xlfn.LET(_xlpm.vID,$D4822,_xlpm.vName,$E4822,_xlpm.vCountry,TRIM($O4822&amp;""),_xlpm.vPostal,TRIM($M4822&amp;""),_xlpm.vCityRaw,TRIM($L4822&amp;""),_xlpm.vCity,TRIM(LEFT(_xlpm.vCityRaw,IFERROR(FIND(",",_xlpm.vCityRaw&amp;","),LEN(_xlpm.vCityRaw)+1)-1)),_xlpm.vProv,TRIM($N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2" s="1" t="str">
        <f>IF(AND(ISBLANK($D4822),ISBLANK($E4822)),"",IF(fund_fx = "USD",_xlfn.XLOOKUP($G4822,fx[currency_code],fx[rate],1), _xlfn.XLOOKUP($G4822,fx[currency_code],fx[rate],1)/_xlfn.XLOOKUP(fund_fx,fx[currency_code],fx[rate],1)))</f>
        <v/>
      </c>
    </row>
    <row r="4823" spans="2:30" ht="13.05" customHeight="1" x14ac:dyDescent="0.3">
      <c r="B4823" s="7"/>
      <c r="C4823" s="7"/>
      <c r="D4823" s="7"/>
      <c r="E4823" s="7"/>
      <c r="F4823" s="7"/>
      <c r="G4823" s="7"/>
      <c r="H4823" s="7"/>
      <c r="I4823" s="7"/>
      <c r="J4823" s="7"/>
      <c r="K4823" s="7"/>
      <c r="L4823" s="7"/>
      <c r="M4823" s="7"/>
      <c r="N4823" s="7"/>
      <c r="O4823" s="7"/>
      <c r="P4823" s="7"/>
      <c r="Q4823" s="8"/>
      <c r="R4823" s="8"/>
      <c r="S4823" s="7"/>
      <c r="T4823" s="8"/>
      <c r="U4823" s="209"/>
      <c r="V4823" s="8"/>
      <c r="W4823" s="209"/>
      <c r="X4823" s="98"/>
      <c r="Y4823" s="78"/>
      <c r="Z4823" s="8"/>
      <c r="AA4823" s="198"/>
      <c r="AB4823" s="15"/>
      <c r="AC4823" s="176" t="str">
        <f>_xlfn.LET(_xlpm.vID,$D4823,_xlpm.vName,$E4823,_xlpm.vCountry,TRIM($O4823&amp;""),_xlpm.vPostal,TRIM($M4823&amp;""),_xlpm.vCityRaw,TRIM($L4823&amp;""),_xlpm.vCity,TRIM(LEFT(_xlpm.vCityRaw,IFERROR(FIND(",",_xlpm.vCityRaw&amp;","),LEN(_xlpm.vCityRaw)+1)-1)),_xlpm.vProv,TRIM($N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3" s="1" t="str">
        <f>IF(AND(ISBLANK($D4823),ISBLANK($E4823)),"",IF(fund_fx = "USD",_xlfn.XLOOKUP($G4823,fx[currency_code],fx[rate],1), _xlfn.XLOOKUP($G4823,fx[currency_code],fx[rate],1)/_xlfn.XLOOKUP(fund_fx,fx[currency_code],fx[rate],1)))</f>
        <v/>
      </c>
    </row>
    <row r="4824" spans="2:30" ht="13.05" customHeight="1" x14ac:dyDescent="0.3">
      <c r="B4824" s="7"/>
      <c r="C4824" s="7"/>
      <c r="D4824" s="7"/>
      <c r="E4824" s="7"/>
      <c r="F4824" s="7"/>
      <c r="G4824" s="7"/>
      <c r="H4824" s="7"/>
      <c r="I4824" s="7"/>
      <c r="J4824" s="7"/>
      <c r="K4824" s="7"/>
      <c r="L4824" s="7"/>
      <c r="M4824" s="7"/>
      <c r="N4824" s="7"/>
      <c r="O4824" s="7"/>
      <c r="P4824" s="7"/>
      <c r="Q4824" s="8"/>
      <c r="R4824" s="8"/>
      <c r="S4824" s="7"/>
      <c r="T4824" s="8"/>
      <c r="U4824" s="209"/>
      <c r="V4824" s="8"/>
      <c r="W4824" s="209"/>
      <c r="X4824" s="98"/>
      <c r="Y4824" s="78"/>
      <c r="Z4824" s="8"/>
      <c r="AA4824" s="198"/>
      <c r="AB4824" s="15"/>
      <c r="AC4824" s="176" t="str">
        <f>_xlfn.LET(_xlpm.vID,$D4824,_xlpm.vName,$E4824,_xlpm.vCountry,TRIM($O4824&amp;""),_xlpm.vPostal,TRIM($M4824&amp;""),_xlpm.vCityRaw,TRIM($L4824&amp;""),_xlpm.vCity,TRIM(LEFT(_xlpm.vCityRaw,IFERROR(FIND(",",_xlpm.vCityRaw&amp;","),LEN(_xlpm.vCityRaw)+1)-1)),_xlpm.vProv,TRIM($N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4" s="1" t="str">
        <f>IF(AND(ISBLANK($D4824),ISBLANK($E4824)),"",IF(fund_fx = "USD",_xlfn.XLOOKUP($G4824,fx[currency_code],fx[rate],1), _xlfn.XLOOKUP($G4824,fx[currency_code],fx[rate],1)/_xlfn.XLOOKUP(fund_fx,fx[currency_code],fx[rate],1)))</f>
        <v/>
      </c>
    </row>
    <row r="4825" spans="2:30" ht="13.05" customHeight="1" x14ac:dyDescent="0.3">
      <c r="B4825" s="7"/>
      <c r="C4825" s="7"/>
      <c r="D4825" s="7"/>
      <c r="E4825" s="7"/>
      <c r="F4825" s="7"/>
      <c r="G4825" s="7"/>
      <c r="H4825" s="7"/>
      <c r="I4825" s="7"/>
      <c r="J4825" s="7"/>
      <c r="K4825" s="7"/>
      <c r="L4825" s="7"/>
      <c r="M4825" s="7"/>
      <c r="N4825" s="7"/>
      <c r="O4825" s="7"/>
      <c r="P4825" s="7"/>
      <c r="Q4825" s="8"/>
      <c r="R4825" s="8"/>
      <c r="S4825" s="7"/>
      <c r="T4825" s="8"/>
      <c r="U4825" s="209"/>
      <c r="V4825" s="8"/>
      <c r="W4825" s="209"/>
      <c r="X4825" s="98"/>
      <c r="Y4825" s="78"/>
      <c r="Z4825" s="8"/>
      <c r="AA4825" s="198"/>
      <c r="AB4825" s="15"/>
      <c r="AC4825" s="176" t="str">
        <f>_xlfn.LET(_xlpm.vID,$D4825,_xlpm.vName,$E4825,_xlpm.vCountry,TRIM($O4825&amp;""),_xlpm.vPostal,TRIM($M4825&amp;""),_xlpm.vCityRaw,TRIM($L4825&amp;""),_xlpm.vCity,TRIM(LEFT(_xlpm.vCityRaw,IFERROR(FIND(",",_xlpm.vCityRaw&amp;","),LEN(_xlpm.vCityRaw)+1)-1)),_xlpm.vProv,TRIM($N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5" s="1" t="str">
        <f>IF(AND(ISBLANK($D4825),ISBLANK($E4825)),"",IF(fund_fx = "USD",_xlfn.XLOOKUP($G4825,fx[currency_code],fx[rate],1), _xlfn.XLOOKUP($G4825,fx[currency_code],fx[rate],1)/_xlfn.XLOOKUP(fund_fx,fx[currency_code],fx[rate],1)))</f>
        <v/>
      </c>
    </row>
    <row r="4826" spans="2:30" ht="13.05" customHeight="1" x14ac:dyDescent="0.3">
      <c r="B4826" s="7"/>
      <c r="C4826" s="7"/>
      <c r="D4826" s="7"/>
      <c r="E4826" s="7"/>
      <c r="F4826" s="7"/>
      <c r="G4826" s="7"/>
      <c r="H4826" s="7"/>
      <c r="I4826" s="7"/>
      <c r="J4826" s="7"/>
      <c r="K4826" s="7"/>
      <c r="L4826" s="7"/>
      <c r="M4826" s="7"/>
      <c r="N4826" s="7"/>
      <c r="O4826" s="7"/>
      <c r="P4826" s="7"/>
      <c r="Q4826" s="8"/>
      <c r="R4826" s="8"/>
      <c r="S4826" s="7"/>
      <c r="T4826" s="8"/>
      <c r="U4826" s="209"/>
      <c r="V4826" s="8"/>
      <c r="W4826" s="209"/>
      <c r="X4826" s="98"/>
      <c r="Y4826" s="78"/>
      <c r="Z4826" s="8"/>
      <c r="AA4826" s="198"/>
      <c r="AB4826" s="15"/>
      <c r="AC4826" s="176" t="str">
        <f>_xlfn.LET(_xlpm.vID,$D4826,_xlpm.vName,$E4826,_xlpm.vCountry,TRIM($O4826&amp;""),_xlpm.vPostal,TRIM($M4826&amp;""),_xlpm.vCityRaw,TRIM($L4826&amp;""),_xlpm.vCity,TRIM(LEFT(_xlpm.vCityRaw,IFERROR(FIND(",",_xlpm.vCityRaw&amp;","),LEN(_xlpm.vCityRaw)+1)-1)),_xlpm.vProv,TRIM($N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6" s="1" t="str">
        <f>IF(AND(ISBLANK($D4826),ISBLANK($E4826)),"",IF(fund_fx = "USD",_xlfn.XLOOKUP($G4826,fx[currency_code],fx[rate],1), _xlfn.XLOOKUP($G4826,fx[currency_code],fx[rate],1)/_xlfn.XLOOKUP(fund_fx,fx[currency_code],fx[rate],1)))</f>
        <v/>
      </c>
    </row>
    <row r="4827" spans="2:30" ht="13.05" customHeight="1" x14ac:dyDescent="0.3">
      <c r="B4827" s="7"/>
      <c r="C4827" s="7"/>
      <c r="D4827" s="7"/>
      <c r="E4827" s="7"/>
      <c r="F4827" s="7"/>
      <c r="G4827" s="7"/>
      <c r="H4827" s="7"/>
      <c r="I4827" s="7"/>
      <c r="J4827" s="7"/>
      <c r="K4827" s="7"/>
      <c r="L4827" s="7"/>
      <c r="M4827" s="7"/>
      <c r="N4827" s="7"/>
      <c r="O4827" s="7"/>
      <c r="P4827" s="7"/>
      <c r="Q4827" s="8"/>
      <c r="R4827" s="8"/>
      <c r="S4827" s="7"/>
      <c r="T4827" s="8"/>
      <c r="U4827" s="209"/>
      <c r="V4827" s="8"/>
      <c r="W4827" s="209"/>
      <c r="X4827" s="98"/>
      <c r="Y4827" s="78"/>
      <c r="Z4827" s="8"/>
      <c r="AA4827" s="198"/>
      <c r="AB4827" s="15"/>
      <c r="AC4827" s="176" t="str">
        <f>_xlfn.LET(_xlpm.vID,$D4827,_xlpm.vName,$E4827,_xlpm.vCountry,TRIM($O4827&amp;""),_xlpm.vPostal,TRIM($M4827&amp;""),_xlpm.vCityRaw,TRIM($L4827&amp;""),_xlpm.vCity,TRIM(LEFT(_xlpm.vCityRaw,IFERROR(FIND(",",_xlpm.vCityRaw&amp;","),LEN(_xlpm.vCityRaw)+1)-1)),_xlpm.vProv,TRIM($N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7" s="1" t="str">
        <f>IF(AND(ISBLANK($D4827),ISBLANK($E4827)),"",IF(fund_fx = "USD",_xlfn.XLOOKUP($G4827,fx[currency_code],fx[rate],1), _xlfn.XLOOKUP($G4827,fx[currency_code],fx[rate],1)/_xlfn.XLOOKUP(fund_fx,fx[currency_code],fx[rate],1)))</f>
        <v/>
      </c>
    </row>
    <row r="4828" spans="2:30" ht="13.05" customHeight="1" x14ac:dyDescent="0.3">
      <c r="B4828" s="7"/>
      <c r="C4828" s="7"/>
      <c r="D4828" s="7"/>
      <c r="E4828" s="7"/>
      <c r="F4828" s="7"/>
      <c r="G4828" s="7"/>
      <c r="H4828" s="7"/>
      <c r="I4828" s="7"/>
      <c r="J4828" s="7"/>
      <c r="K4828" s="7"/>
      <c r="L4828" s="7"/>
      <c r="M4828" s="7"/>
      <c r="N4828" s="7"/>
      <c r="O4828" s="7"/>
      <c r="P4828" s="7"/>
      <c r="Q4828" s="8"/>
      <c r="R4828" s="8"/>
      <c r="S4828" s="7"/>
      <c r="T4828" s="8"/>
      <c r="U4828" s="209"/>
      <c r="V4828" s="8"/>
      <c r="W4828" s="209"/>
      <c r="X4828" s="98"/>
      <c r="Y4828" s="78"/>
      <c r="Z4828" s="8"/>
      <c r="AA4828" s="198"/>
      <c r="AB4828" s="15"/>
      <c r="AC4828" s="176" t="str">
        <f>_xlfn.LET(_xlpm.vID,$D4828,_xlpm.vName,$E4828,_xlpm.vCountry,TRIM($O4828&amp;""),_xlpm.vPostal,TRIM($M4828&amp;""),_xlpm.vCityRaw,TRIM($L4828&amp;""),_xlpm.vCity,TRIM(LEFT(_xlpm.vCityRaw,IFERROR(FIND(",",_xlpm.vCityRaw&amp;","),LEN(_xlpm.vCityRaw)+1)-1)),_xlpm.vProv,TRIM($N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8" s="1" t="str">
        <f>IF(AND(ISBLANK($D4828),ISBLANK($E4828)),"",IF(fund_fx = "USD",_xlfn.XLOOKUP($G4828,fx[currency_code],fx[rate],1), _xlfn.XLOOKUP($G4828,fx[currency_code],fx[rate],1)/_xlfn.XLOOKUP(fund_fx,fx[currency_code],fx[rate],1)))</f>
        <v/>
      </c>
    </row>
    <row r="4829" spans="2:30" ht="13.05" customHeight="1" x14ac:dyDescent="0.3">
      <c r="B4829" s="7"/>
      <c r="C4829" s="7"/>
      <c r="D4829" s="7"/>
      <c r="E4829" s="7"/>
      <c r="F4829" s="7"/>
      <c r="G4829" s="7"/>
      <c r="H4829" s="7"/>
      <c r="I4829" s="7"/>
      <c r="J4829" s="7"/>
      <c r="K4829" s="7"/>
      <c r="L4829" s="7"/>
      <c r="M4829" s="7"/>
      <c r="N4829" s="7"/>
      <c r="O4829" s="7"/>
      <c r="P4829" s="7"/>
      <c r="Q4829" s="8"/>
      <c r="R4829" s="8"/>
      <c r="S4829" s="7"/>
      <c r="T4829" s="8"/>
      <c r="U4829" s="209"/>
      <c r="V4829" s="8"/>
      <c r="W4829" s="209"/>
      <c r="X4829" s="98"/>
      <c r="Y4829" s="78"/>
      <c r="Z4829" s="8"/>
      <c r="AA4829" s="198"/>
      <c r="AB4829" s="15"/>
      <c r="AC4829" s="176" t="str">
        <f>_xlfn.LET(_xlpm.vID,$D4829,_xlpm.vName,$E4829,_xlpm.vCountry,TRIM($O4829&amp;""),_xlpm.vPostal,TRIM($M4829&amp;""),_xlpm.vCityRaw,TRIM($L4829&amp;""),_xlpm.vCity,TRIM(LEFT(_xlpm.vCityRaw,IFERROR(FIND(",",_xlpm.vCityRaw&amp;","),LEN(_xlpm.vCityRaw)+1)-1)),_xlpm.vProv,TRIM($N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9" s="1" t="str">
        <f>IF(AND(ISBLANK($D4829),ISBLANK($E4829)),"",IF(fund_fx = "USD",_xlfn.XLOOKUP($G4829,fx[currency_code],fx[rate],1), _xlfn.XLOOKUP($G4829,fx[currency_code],fx[rate],1)/_xlfn.XLOOKUP(fund_fx,fx[currency_code],fx[rate],1)))</f>
        <v/>
      </c>
    </row>
    <row r="4830" spans="2:30" ht="13.05" customHeight="1" x14ac:dyDescent="0.3">
      <c r="B4830" s="7"/>
      <c r="C4830" s="7"/>
      <c r="D4830" s="7"/>
      <c r="E4830" s="7"/>
      <c r="F4830" s="7"/>
      <c r="G4830" s="7"/>
      <c r="H4830" s="7"/>
      <c r="I4830" s="7"/>
      <c r="J4830" s="7"/>
      <c r="K4830" s="7"/>
      <c r="L4830" s="7"/>
      <c r="M4830" s="7"/>
      <c r="N4830" s="7"/>
      <c r="O4830" s="7"/>
      <c r="P4830" s="7"/>
      <c r="Q4830" s="8"/>
      <c r="R4830" s="8"/>
      <c r="S4830" s="7"/>
      <c r="T4830" s="8"/>
      <c r="U4830" s="209"/>
      <c r="V4830" s="8"/>
      <c r="W4830" s="209"/>
      <c r="X4830" s="98"/>
      <c r="Y4830" s="78"/>
      <c r="Z4830" s="8"/>
      <c r="AA4830" s="198"/>
      <c r="AB4830" s="15"/>
      <c r="AC4830" s="176" t="str">
        <f>_xlfn.LET(_xlpm.vID,$D4830,_xlpm.vName,$E4830,_xlpm.vCountry,TRIM($O4830&amp;""),_xlpm.vPostal,TRIM($M4830&amp;""),_xlpm.vCityRaw,TRIM($L4830&amp;""),_xlpm.vCity,TRIM(LEFT(_xlpm.vCityRaw,IFERROR(FIND(",",_xlpm.vCityRaw&amp;","),LEN(_xlpm.vCityRaw)+1)-1)),_xlpm.vProv,TRIM($N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0" s="1" t="str">
        <f>IF(AND(ISBLANK($D4830),ISBLANK($E4830)),"",IF(fund_fx = "USD",_xlfn.XLOOKUP($G4830,fx[currency_code],fx[rate],1), _xlfn.XLOOKUP($G4830,fx[currency_code],fx[rate],1)/_xlfn.XLOOKUP(fund_fx,fx[currency_code],fx[rate],1)))</f>
        <v/>
      </c>
    </row>
    <row r="4831" spans="2:30" ht="13.05" customHeight="1" x14ac:dyDescent="0.3">
      <c r="B4831" s="7"/>
      <c r="C4831" s="7"/>
      <c r="D4831" s="7"/>
      <c r="E4831" s="7"/>
      <c r="F4831" s="7"/>
      <c r="G4831" s="7"/>
      <c r="H4831" s="7"/>
      <c r="I4831" s="7"/>
      <c r="J4831" s="7"/>
      <c r="K4831" s="7"/>
      <c r="L4831" s="7"/>
      <c r="M4831" s="7"/>
      <c r="N4831" s="7"/>
      <c r="O4831" s="7"/>
      <c r="P4831" s="7"/>
      <c r="Q4831" s="8"/>
      <c r="R4831" s="8"/>
      <c r="S4831" s="7"/>
      <c r="T4831" s="8"/>
      <c r="U4831" s="209"/>
      <c r="V4831" s="8"/>
      <c r="W4831" s="209"/>
      <c r="X4831" s="98"/>
      <c r="Y4831" s="78"/>
      <c r="Z4831" s="8"/>
      <c r="AA4831" s="198"/>
      <c r="AB4831" s="15"/>
      <c r="AC4831" s="176" t="str">
        <f>_xlfn.LET(_xlpm.vID,$D4831,_xlpm.vName,$E4831,_xlpm.vCountry,TRIM($O4831&amp;""),_xlpm.vPostal,TRIM($M4831&amp;""),_xlpm.vCityRaw,TRIM($L4831&amp;""),_xlpm.vCity,TRIM(LEFT(_xlpm.vCityRaw,IFERROR(FIND(",",_xlpm.vCityRaw&amp;","),LEN(_xlpm.vCityRaw)+1)-1)),_xlpm.vProv,TRIM($N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1" s="1" t="str">
        <f>IF(AND(ISBLANK($D4831),ISBLANK($E4831)),"",IF(fund_fx = "USD",_xlfn.XLOOKUP($G4831,fx[currency_code],fx[rate],1), _xlfn.XLOOKUP($G4831,fx[currency_code],fx[rate],1)/_xlfn.XLOOKUP(fund_fx,fx[currency_code],fx[rate],1)))</f>
        <v/>
      </c>
    </row>
    <row r="4832" spans="2:30" ht="13.05" customHeight="1" x14ac:dyDescent="0.3">
      <c r="B4832" s="7"/>
      <c r="C4832" s="7"/>
      <c r="D4832" s="7"/>
      <c r="E4832" s="7"/>
      <c r="F4832" s="7"/>
      <c r="G4832" s="7"/>
      <c r="H4832" s="7"/>
      <c r="I4832" s="7"/>
      <c r="J4832" s="7"/>
      <c r="K4832" s="7"/>
      <c r="L4832" s="7"/>
      <c r="M4832" s="7"/>
      <c r="N4832" s="7"/>
      <c r="O4832" s="7"/>
      <c r="P4832" s="7"/>
      <c r="Q4832" s="8"/>
      <c r="R4832" s="8"/>
      <c r="S4832" s="7"/>
      <c r="T4832" s="8"/>
      <c r="U4832" s="209"/>
      <c r="V4832" s="8"/>
      <c r="W4832" s="209"/>
      <c r="X4832" s="98"/>
      <c r="Y4832" s="78"/>
      <c r="Z4832" s="8"/>
      <c r="AA4832" s="198"/>
      <c r="AB4832" s="15"/>
      <c r="AC4832" s="176" t="str">
        <f>_xlfn.LET(_xlpm.vID,$D4832,_xlpm.vName,$E4832,_xlpm.vCountry,TRIM($O4832&amp;""),_xlpm.vPostal,TRIM($M4832&amp;""),_xlpm.vCityRaw,TRIM($L4832&amp;""),_xlpm.vCity,TRIM(LEFT(_xlpm.vCityRaw,IFERROR(FIND(",",_xlpm.vCityRaw&amp;","),LEN(_xlpm.vCityRaw)+1)-1)),_xlpm.vProv,TRIM($N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2" s="1" t="str">
        <f>IF(AND(ISBLANK($D4832),ISBLANK($E4832)),"",IF(fund_fx = "USD",_xlfn.XLOOKUP($G4832,fx[currency_code],fx[rate],1), _xlfn.XLOOKUP($G4832,fx[currency_code],fx[rate],1)/_xlfn.XLOOKUP(fund_fx,fx[currency_code],fx[rate],1)))</f>
        <v/>
      </c>
    </row>
    <row r="4833" spans="2:30" ht="13.05" customHeight="1" x14ac:dyDescent="0.3">
      <c r="B4833" s="7"/>
      <c r="C4833" s="7"/>
      <c r="D4833" s="7"/>
      <c r="E4833" s="7"/>
      <c r="F4833" s="7"/>
      <c r="G4833" s="7"/>
      <c r="H4833" s="7"/>
      <c r="I4833" s="7"/>
      <c r="J4833" s="7"/>
      <c r="K4833" s="7"/>
      <c r="L4833" s="7"/>
      <c r="M4833" s="7"/>
      <c r="N4833" s="7"/>
      <c r="O4833" s="7"/>
      <c r="P4833" s="7"/>
      <c r="Q4833" s="8"/>
      <c r="R4833" s="8"/>
      <c r="S4833" s="7"/>
      <c r="T4833" s="8"/>
      <c r="U4833" s="209"/>
      <c r="V4833" s="8"/>
      <c r="W4833" s="209"/>
      <c r="X4833" s="98"/>
      <c r="Y4833" s="78"/>
      <c r="Z4833" s="8"/>
      <c r="AA4833" s="198"/>
      <c r="AB4833" s="15"/>
      <c r="AC4833" s="176" t="str">
        <f>_xlfn.LET(_xlpm.vID,$D4833,_xlpm.vName,$E4833,_xlpm.vCountry,TRIM($O4833&amp;""),_xlpm.vPostal,TRIM($M4833&amp;""),_xlpm.vCityRaw,TRIM($L4833&amp;""),_xlpm.vCity,TRIM(LEFT(_xlpm.vCityRaw,IFERROR(FIND(",",_xlpm.vCityRaw&amp;","),LEN(_xlpm.vCityRaw)+1)-1)),_xlpm.vProv,TRIM($N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3" s="1" t="str">
        <f>IF(AND(ISBLANK($D4833),ISBLANK($E4833)),"",IF(fund_fx = "USD",_xlfn.XLOOKUP($G4833,fx[currency_code],fx[rate],1), _xlfn.XLOOKUP($G4833,fx[currency_code],fx[rate],1)/_xlfn.XLOOKUP(fund_fx,fx[currency_code],fx[rate],1)))</f>
        <v/>
      </c>
    </row>
    <row r="4834" spans="2:30" ht="13.05" customHeight="1" x14ac:dyDescent="0.3">
      <c r="B4834" s="7"/>
      <c r="C4834" s="7"/>
      <c r="D4834" s="7"/>
      <c r="E4834" s="7"/>
      <c r="F4834" s="7"/>
      <c r="G4834" s="7"/>
      <c r="H4834" s="7"/>
      <c r="I4834" s="7"/>
      <c r="J4834" s="7"/>
      <c r="K4834" s="7"/>
      <c r="L4834" s="7"/>
      <c r="M4834" s="7"/>
      <c r="N4834" s="7"/>
      <c r="O4834" s="7"/>
      <c r="P4834" s="7"/>
      <c r="Q4834" s="8"/>
      <c r="R4834" s="8"/>
      <c r="S4834" s="7"/>
      <c r="T4834" s="8"/>
      <c r="U4834" s="209"/>
      <c r="V4834" s="8"/>
      <c r="W4834" s="209"/>
      <c r="X4834" s="98"/>
      <c r="Y4834" s="78"/>
      <c r="Z4834" s="8"/>
      <c r="AA4834" s="198"/>
      <c r="AB4834" s="15"/>
      <c r="AC4834" s="176" t="str">
        <f>_xlfn.LET(_xlpm.vID,$D4834,_xlpm.vName,$E4834,_xlpm.vCountry,TRIM($O4834&amp;""),_xlpm.vPostal,TRIM($M4834&amp;""),_xlpm.vCityRaw,TRIM($L4834&amp;""),_xlpm.vCity,TRIM(LEFT(_xlpm.vCityRaw,IFERROR(FIND(",",_xlpm.vCityRaw&amp;","),LEN(_xlpm.vCityRaw)+1)-1)),_xlpm.vProv,TRIM($N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4" s="1" t="str">
        <f>IF(AND(ISBLANK($D4834),ISBLANK($E4834)),"",IF(fund_fx = "USD",_xlfn.XLOOKUP($G4834,fx[currency_code],fx[rate],1), _xlfn.XLOOKUP($G4834,fx[currency_code],fx[rate],1)/_xlfn.XLOOKUP(fund_fx,fx[currency_code],fx[rate],1)))</f>
        <v/>
      </c>
    </row>
    <row r="4835" spans="2:30" ht="13.05" customHeight="1" x14ac:dyDescent="0.3">
      <c r="B4835" s="7"/>
      <c r="C4835" s="7"/>
      <c r="D4835" s="7"/>
      <c r="E4835" s="7"/>
      <c r="F4835" s="7"/>
      <c r="G4835" s="7"/>
      <c r="H4835" s="7"/>
      <c r="I4835" s="7"/>
      <c r="J4835" s="7"/>
      <c r="K4835" s="7"/>
      <c r="L4835" s="7"/>
      <c r="M4835" s="7"/>
      <c r="N4835" s="7"/>
      <c r="O4835" s="7"/>
      <c r="P4835" s="7"/>
      <c r="Q4835" s="8"/>
      <c r="R4835" s="8"/>
      <c r="S4835" s="7"/>
      <c r="T4835" s="8"/>
      <c r="U4835" s="209"/>
      <c r="V4835" s="8"/>
      <c r="W4835" s="209"/>
      <c r="X4835" s="98"/>
      <c r="Y4835" s="78"/>
      <c r="Z4835" s="8"/>
      <c r="AA4835" s="198"/>
      <c r="AB4835" s="15"/>
      <c r="AC4835" s="176" t="str">
        <f>_xlfn.LET(_xlpm.vID,$D4835,_xlpm.vName,$E4835,_xlpm.vCountry,TRIM($O4835&amp;""),_xlpm.vPostal,TRIM($M4835&amp;""),_xlpm.vCityRaw,TRIM($L4835&amp;""),_xlpm.vCity,TRIM(LEFT(_xlpm.vCityRaw,IFERROR(FIND(",",_xlpm.vCityRaw&amp;","),LEN(_xlpm.vCityRaw)+1)-1)),_xlpm.vProv,TRIM($N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5" s="1" t="str">
        <f>IF(AND(ISBLANK($D4835),ISBLANK($E4835)),"",IF(fund_fx = "USD",_xlfn.XLOOKUP($G4835,fx[currency_code],fx[rate],1), _xlfn.XLOOKUP($G4835,fx[currency_code],fx[rate],1)/_xlfn.XLOOKUP(fund_fx,fx[currency_code],fx[rate],1)))</f>
        <v/>
      </c>
    </row>
    <row r="4836" spans="2:30" ht="13.05" customHeight="1" x14ac:dyDescent="0.3">
      <c r="B4836" s="7"/>
      <c r="C4836" s="7"/>
      <c r="D4836" s="7"/>
      <c r="E4836" s="7"/>
      <c r="F4836" s="7"/>
      <c r="G4836" s="7"/>
      <c r="H4836" s="7"/>
      <c r="I4836" s="7"/>
      <c r="J4836" s="7"/>
      <c r="K4836" s="7"/>
      <c r="L4836" s="7"/>
      <c r="M4836" s="7"/>
      <c r="N4836" s="7"/>
      <c r="O4836" s="7"/>
      <c r="P4836" s="7"/>
      <c r="Q4836" s="8"/>
      <c r="R4836" s="8"/>
      <c r="S4836" s="7"/>
      <c r="T4836" s="8"/>
      <c r="U4836" s="209"/>
      <c r="V4836" s="8"/>
      <c r="W4836" s="209"/>
      <c r="X4836" s="98"/>
      <c r="Y4836" s="78"/>
      <c r="Z4836" s="8"/>
      <c r="AA4836" s="198"/>
      <c r="AB4836" s="15"/>
      <c r="AC4836" s="176" t="str">
        <f>_xlfn.LET(_xlpm.vID,$D4836,_xlpm.vName,$E4836,_xlpm.vCountry,TRIM($O4836&amp;""),_xlpm.vPostal,TRIM($M4836&amp;""),_xlpm.vCityRaw,TRIM($L4836&amp;""),_xlpm.vCity,TRIM(LEFT(_xlpm.vCityRaw,IFERROR(FIND(",",_xlpm.vCityRaw&amp;","),LEN(_xlpm.vCityRaw)+1)-1)),_xlpm.vProv,TRIM($N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6" s="1" t="str">
        <f>IF(AND(ISBLANK($D4836),ISBLANK($E4836)),"",IF(fund_fx = "USD",_xlfn.XLOOKUP($G4836,fx[currency_code],fx[rate],1), _xlfn.XLOOKUP($G4836,fx[currency_code],fx[rate],1)/_xlfn.XLOOKUP(fund_fx,fx[currency_code],fx[rate],1)))</f>
        <v/>
      </c>
    </row>
    <row r="4837" spans="2:30" ht="13.05" customHeight="1" x14ac:dyDescent="0.3">
      <c r="B4837" s="7"/>
      <c r="C4837" s="7"/>
      <c r="D4837" s="7"/>
      <c r="E4837" s="7"/>
      <c r="F4837" s="7"/>
      <c r="G4837" s="7"/>
      <c r="H4837" s="7"/>
      <c r="I4837" s="7"/>
      <c r="J4837" s="7"/>
      <c r="K4837" s="7"/>
      <c r="L4837" s="7"/>
      <c r="M4837" s="7"/>
      <c r="N4837" s="7"/>
      <c r="O4837" s="7"/>
      <c r="P4837" s="7"/>
      <c r="Q4837" s="8"/>
      <c r="R4837" s="8"/>
      <c r="S4837" s="7"/>
      <c r="T4837" s="8"/>
      <c r="U4837" s="209"/>
      <c r="V4837" s="8"/>
      <c r="W4837" s="209"/>
      <c r="X4837" s="98"/>
      <c r="Y4837" s="78"/>
      <c r="Z4837" s="8"/>
      <c r="AA4837" s="198"/>
      <c r="AB4837" s="15"/>
      <c r="AC4837" s="176" t="str">
        <f>_xlfn.LET(_xlpm.vID,$D4837,_xlpm.vName,$E4837,_xlpm.vCountry,TRIM($O4837&amp;""),_xlpm.vPostal,TRIM($M4837&amp;""),_xlpm.vCityRaw,TRIM($L4837&amp;""),_xlpm.vCity,TRIM(LEFT(_xlpm.vCityRaw,IFERROR(FIND(",",_xlpm.vCityRaw&amp;","),LEN(_xlpm.vCityRaw)+1)-1)),_xlpm.vProv,TRIM($N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7" s="1" t="str">
        <f>IF(AND(ISBLANK($D4837),ISBLANK($E4837)),"",IF(fund_fx = "USD",_xlfn.XLOOKUP($G4837,fx[currency_code],fx[rate],1), _xlfn.XLOOKUP($G4837,fx[currency_code],fx[rate],1)/_xlfn.XLOOKUP(fund_fx,fx[currency_code],fx[rate],1)))</f>
        <v/>
      </c>
    </row>
    <row r="4838" spans="2:30" ht="13.05" customHeight="1" x14ac:dyDescent="0.3">
      <c r="B4838" s="7"/>
      <c r="C4838" s="7"/>
      <c r="D4838" s="7"/>
      <c r="E4838" s="7"/>
      <c r="F4838" s="7"/>
      <c r="G4838" s="7"/>
      <c r="H4838" s="7"/>
      <c r="I4838" s="7"/>
      <c r="J4838" s="7"/>
      <c r="K4838" s="7"/>
      <c r="L4838" s="7"/>
      <c r="M4838" s="7"/>
      <c r="N4838" s="7"/>
      <c r="O4838" s="7"/>
      <c r="P4838" s="7"/>
      <c r="Q4838" s="8"/>
      <c r="R4838" s="8"/>
      <c r="S4838" s="7"/>
      <c r="T4838" s="8"/>
      <c r="U4838" s="209"/>
      <c r="V4838" s="8"/>
      <c r="W4838" s="209"/>
      <c r="X4838" s="98"/>
      <c r="Y4838" s="78"/>
      <c r="Z4838" s="8"/>
      <c r="AA4838" s="198"/>
      <c r="AB4838" s="15"/>
      <c r="AC4838" s="176" t="str">
        <f>_xlfn.LET(_xlpm.vID,$D4838,_xlpm.vName,$E4838,_xlpm.vCountry,TRIM($O4838&amp;""),_xlpm.vPostal,TRIM($M4838&amp;""),_xlpm.vCityRaw,TRIM($L4838&amp;""),_xlpm.vCity,TRIM(LEFT(_xlpm.vCityRaw,IFERROR(FIND(",",_xlpm.vCityRaw&amp;","),LEN(_xlpm.vCityRaw)+1)-1)),_xlpm.vProv,TRIM($N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8" s="1" t="str">
        <f>IF(AND(ISBLANK($D4838),ISBLANK($E4838)),"",IF(fund_fx = "USD",_xlfn.XLOOKUP($G4838,fx[currency_code],fx[rate],1), _xlfn.XLOOKUP($G4838,fx[currency_code],fx[rate],1)/_xlfn.XLOOKUP(fund_fx,fx[currency_code],fx[rate],1)))</f>
        <v/>
      </c>
    </row>
    <row r="4839" spans="2:30" ht="13.05" customHeight="1" x14ac:dyDescent="0.3">
      <c r="B4839" s="7"/>
      <c r="C4839" s="7"/>
      <c r="D4839" s="7"/>
      <c r="E4839" s="7"/>
      <c r="F4839" s="7"/>
      <c r="G4839" s="7"/>
      <c r="H4839" s="7"/>
      <c r="I4839" s="7"/>
      <c r="J4839" s="7"/>
      <c r="K4839" s="7"/>
      <c r="L4839" s="7"/>
      <c r="M4839" s="7"/>
      <c r="N4839" s="7"/>
      <c r="O4839" s="7"/>
      <c r="P4839" s="7"/>
      <c r="Q4839" s="8"/>
      <c r="R4839" s="8"/>
      <c r="S4839" s="7"/>
      <c r="T4839" s="8"/>
      <c r="U4839" s="209"/>
      <c r="V4839" s="8"/>
      <c r="W4839" s="209"/>
      <c r="X4839" s="98"/>
      <c r="Y4839" s="78"/>
      <c r="Z4839" s="8"/>
      <c r="AA4839" s="198"/>
      <c r="AB4839" s="15"/>
      <c r="AC4839" s="176" t="str">
        <f>_xlfn.LET(_xlpm.vID,$D4839,_xlpm.vName,$E4839,_xlpm.vCountry,TRIM($O4839&amp;""),_xlpm.vPostal,TRIM($M4839&amp;""),_xlpm.vCityRaw,TRIM($L4839&amp;""),_xlpm.vCity,TRIM(LEFT(_xlpm.vCityRaw,IFERROR(FIND(",",_xlpm.vCityRaw&amp;","),LEN(_xlpm.vCityRaw)+1)-1)),_xlpm.vProv,TRIM($N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9" s="1" t="str">
        <f>IF(AND(ISBLANK($D4839),ISBLANK($E4839)),"",IF(fund_fx = "USD",_xlfn.XLOOKUP($G4839,fx[currency_code],fx[rate],1), _xlfn.XLOOKUP($G4839,fx[currency_code],fx[rate],1)/_xlfn.XLOOKUP(fund_fx,fx[currency_code],fx[rate],1)))</f>
        <v/>
      </c>
    </row>
    <row r="4840" spans="2:30" ht="13.05" customHeight="1" x14ac:dyDescent="0.3">
      <c r="B4840" s="7"/>
      <c r="C4840" s="7"/>
      <c r="D4840" s="7"/>
      <c r="E4840" s="7"/>
      <c r="F4840" s="7"/>
      <c r="G4840" s="7"/>
      <c r="H4840" s="7"/>
      <c r="I4840" s="7"/>
      <c r="J4840" s="7"/>
      <c r="K4840" s="7"/>
      <c r="L4840" s="7"/>
      <c r="M4840" s="7"/>
      <c r="N4840" s="7"/>
      <c r="O4840" s="7"/>
      <c r="P4840" s="7"/>
      <c r="Q4840" s="8"/>
      <c r="R4840" s="8"/>
      <c r="S4840" s="7"/>
      <c r="T4840" s="8"/>
      <c r="U4840" s="209"/>
      <c r="V4840" s="8"/>
      <c r="W4840" s="209"/>
      <c r="X4840" s="98"/>
      <c r="Y4840" s="78"/>
      <c r="Z4840" s="8"/>
      <c r="AA4840" s="198"/>
      <c r="AB4840" s="15"/>
      <c r="AC4840" s="176" t="str">
        <f>_xlfn.LET(_xlpm.vID,$D4840,_xlpm.vName,$E4840,_xlpm.vCountry,TRIM($O4840&amp;""),_xlpm.vPostal,TRIM($M4840&amp;""),_xlpm.vCityRaw,TRIM($L4840&amp;""),_xlpm.vCity,TRIM(LEFT(_xlpm.vCityRaw,IFERROR(FIND(",",_xlpm.vCityRaw&amp;","),LEN(_xlpm.vCityRaw)+1)-1)),_xlpm.vProv,TRIM($N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0" s="1" t="str">
        <f>IF(AND(ISBLANK($D4840),ISBLANK($E4840)),"",IF(fund_fx = "USD",_xlfn.XLOOKUP($G4840,fx[currency_code],fx[rate],1), _xlfn.XLOOKUP($G4840,fx[currency_code],fx[rate],1)/_xlfn.XLOOKUP(fund_fx,fx[currency_code],fx[rate],1)))</f>
        <v/>
      </c>
    </row>
    <row r="4841" spans="2:30" ht="13.05" customHeight="1" x14ac:dyDescent="0.3">
      <c r="B4841" s="7"/>
      <c r="C4841" s="7"/>
      <c r="D4841" s="7"/>
      <c r="E4841" s="7"/>
      <c r="F4841" s="7"/>
      <c r="G4841" s="7"/>
      <c r="H4841" s="7"/>
      <c r="I4841" s="7"/>
      <c r="J4841" s="7"/>
      <c r="K4841" s="7"/>
      <c r="L4841" s="7"/>
      <c r="M4841" s="7"/>
      <c r="N4841" s="7"/>
      <c r="O4841" s="7"/>
      <c r="P4841" s="7"/>
      <c r="Q4841" s="8"/>
      <c r="R4841" s="8"/>
      <c r="S4841" s="7"/>
      <c r="T4841" s="8"/>
      <c r="U4841" s="209"/>
      <c r="V4841" s="8"/>
      <c r="W4841" s="209"/>
      <c r="X4841" s="98"/>
      <c r="Y4841" s="78"/>
      <c r="Z4841" s="8"/>
      <c r="AA4841" s="198"/>
      <c r="AB4841" s="15"/>
      <c r="AC4841" s="176" t="str">
        <f>_xlfn.LET(_xlpm.vID,$D4841,_xlpm.vName,$E4841,_xlpm.vCountry,TRIM($O4841&amp;""),_xlpm.vPostal,TRIM($M4841&amp;""),_xlpm.vCityRaw,TRIM($L4841&amp;""),_xlpm.vCity,TRIM(LEFT(_xlpm.vCityRaw,IFERROR(FIND(",",_xlpm.vCityRaw&amp;","),LEN(_xlpm.vCityRaw)+1)-1)),_xlpm.vProv,TRIM($N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1" s="1" t="str">
        <f>IF(AND(ISBLANK($D4841),ISBLANK($E4841)),"",IF(fund_fx = "USD",_xlfn.XLOOKUP($G4841,fx[currency_code],fx[rate],1), _xlfn.XLOOKUP($G4841,fx[currency_code],fx[rate],1)/_xlfn.XLOOKUP(fund_fx,fx[currency_code],fx[rate],1)))</f>
        <v/>
      </c>
    </row>
    <row r="4842" spans="2:30" ht="13.05" customHeight="1" x14ac:dyDescent="0.3">
      <c r="B4842" s="7"/>
      <c r="C4842" s="7"/>
      <c r="D4842" s="7"/>
      <c r="E4842" s="7"/>
      <c r="F4842" s="7"/>
      <c r="G4842" s="7"/>
      <c r="H4842" s="7"/>
      <c r="I4842" s="7"/>
      <c r="J4842" s="7"/>
      <c r="K4842" s="7"/>
      <c r="L4842" s="7"/>
      <c r="M4842" s="7"/>
      <c r="N4842" s="7"/>
      <c r="O4842" s="7"/>
      <c r="P4842" s="7"/>
      <c r="Q4842" s="8"/>
      <c r="R4842" s="8"/>
      <c r="S4842" s="7"/>
      <c r="T4842" s="8"/>
      <c r="U4842" s="209"/>
      <c r="V4842" s="8"/>
      <c r="W4842" s="209"/>
      <c r="X4842" s="98"/>
      <c r="Y4842" s="78"/>
      <c r="Z4842" s="8"/>
      <c r="AA4842" s="198"/>
      <c r="AB4842" s="15"/>
      <c r="AC4842" s="176" t="str">
        <f>_xlfn.LET(_xlpm.vID,$D4842,_xlpm.vName,$E4842,_xlpm.vCountry,TRIM($O4842&amp;""),_xlpm.vPostal,TRIM($M4842&amp;""),_xlpm.vCityRaw,TRIM($L4842&amp;""),_xlpm.vCity,TRIM(LEFT(_xlpm.vCityRaw,IFERROR(FIND(",",_xlpm.vCityRaw&amp;","),LEN(_xlpm.vCityRaw)+1)-1)),_xlpm.vProv,TRIM($N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2" s="1" t="str">
        <f>IF(AND(ISBLANK($D4842),ISBLANK($E4842)),"",IF(fund_fx = "USD",_xlfn.XLOOKUP($G4842,fx[currency_code],fx[rate],1), _xlfn.XLOOKUP($G4842,fx[currency_code],fx[rate],1)/_xlfn.XLOOKUP(fund_fx,fx[currency_code],fx[rate],1)))</f>
        <v/>
      </c>
    </row>
    <row r="4843" spans="2:30" ht="13.05" customHeight="1" x14ac:dyDescent="0.3">
      <c r="B4843" s="7"/>
      <c r="C4843" s="7"/>
      <c r="D4843" s="7"/>
      <c r="E4843" s="7"/>
      <c r="F4843" s="7"/>
      <c r="G4843" s="7"/>
      <c r="H4843" s="7"/>
      <c r="I4843" s="7"/>
      <c r="J4843" s="7"/>
      <c r="K4843" s="7"/>
      <c r="L4843" s="7"/>
      <c r="M4843" s="7"/>
      <c r="N4843" s="7"/>
      <c r="O4843" s="7"/>
      <c r="P4843" s="7"/>
      <c r="Q4843" s="8"/>
      <c r="R4843" s="8"/>
      <c r="S4843" s="7"/>
      <c r="T4843" s="8"/>
      <c r="U4843" s="209"/>
      <c r="V4843" s="8"/>
      <c r="W4843" s="209"/>
      <c r="X4843" s="98"/>
      <c r="Y4843" s="78"/>
      <c r="Z4843" s="8"/>
      <c r="AA4843" s="198"/>
      <c r="AB4843" s="15"/>
      <c r="AC4843" s="176" t="str">
        <f>_xlfn.LET(_xlpm.vID,$D4843,_xlpm.vName,$E4843,_xlpm.vCountry,TRIM($O4843&amp;""),_xlpm.vPostal,TRIM($M4843&amp;""),_xlpm.vCityRaw,TRIM($L4843&amp;""),_xlpm.vCity,TRIM(LEFT(_xlpm.vCityRaw,IFERROR(FIND(",",_xlpm.vCityRaw&amp;","),LEN(_xlpm.vCityRaw)+1)-1)),_xlpm.vProv,TRIM($N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3" s="1" t="str">
        <f>IF(AND(ISBLANK($D4843),ISBLANK($E4843)),"",IF(fund_fx = "USD",_xlfn.XLOOKUP($G4843,fx[currency_code],fx[rate],1), _xlfn.XLOOKUP($G4843,fx[currency_code],fx[rate],1)/_xlfn.XLOOKUP(fund_fx,fx[currency_code],fx[rate],1)))</f>
        <v/>
      </c>
    </row>
    <row r="4844" spans="2:30" ht="13.05" customHeight="1" x14ac:dyDescent="0.3">
      <c r="B4844" s="7"/>
      <c r="C4844" s="7"/>
      <c r="D4844" s="7"/>
      <c r="E4844" s="7"/>
      <c r="F4844" s="7"/>
      <c r="G4844" s="7"/>
      <c r="H4844" s="7"/>
      <c r="I4844" s="7"/>
      <c r="J4844" s="7"/>
      <c r="K4844" s="7"/>
      <c r="L4844" s="7"/>
      <c r="M4844" s="7"/>
      <c r="N4844" s="7"/>
      <c r="O4844" s="7"/>
      <c r="P4844" s="7"/>
      <c r="Q4844" s="8"/>
      <c r="R4844" s="8"/>
      <c r="S4844" s="7"/>
      <c r="T4844" s="8"/>
      <c r="U4844" s="209"/>
      <c r="V4844" s="8"/>
      <c r="W4844" s="209"/>
      <c r="X4844" s="98"/>
      <c r="Y4844" s="78"/>
      <c r="Z4844" s="8"/>
      <c r="AA4844" s="198"/>
      <c r="AB4844" s="15"/>
      <c r="AC4844" s="176" t="str">
        <f>_xlfn.LET(_xlpm.vID,$D4844,_xlpm.vName,$E4844,_xlpm.vCountry,TRIM($O4844&amp;""),_xlpm.vPostal,TRIM($M4844&amp;""),_xlpm.vCityRaw,TRIM($L4844&amp;""),_xlpm.vCity,TRIM(LEFT(_xlpm.vCityRaw,IFERROR(FIND(",",_xlpm.vCityRaw&amp;","),LEN(_xlpm.vCityRaw)+1)-1)),_xlpm.vProv,TRIM($N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4" s="1" t="str">
        <f>IF(AND(ISBLANK($D4844),ISBLANK($E4844)),"",IF(fund_fx = "USD",_xlfn.XLOOKUP($G4844,fx[currency_code],fx[rate],1), _xlfn.XLOOKUP($G4844,fx[currency_code],fx[rate],1)/_xlfn.XLOOKUP(fund_fx,fx[currency_code],fx[rate],1)))</f>
        <v/>
      </c>
    </row>
    <row r="4845" spans="2:30" ht="13.05" customHeight="1" x14ac:dyDescent="0.3">
      <c r="B4845" s="7"/>
      <c r="C4845" s="7"/>
      <c r="D4845" s="7"/>
      <c r="E4845" s="7"/>
      <c r="F4845" s="7"/>
      <c r="G4845" s="7"/>
      <c r="H4845" s="7"/>
      <c r="I4845" s="7"/>
      <c r="J4845" s="7"/>
      <c r="K4845" s="7"/>
      <c r="L4845" s="7"/>
      <c r="M4845" s="7"/>
      <c r="N4845" s="7"/>
      <c r="O4845" s="7"/>
      <c r="P4845" s="7"/>
      <c r="Q4845" s="8"/>
      <c r="R4845" s="8"/>
      <c r="S4845" s="7"/>
      <c r="T4845" s="8"/>
      <c r="U4845" s="209"/>
      <c r="V4845" s="8"/>
      <c r="W4845" s="209"/>
      <c r="X4845" s="98"/>
      <c r="Y4845" s="78"/>
      <c r="Z4845" s="8"/>
      <c r="AA4845" s="198"/>
      <c r="AB4845" s="15"/>
      <c r="AC4845" s="176" t="str">
        <f>_xlfn.LET(_xlpm.vID,$D4845,_xlpm.vName,$E4845,_xlpm.vCountry,TRIM($O4845&amp;""),_xlpm.vPostal,TRIM($M4845&amp;""),_xlpm.vCityRaw,TRIM($L4845&amp;""),_xlpm.vCity,TRIM(LEFT(_xlpm.vCityRaw,IFERROR(FIND(",",_xlpm.vCityRaw&amp;","),LEN(_xlpm.vCityRaw)+1)-1)),_xlpm.vProv,TRIM($N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5" s="1" t="str">
        <f>IF(AND(ISBLANK($D4845),ISBLANK($E4845)),"",IF(fund_fx = "USD",_xlfn.XLOOKUP($G4845,fx[currency_code],fx[rate],1), _xlfn.XLOOKUP($G4845,fx[currency_code],fx[rate],1)/_xlfn.XLOOKUP(fund_fx,fx[currency_code],fx[rate],1)))</f>
        <v/>
      </c>
    </row>
    <row r="4846" spans="2:30" ht="13.05" customHeight="1" x14ac:dyDescent="0.3">
      <c r="B4846" s="7"/>
      <c r="C4846" s="7"/>
      <c r="D4846" s="7"/>
      <c r="E4846" s="7"/>
      <c r="F4846" s="7"/>
      <c r="G4846" s="7"/>
      <c r="H4846" s="7"/>
      <c r="I4846" s="7"/>
      <c r="J4846" s="7"/>
      <c r="K4846" s="7"/>
      <c r="L4846" s="7"/>
      <c r="M4846" s="7"/>
      <c r="N4846" s="7"/>
      <c r="O4846" s="7"/>
      <c r="P4846" s="7"/>
      <c r="Q4846" s="8"/>
      <c r="R4846" s="8"/>
      <c r="S4846" s="7"/>
      <c r="T4846" s="8"/>
      <c r="U4846" s="209"/>
      <c r="V4846" s="8"/>
      <c r="W4846" s="209"/>
      <c r="X4846" s="98"/>
      <c r="Y4846" s="78"/>
      <c r="Z4846" s="8"/>
      <c r="AA4846" s="198"/>
      <c r="AB4846" s="15"/>
      <c r="AC4846" s="176" t="str">
        <f>_xlfn.LET(_xlpm.vID,$D4846,_xlpm.vName,$E4846,_xlpm.vCountry,TRIM($O4846&amp;""),_xlpm.vPostal,TRIM($M4846&amp;""),_xlpm.vCityRaw,TRIM($L4846&amp;""),_xlpm.vCity,TRIM(LEFT(_xlpm.vCityRaw,IFERROR(FIND(",",_xlpm.vCityRaw&amp;","),LEN(_xlpm.vCityRaw)+1)-1)),_xlpm.vProv,TRIM($N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6" s="1" t="str">
        <f>IF(AND(ISBLANK($D4846),ISBLANK($E4846)),"",IF(fund_fx = "USD",_xlfn.XLOOKUP($G4846,fx[currency_code],fx[rate],1), _xlfn.XLOOKUP($G4846,fx[currency_code],fx[rate],1)/_xlfn.XLOOKUP(fund_fx,fx[currency_code],fx[rate],1)))</f>
        <v/>
      </c>
    </row>
    <row r="4847" spans="2:30" ht="13.05" customHeight="1" x14ac:dyDescent="0.3">
      <c r="B4847" s="7"/>
      <c r="C4847" s="7"/>
      <c r="D4847" s="7"/>
      <c r="E4847" s="7"/>
      <c r="F4847" s="7"/>
      <c r="G4847" s="7"/>
      <c r="H4847" s="7"/>
      <c r="I4847" s="7"/>
      <c r="J4847" s="7"/>
      <c r="K4847" s="7"/>
      <c r="L4847" s="7"/>
      <c r="M4847" s="7"/>
      <c r="N4847" s="7"/>
      <c r="O4847" s="7"/>
      <c r="P4847" s="7"/>
      <c r="Q4847" s="8"/>
      <c r="R4847" s="8"/>
      <c r="S4847" s="7"/>
      <c r="T4847" s="8"/>
      <c r="U4847" s="209"/>
      <c r="V4847" s="8"/>
      <c r="W4847" s="209"/>
      <c r="X4847" s="98"/>
      <c r="Y4847" s="78"/>
      <c r="Z4847" s="8"/>
      <c r="AA4847" s="198"/>
      <c r="AB4847" s="15"/>
      <c r="AC4847" s="176" t="str">
        <f>_xlfn.LET(_xlpm.vID,$D4847,_xlpm.vName,$E4847,_xlpm.vCountry,TRIM($O4847&amp;""),_xlpm.vPostal,TRIM($M4847&amp;""),_xlpm.vCityRaw,TRIM($L4847&amp;""),_xlpm.vCity,TRIM(LEFT(_xlpm.vCityRaw,IFERROR(FIND(",",_xlpm.vCityRaw&amp;","),LEN(_xlpm.vCityRaw)+1)-1)),_xlpm.vProv,TRIM($N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7" s="1" t="str">
        <f>IF(AND(ISBLANK($D4847),ISBLANK($E4847)),"",IF(fund_fx = "USD",_xlfn.XLOOKUP($G4847,fx[currency_code],fx[rate],1), _xlfn.XLOOKUP($G4847,fx[currency_code],fx[rate],1)/_xlfn.XLOOKUP(fund_fx,fx[currency_code],fx[rate],1)))</f>
        <v/>
      </c>
    </row>
    <row r="4848" spans="2:30" ht="13.05" customHeight="1" x14ac:dyDescent="0.3">
      <c r="B4848" s="7"/>
      <c r="C4848" s="7"/>
      <c r="D4848" s="7"/>
      <c r="E4848" s="7"/>
      <c r="F4848" s="7"/>
      <c r="G4848" s="7"/>
      <c r="H4848" s="7"/>
      <c r="I4848" s="7"/>
      <c r="J4848" s="7"/>
      <c r="K4848" s="7"/>
      <c r="L4848" s="7"/>
      <c r="M4848" s="7"/>
      <c r="N4848" s="7"/>
      <c r="O4848" s="7"/>
      <c r="P4848" s="7"/>
      <c r="Q4848" s="8"/>
      <c r="R4848" s="8"/>
      <c r="S4848" s="7"/>
      <c r="T4848" s="8"/>
      <c r="U4848" s="209"/>
      <c r="V4848" s="8"/>
      <c r="W4848" s="209"/>
      <c r="X4848" s="98"/>
      <c r="Y4848" s="78"/>
      <c r="Z4848" s="8"/>
      <c r="AA4848" s="198"/>
      <c r="AB4848" s="15"/>
      <c r="AC4848" s="176" t="str">
        <f>_xlfn.LET(_xlpm.vID,$D4848,_xlpm.vName,$E4848,_xlpm.vCountry,TRIM($O4848&amp;""),_xlpm.vPostal,TRIM($M4848&amp;""),_xlpm.vCityRaw,TRIM($L4848&amp;""),_xlpm.vCity,TRIM(LEFT(_xlpm.vCityRaw,IFERROR(FIND(",",_xlpm.vCityRaw&amp;","),LEN(_xlpm.vCityRaw)+1)-1)),_xlpm.vProv,TRIM($N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8" s="1" t="str">
        <f>IF(AND(ISBLANK($D4848),ISBLANK($E4848)),"",IF(fund_fx = "USD",_xlfn.XLOOKUP($G4848,fx[currency_code],fx[rate],1), _xlfn.XLOOKUP($G4848,fx[currency_code],fx[rate],1)/_xlfn.XLOOKUP(fund_fx,fx[currency_code],fx[rate],1)))</f>
        <v/>
      </c>
    </row>
    <row r="4849" spans="2:30" ht="13.05" customHeight="1" x14ac:dyDescent="0.3">
      <c r="B4849" s="7"/>
      <c r="C4849" s="7"/>
      <c r="D4849" s="7"/>
      <c r="E4849" s="7"/>
      <c r="F4849" s="7"/>
      <c r="G4849" s="7"/>
      <c r="H4849" s="7"/>
      <c r="I4849" s="7"/>
      <c r="J4849" s="7"/>
      <c r="K4849" s="7"/>
      <c r="L4849" s="7"/>
      <c r="M4849" s="7"/>
      <c r="N4849" s="7"/>
      <c r="O4849" s="7"/>
      <c r="P4849" s="7"/>
      <c r="Q4849" s="8"/>
      <c r="R4849" s="8"/>
      <c r="S4849" s="7"/>
      <c r="T4849" s="8"/>
      <c r="U4849" s="209"/>
      <c r="V4849" s="8"/>
      <c r="W4849" s="209"/>
      <c r="X4849" s="98"/>
      <c r="Y4849" s="78"/>
      <c r="Z4849" s="8"/>
      <c r="AA4849" s="198"/>
      <c r="AB4849" s="15"/>
      <c r="AC4849" s="176" t="str">
        <f>_xlfn.LET(_xlpm.vID,$D4849,_xlpm.vName,$E4849,_xlpm.vCountry,TRIM($O4849&amp;""),_xlpm.vPostal,TRIM($M4849&amp;""),_xlpm.vCityRaw,TRIM($L4849&amp;""),_xlpm.vCity,TRIM(LEFT(_xlpm.vCityRaw,IFERROR(FIND(",",_xlpm.vCityRaw&amp;","),LEN(_xlpm.vCityRaw)+1)-1)),_xlpm.vProv,TRIM($N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9" s="1" t="str">
        <f>IF(AND(ISBLANK($D4849),ISBLANK($E4849)),"",IF(fund_fx = "USD",_xlfn.XLOOKUP($G4849,fx[currency_code],fx[rate],1), _xlfn.XLOOKUP($G4849,fx[currency_code],fx[rate],1)/_xlfn.XLOOKUP(fund_fx,fx[currency_code],fx[rate],1)))</f>
        <v/>
      </c>
    </row>
    <row r="4850" spans="2:30" ht="13.05" customHeight="1" x14ac:dyDescent="0.3">
      <c r="B4850" s="7"/>
      <c r="C4850" s="7"/>
      <c r="D4850" s="7"/>
      <c r="E4850" s="7"/>
      <c r="F4850" s="7"/>
      <c r="G4850" s="7"/>
      <c r="H4850" s="7"/>
      <c r="I4850" s="7"/>
      <c r="J4850" s="7"/>
      <c r="K4850" s="7"/>
      <c r="L4850" s="7"/>
      <c r="M4850" s="7"/>
      <c r="N4850" s="7"/>
      <c r="O4850" s="7"/>
      <c r="P4850" s="7"/>
      <c r="Q4850" s="8"/>
      <c r="R4850" s="8"/>
      <c r="S4850" s="7"/>
      <c r="T4850" s="8"/>
      <c r="U4850" s="209"/>
      <c r="V4850" s="8"/>
      <c r="W4850" s="209"/>
      <c r="X4850" s="98"/>
      <c r="Y4850" s="78"/>
      <c r="Z4850" s="8"/>
      <c r="AA4850" s="198"/>
      <c r="AB4850" s="15"/>
      <c r="AC4850" s="176" t="str">
        <f>_xlfn.LET(_xlpm.vID,$D4850,_xlpm.vName,$E4850,_xlpm.vCountry,TRIM($O4850&amp;""),_xlpm.vPostal,TRIM($M4850&amp;""),_xlpm.vCityRaw,TRIM($L4850&amp;""),_xlpm.vCity,TRIM(LEFT(_xlpm.vCityRaw,IFERROR(FIND(",",_xlpm.vCityRaw&amp;","),LEN(_xlpm.vCityRaw)+1)-1)),_xlpm.vProv,TRIM($N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0" s="1" t="str">
        <f>IF(AND(ISBLANK($D4850),ISBLANK($E4850)),"",IF(fund_fx = "USD",_xlfn.XLOOKUP($G4850,fx[currency_code],fx[rate],1), _xlfn.XLOOKUP($G4850,fx[currency_code],fx[rate],1)/_xlfn.XLOOKUP(fund_fx,fx[currency_code],fx[rate],1)))</f>
        <v/>
      </c>
    </row>
    <row r="4851" spans="2:30" ht="13.05" customHeight="1" x14ac:dyDescent="0.3">
      <c r="B4851" s="7"/>
      <c r="C4851" s="7"/>
      <c r="D4851" s="7"/>
      <c r="E4851" s="7"/>
      <c r="F4851" s="7"/>
      <c r="G4851" s="7"/>
      <c r="H4851" s="7"/>
      <c r="I4851" s="7"/>
      <c r="J4851" s="7"/>
      <c r="K4851" s="7"/>
      <c r="L4851" s="7"/>
      <c r="M4851" s="7"/>
      <c r="N4851" s="7"/>
      <c r="O4851" s="7"/>
      <c r="P4851" s="7"/>
      <c r="Q4851" s="8"/>
      <c r="R4851" s="8"/>
      <c r="S4851" s="7"/>
      <c r="T4851" s="8"/>
      <c r="U4851" s="209"/>
      <c r="V4851" s="8"/>
      <c r="W4851" s="209"/>
      <c r="X4851" s="98"/>
      <c r="Y4851" s="78"/>
      <c r="Z4851" s="8"/>
      <c r="AA4851" s="198"/>
      <c r="AB4851" s="15"/>
      <c r="AC4851" s="176" t="str">
        <f>_xlfn.LET(_xlpm.vID,$D4851,_xlpm.vName,$E4851,_xlpm.vCountry,TRIM($O4851&amp;""),_xlpm.vPostal,TRIM($M4851&amp;""),_xlpm.vCityRaw,TRIM($L4851&amp;""),_xlpm.vCity,TRIM(LEFT(_xlpm.vCityRaw,IFERROR(FIND(",",_xlpm.vCityRaw&amp;","),LEN(_xlpm.vCityRaw)+1)-1)),_xlpm.vProv,TRIM($N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1" s="1" t="str">
        <f>IF(AND(ISBLANK($D4851),ISBLANK($E4851)),"",IF(fund_fx = "USD",_xlfn.XLOOKUP($G4851,fx[currency_code],fx[rate],1), _xlfn.XLOOKUP($G4851,fx[currency_code],fx[rate],1)/_xlfn.XLOOKUP(fund_fx,fx[currency_code],fx[rate],1)))</f>
        <v/>
      </c>
    </row>
    <row r="4852" spans="2:30" ht="13.05" customHeight="1" x14ac:dyDescent="0.3">
      <c r="B4852" s="7"/>
      <c r="C4852" s="7"/>
      <c r="D4852" s="7"/>
      <c r="E4852" s="7"/>
      <c r="F4852" s="7"/>
      <c r="G4852" s="7"/>
      <c r="H4852" s="7"/>
      <c r="I4852" s="7"/>
      <c r="J4852" s="7"/>
      <c r="K4852" s="7"/>
      <c r="L4852" s="7"/>
      <c r="M4852" s="7"/>
      <c r="N4852" s="7"/>
      <c r="O4852" s="7"/>
      <c r="P4852" s="7"/>
      <c r="Q4852" s="8"/>
      <c r="R4852" s="8"/>
      <c r="S4852" s="7"/>
      <c r="T4852" s="8"/>
      <c r="U4852" s="209"/>
      <c r="V4852" s="8"/>
      <c r="W4852" s="209"/>
      <c r="X4852" s="98"/>
      <c r="Y4852" s="78"/>
      <c r="Z4852" s="8"/>
      <c r="AA4852" s="198"/>
      <c r="AB4852" s="15"/>
      <c r="AC4852" s="176" t="str">
        <f>_xlfn.LET(_xlpm.vID,$D4852,_xlpm.vName,$E4852,_xlpm.vCountry,TRIM($O4852&amp;""),_xlpm.vPostal,TRIM($M4852&amp;""),_xlpm.vCityRaw,TRIM($L4852&amp;""),_xlpm.vCity,TRIM(LEFT(_xlpm.vCityRaw,IFERROR(FIND(",",_xlpm.vCityRaw&amp;","),LEN(_xlpm.vCityRaw)+1)-1)),_xlpm.vProv,TRIM($N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2" s="1" t="str">
        <f>IF(AND(ISBLANK($D4852),ISBLANK($E4852)),"",IF(fund_fx = "USD",_xlfn.XLOOKUP($G4852,fx[currency_code],fx[rate],1), _xlfn.XLOOKUP($G4852,fx[currency_code],fx[rate],1)/_xlfn.XLOOKUP(fund_fx,fx[currency_code],fx[rate],1)))</f>
        <v/>
      </c>
    </row>
    <row r="4853" spans="2:30" ht="13.05" customHeight="1" x14ac:dyDescent="0.3">
      <c r="B4853" s="7"/>
      <c r="C4853" s="7"/>
      <c r="D4853" s="7"/>
      <c r="E4853" s="7"/>
      <c r="F4853" s="7"/>
      <c r="G4853" s="7"/>
      <c r="H4853" s="7"/>
      <c r="I4853" s="7"/>
      <c r="J4853" s="7"/>
      <c r="K4853" s="7"/>
      <c r="L4853" s="7"/>
      <c r="M4853" s="7"/>
      <c r="N4853" s="7"/>
      <c r="O4853" s="7"/>
      <c r="P4853" s="7"/>
      <c r="Q4853" s="8"/>
      <c r="R4853" s="8"/>
      <c r="S4853" s="7"/>
      <c r="T4853" s="8"/>
      <c r="U4853" s="209"/>
      <c r="V4853" s="8"/>
      <c r="W4853" s="209"/>
      <c r="X4853" s="98"/>
      <c r="Y4853" s="78"/>
      <c r="Z4853" s="8"/>
      <c r="AA4853" s="198"/>
      <c r="AB4853" s="15"/>
      <c r="AC4853" s="176" t="str">
        <f>_xlfn.LET(_xlpm.vID,$D4853,_xlpm.vName,$E4853,_xlpm.vCountry,TRIM($O4853&amp;""),_xlpm.vPostal,TRIM($M4853&amp;""),_xlpm.vCityRaw,TRIM($L4853&amp;""),_xlpm.vCity,TRIM(LEFT(_xlpm.vCityRaw,IFERROR(FIND(",",_xlpm.vCityRaw&amp;","),LEN(_xlpm.vCityRaw)+1)-1)),_xlpm.vProv,TRIM($N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3" s="1" t="str">
        <f>IF(AND(ISBLANK($D4853),ISBLANK($E4853)),"",IF(fund_fx = "USD",_xlfn.XLOOKUP($G4853,fx[currency_code],fx[rate],1), _xlfn.XLOOKUP($G4853,fx[currency_code],fx[rate],1)/_xlfn.XLOOKUP(fund_fx,fx[currency_code],fx[rate],1)))</f>
        <v/>
      </c>
    </row>
    <row r="4854" spans="2:30" ht="13.05" customHeight="1" x14ac:dyDescent="0.3">
      <c r="B4854" s="7"/>
      <c r="C4854" s="7"/>
      <c r="D4854" s="7"/>
      <c r="E4854" s="7"/>
      <c r="F4854" s="7"/>
      <c r="G4854" s="7"/>
      <c r="H4854" s="7"/>
      <c r="I4854" s="7"/>
      <c r="J4854" s="7"/>
      <c r="K4854" s="7"/>
      <c r="L4854" s="7"/>
      <c r="M4854" s="7"/>
      <c r="N4854" s="7"/>
      <c r="O4854" s="7"/>
      <c r="P4854" s="7"/>
      <c r="Q4854" s="8"/>
      <c r="R4854" s="8"/>
      <c r="S4854" s="7"/>
      <c r="T4854" s="8"/>
      <c r="U4854" s="209"/>
      <c r="V4854" s="8"/>
      <c r="W4854" s="209"/>
      <c r="X4854" s="98"/>
      <c r="Y4854" s="78"/>
      <c r="Z4854" s="8"/>
      <c r="AA4854" s="198"/>
      <c r="AB4854" s="15"/>
      <c r="AC4854" s="176" t="str">
        <f>_xlfn.LET(_xlpm.vID,$D4854,_xlpm.vName,$E4854,_xlpm.vCountry,TRIM($O4854&amp;""),_xlpm.vPostal,TRIM($M4854&amp;""),_xlpm.vCityRaw,TRIM($L4854&amp;""),_xlpm.vCity,TRIM(LEFT(_xlpm.vCityRaw,IFERROR(FIND(",",_xlpm.vCityRaw&amp;","),LEN(_xlpm.vCityRaw)+1)-1)),_xlpm.vProv,TRIM($N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4" s="1" t="str">
        <f>IF(AND(ISBLANK($D4854),ISBLANK($E4854)),"",IF(fund_fx = "USD",_xlfn.XLOOKUP($G4854,fx[currency_code],fx[rate],1), _xlfn.XLOOKUP($G4854,fx[currency_code],fx[rate],1)/_xlfn.XLOOKUP(fund_fx,fx[currency_code],fx[rate],1)))</f>
        <v/>
      </c>
    </row>
    <row r="4855" spans="2:30" ht="13.05" customHeight="1" x14ac:dyDescent="0.3">
      <c r="B4855" s="7"/>
      <c r="C4855" s="7"/>
      <c r="D4855" s="7"/>
      <c r="E4855" s="7"/>
      <c r="F4855" s="7"/>
      <c r="G4855" s="7"/>
      <c r="H4855" s="7"/>
      <c r="I4855" s="7"/>
      <c r="J4855" s="7"/>
      <c r="K4855" s="7"/>
      <c r="L4855" s="7"/>
      <c r="M4855" s="7"/>
      <c r="N4855" s="7"/>
      <c r="O4855" s="7"/>
      <c r="P4855" s="7"/>
      <c r="Q4855" s="8"/>
      <c r="R4855" s="8"/>
      <c r="S4855" s="7"/>
      <c r="T4855" s="8"/>
      <c r="U4855" s="209"/>
      <c r="V4855" s="8"/>
      <c r="W4855" s="209"/>
      <c r="X4855" s="98"/>
      <c r="Y4855" s="78"/>
      <c r="Z4855" s="8"/>
      <c r="AA4855" s="198"/>
      <c r="AB4855" s="15"/>
      <c r="AC4855" s="176" t="str">
        <f>_xlfn.LET(_xlpm.vID,$D4855,_xlpm.vName,$E4855,_xlpm.vCountry,TRIM($O4855&amp;""),_xlpm.vPostal,TRIM($M4855&amp;""),_xlpm.vCityRaw,TRIM($L4855&amp;""),_xlpm.vCity,TRIM(LEFT(_xlpm.vCityRaw,IFERROR(FIND(",",_xlpm.vCityRaw&amp;","),LEN(_xlpm.vCityRaw)+1)-1)),_xlpm.vProv,TRIM($N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5" s="1" t="str">
        <f>IF(AND(ISBLANK($D4855),ISBLANK($E4855)),"",IF(fund_fx = "USD",_xlfn.XLOOKUP($G4855,fx[currency_code],fx[rate],1), _xlfn.XLOOKUP($G4855,fx[currency_code],fx[rate],1)/_xlfn.XLOOKUP(fund_fx,fx[currency_code],fx[rate],1)))</f>
        <v/>
      </c>
    </row>
    <row r="4856" spans="2:30" ht="13.05" customHeight="1" x14ac:dyDescent="0.3">
      <c r="B4856" s="7"/>
      <c r="C4856" s="7"/>
      <c r="D4856" s="7"/>
      <c r="E4856" s="7"/>
      <c r="F4856" s="7"/>
      <c r="G4856" s="7"/>
      <c r="H4856" s="7"/>
      <c r="I4856" s="7"/>
      <c r="J4856" s="7"/>
      <c r="K4856" s="7"/>
      <c r="L4856" s="7"/>
      <c r="M4856" s="7"/>
      <c r="N4856" s="7"/>
      <c r="O4856" s="7"/>
      <c r="P4856" s="7"/>
      <c r="Q4856" s="8"/>
      <c r="R4856" s="8"/>
      <c r="S4856" s="7"/>
      <c r="T4856" s="8"/>
      <c r="U4856" s="209"/>
      <c r="V4856" s="8"/>
      <c r="W4856" s="209"/>
      <c r="X4856" s="98"/>
      <c r="Y4856" s="78"/>
      <c r="Z4856" s="8"/>
      <c r="AA4856" s="198"/>
      <c r="AB4856" s="15"/>
      <c r="AC4856" s="176" t="str">
        <f>_xlfn.LET(_xlpm.vID,$D4856,_xlpm.vName,$E4856,_xlpm.vCountry,TRIM($O4856&amp;""),_xlpm.vPostal,TRIM($M4856&amp;""),_xlpm.vCityRaw,TRIM($L4856&amp;""),_xlpm.vCity,TRIM(LEFT(_xlpm.vCityRaw,IFERROR(FIND(",",_xlpm.vCityRaw&amp;","),LEN(_xlpm.vCityRaw)+1)-1)),_xlpm.vProv,TRIM($N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6" s="1" t="str">
        <f>IF(AND(ISBLANK($D4856),ISBLANK($E4856)),"",IF(fund_fx = "USD",_xlfn.XLOOKUP($G4856,fx[currency_code],fx[rate],1), _xlfn.XLOOKUP($G4856,fx[currency_code],fx[rate],1)/_xlfn.XLOOKUP(fund_fx,fx[currency_code],fx[rate],1)))</f>
        <v/>
      </c>
    </row>
    <row r="4857" spans="2:30" ht="13.05" customHeight="1" x14ac:dyDescent="0.3">
      <c r="B4857" s="7"/>
      <c r="C4857" s="7"/>
      <c r="D4857" s="7"/>
      <c r="E4857" s="7"/>
      <c r="F4857" s="7"/>
      <c r="G4857" s="7"/>
      <c r="H4857" s="7"/>
      <c r="I4857" s="7"/>
      <c r="J4857" s="7"/>
      <c r="K4857" s="7"/>
      <c r="L4857" s="7"/>
      <c r="M4857" s="7"/>
      <c r="N4857" s="7"/>
      <c r="O4857" s="7"/>
      <c r="P4857" s="7"/>
      <c r="Q4857" s="8"/>
      <c r="R4857" s="8"/>
      <c r="S4857" s="7"/>
      <c r="T4857" s="8"/>
      <c r="U4857" s="209"/>
      <c r="V4857" s="8"/>
      <c r="W4857" s="209"/>
      <c r="X4857" s="98"/>
      <c r="Y4857" s="78"/>
      <c r="Z4857" s="8"/>
      <c r="AA4857" s="198"/>
      <c r="AB4857" s="15"/>
      <c r="AC4857" s="176" t="str">
        <f>_xlfn.LET(_xlpm.vID,$D4857,_xlpm.vName,$E4857,_xlpm.vCountry,TRIM($O4857&amp;""),_xlpm.vPostal,TRIM($M4857&amp;""),_xlpm.vCityRaw,TRIM($L4857&amp;""),_xlpm.vCity,TRIM(LEFT(_xlpm.vCityRaw,IFERROR(FIND(",",_xlpm.vCityRaw&amp;","),LEN(_xlpm.vCityRaw)+1)-1)),_xlpm.vProv,TRIM($N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7" s="1" t="str">
        <f>IF(AND(ISBLANK($D4857),ISBLANK($E4857)),"",IF(fund_fx = "USD",_xlfn.XLOOKUP($G4857,fx[currency_code],fx[rate],1), _xlfn.XLOOKUP($G4857,fx[currency_code],fx[rate],1)/_xlfn.XLOOKUP(fund_fx,fx[currency_code],fx[rate],1)))</f>
        <v/>
      </c>
    </row>
    <row r="4858" spans="2:30" ht="13.05" customHeight="1" x14ac:dyDescent="0.3">
      <c r="B4858" s="7"/>
      <c r="C4858" s="7"/>
      <c r="D4858" s="7"/>
      <c r="E4858" s="7"/>
      <c r="F4858" s="7"/>
      <c r="G4858" s="7"/>
      <c r="H4858" s="7"/>
      <c r="I4858" s="7"/>
      <c r="J4858" s="7"/>
      <c r="K4858" s="7"/>
      <c r="L4858" s="7"/>
      <c r="M4858" s="7"/>
      <c r="N4858" s="7"/>
      <c r="O4858" s="7"/>
      <c r="P4858" s="7"/>
      <c r="Q4858" s="8"/>
      <c r="R4858" s="8"/>
      <c r="S4858" s="7"/>
      <c r="T4858" s="8"/>
      <c r="U4858" s="209"/>
      <c r="V4858" s="8"/>
      <c r="W4858" s="209"/>
      <c r="X4858" s="98"/>
      <c r="Y4858" s="78"/>
      <c r="Z4858" s="8"/>
      <c r="AA4858" s="198"/>
      <c r="AB4858" s="15"/>
      <c r="AC4858" s="176" t="str">
        <f>_xlfn.LET(_xlpm.vID,$D4858,_xlpm.vName,$E4858,_xlpm.vCountry,TRIM($O4858&amp;""),_xlpm.vPostal,TRIM($M4858&amp;""),_xlpm.vCityRaw,TRIM($L4858&amp;""),_xlpm.vCity,TRIM(LEFT(_xlpm.vCityRaw,IFERROR(FIND(",",_xlpm.vCityRaw&amp;","),LEN(_xlpm.vCityRaw)+1)-1)),_xlpm.vProv,TRIM($N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8" s="1" t="str">
        <f>IF(AND(ISBLANK($D4858),ISBLANK($E4858)),"",IF(fund_fx = "USD",_xlfn.XLOOKUP($G4858,fx[currency_code],fx[rate],1), _xlfn.XLOOKUP($G4858,fx[currency_code],fx[rate],1)/_xlfn.XLOOKUP(fund_fx,fx[currency_code],fx[rate],1)))</f>
        <v/>
      </c>
    </row>
    <row r="4859" spans="2:30" ht="13.05" customHeight="1" x14ac:dyDescent="0.3">
      <c r="B4859" s="7"/>
      <c r="C4859" s="7"/>
      <c r="D4859" s="7"/>
      <c r="E4859" s="7"/>
      <c r="F4859" s="7"/>
      <c r="G4859" s="7"/>
      <c r="H4859" s="7"/>
      <c r="I4859" s="7"/>
      <c r="J4859" s="7"/>
      <c r="K4859" s="7"/>
      <c r="L4859" s="7"/>
      <c r="M4859" s="7"/>
      <c r="N4859" s="7"/>
      <c r="O4859" s="7"/>
      <c r="P4859" s="7"/>
      <c r="Q4859" s="8"/>
      <c r="R4859" s="8"/>
      <c r="S4859" s="7"/>
      <c r="T4859" s="8"/>
      <c r="U4859" s="209"/>
      <c r="V4859" s="8"/>
      <c r="W4859" s="209"/>
      <c r="X4859" s="98"/>
      <c r="Y4859" s="78"/>
      <c r="Z4859" s="8"/>
      <c r="AA4859" s="198"/>
      <c r="AB4859" s="15"/>
      <c r="AC4859" s="176" t="str">
        <f>_xlfn.LET(_xlpm.vID,$D4859,_xlpm.vName,$E4859,_xlpm.vCountry,TRIM($O4859&amp;""),_xlpm.vPostal,TRIM($M4859&amp;""),_xlpm.vCityRaw,TRIM($L4859&amp;""),_xlpm.vCity,TRIM(LEFT(_xlpm.vCityRaw,IFERROR(FIND(",",_xlpm.vCityRaw&amp;","),LEN(_xlpm.vCityRaw)+1)-1)),_xlpm.vProv,TRIM($N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9" s="1" t="str">
        <f>IF(AND(ISBLANK($D4859),ISBLANK($E4859)),"",IF(fund_fx = "USD",_xlfn.XLOOKUP($G4859,fx[currency_code],fx[rate],1), _xlfn.XLOOKUP($G4859,fx[currency_code],fx[rate],1)/_xlfn.XLOOKUP(fund_fx,fx[currency_code],fx[rate],1)))</f>
        <v/>
      </c>
    </row>
    <row r="4860" spans="2:30" ht="13.05" customHeight="1" x14ac:dyDescent="0.3">
      <c r="B4860" s="7"/>
      <c r="C4860" s="7"/>
      <c r="D4860" s="7"/>
      <c r="E4860" s="7"/>
      <c r="F4860" s="7"/>
      <c r="G4860" s="7"/>
      <c r="H4860" s="7"/>
      <c r="I4860" s="7"/>
      <c r="J4860" s="7"/>
      <c r="K4860" s="7"/>
      <c r="L4860" s="7"/>
      <c r="M4860" s="7"/>
      <c r="N4860" s="7"/>
      <c r="O4860" s="7"/>
      <c r="P4860" s="7"/>
      <c r="Q4860" s="8"/>
      <c r="R4860" s="8"/>
      <c r="S4860" s="7"/>
      <c r="T4860" s="8"/>
      <c r="U4860" s="209"/>
      <c r="V4860" s="8"/>
      <c r="W4860" s="209"/>
      <c r="X4860" s="98"/>
      <c r="Y4860" s="78"/>
      <c r="Z4860" s="8"/>
      <c r="AA4860" s="198"/>
      <c r="AB4860" s="15"/>
      <c r="AC4860" s="176" t="str">
        <f>_xlfn.LET(_xlpm.vID,$D4860,_xlpm.vName,$E4860,_xlpm.vCountry,TRIM($O4860&amp;""),_xlpm.vPostal,TRIM($M4860&amp;""),_xlpm.vCityRaw,TRIM($L4860&amp;""),_xlpm.vCity,TRIM(LEFT(_xlpm.vCityRaw,IFERROR(FIND(",",_xlpm.vCityRaw&amp;","),LEN(_xlpm.vCityRaw)+1)-1)),_xlpm.vProv,TRIM($N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0" s="1" t="str">
        <f>IF(AND(ISBLANK($D4860),ISBLANK($E4860)),"",IF(fund_fx = "USD",_xlfn.XLOOKUP($G4860,fx[currency_code],fx[rate],1), _xlfn.XLOOKUP($G4860,fx[currency_code],fx[rate],1)/_xlfn.XLOOKUP(fund_fx,fx[currency_code],fx[rate],1)))</f>
        <v/>
      </c>
    </row>
    <row r="4861" spans="2:30" ht="13.05" customHeight="1" x14ac:dyDescent="0.3">
      <c r="B4861" s="7"/>
      <c r="C4861" s="7"/>
      <c r="D4861" s="7"/>
      <c r="E4861" s="7"/>
      <c r="F4861" s="7"/>
      <c r="G4861" s="7"/>
      <c r="H4861" s="7"/>
      <c r="I4861" s="7"/>
      <c r="J4861" s="7"/>
      <c r="K4861" s="7"/>
      <c r="L4861" s="7"/>
      <c r="M4861" s="7"/>
      <c r="N4861" s="7"/>
      <c r="O4861" s="7"/>
      <c r="P4861" s="7"/>
      <c r="Q4861" s="8"/>
      <c r="R4861" s="8"/>
      <c r="S4861" s="7"/>
      <c r="T4861" s="8"/>
      <c r="U4861" s="209"/>
      <c r="V4861" s="8"/>
      <c r="W4861" s="209"/>
      <c r="X4861" s="98"/>
      <c r="Y4861" s="78"/>
      <c r="Z4861" s="8"/>
      <c r="AA4861" s="198"/>
      <c r="AB4861" s="15"/>
      <c r="AC4861" s="176" t="str">
        <f>_xlfn.LET(_xlpm.vID,$D4861,_xlpm.vName,$E4861,_xlpm.vCountry,TRIM($O4861&amp;""),_xlpm.vPostal,TRIM($M4861&amp;""),_xlpm.vCityRaw,TRIM($L4861&amp;""),_xlpm.vCity,TRIM(LEFT(_xlpm.vCityRaw,IFERROR(FIND(",",_xlpm.vCityRaw&amp;","),LEN(_xlpm.vCityRaw)+1)-1)),_xlpm.vProv,TRIM($N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1" s="1" t="str">
        <f>IF(AND(ISBLANK($D4861),ISBLANK($E4861)),"",IF(fund_fx = "USD",_xlfn.XLOOKUP($G4861,fx[currency_code],fx[rate],1), _xlfn.XLOOKUP($G4861,fx[currency_code],fx[rate],1)/_xlfn.XLOOKUP(fund_fx,fx[currency_code],fx[rate],1)))</f>
        <v/>
      </c>
    </row>
    <row r="4862" spans="2:30" ht="13.05" customHeight="1" x14ac:dyDescent="0.3">
      <c r="B4862" s="7"/>
      <c r="C4862" s="7"/>
      <c r="D4862" s="7"/>
      <c r="E4862" s="7"/>
      <c r="F4862" s="7"/>
      <c r="G4862" s="7"/>
      <c r="H4862" s="7"/>
      <c r="I4862" s="7"/>
      <c r="J4862" s="7"/>
      <c r="K4862" s="7"/>
      <c r="L4862" s="7"/>
      <c r="M4862" s="7"/>
      <c r="N4862" s="7"/>
      <c r="O4862" s="7"/>
      <c r="P4862" s="7"/>
      <c r="Q4862" s="8"/>
      <c r="R4862" s="8"/>
      <c r="S4862" s="7"/>
      <c r="T4862" s="8"/>
      <c r="U4862" s="209"/>
      <c r="V4862" s="8"/>
      <c r="W4862" s="209"/>
      <c r="X4862" s="98"/>
      <c r="Y4862" s="78"/>
      <c r="Z4862" s="8"/>
      <c r="AA4862" s="198"/>
      <c r="AB4862" s="15"/>
      <c r="AC4862" s="176" t="str">
        <f>_xlfn.LET(_xlpm.vID,$D4862,_xlpm.vName,$E4862,_xlpm.vCountry,TRIM($O4862&amp;""),_xlpm.vPostal,TRIM($M4862&amp;""),_xlpm.vCityRaw,TRIM($L4862&amp;""),_xlpm.vCity,TRIM(LEFT(_xlpm.vCityRaw,IFERROR(FIND(",",_xlpm.vCityRaw&amp;","),LEN(_xlpm.vCityRaw)+1)-1)),_xlpm.vProv,TRIM($N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2" s="1" t="str">
        <f>IF(AND(ISBLANK($D4862),ISBLANK($E4862)),"",IF(fund_fx = "USD",_xlfn.XLOOKUP($G4862,fx[currency_code],fx[rate],1), _xlfn.XLOOKUP($G4862,fx[currency_code],fx[rate],1)/_xlfn.XLOOKUP(fund_fx,fx[currency_code],fx[rate],1)))</f>
        <v/>
      </c>
    </row>
    <row r="4863" spans="2:30" ht="13.05" customHeight="1" x14ac:dyDescent="0.3">
      <c r="B4863" s="7"/>
      <c r="C4863" s="7"/>
      <c r="D4863" s="7"/>
      <c r="E4863" s="7"/>
      <c r="F4863" s="7"/>
      <c r="G4863" s="7"/>
      <c r="H4863" s="7"/>
      <c r="I4863" s="7"/>
      <c r="J4863" s="7"/>
      <c r="K4863" s="7"/>
      <c r="L4863" s="7"/>
      <c r="M4863" s="7"/>
      <c r="N4863" s="7"/>
      <c r="O4863" s="7"/>
      <c r="P4863" s="7"/>
      <c r="Q4863" s="8"/>
      <c r="R4863" s="8"/>
      <c r="S4863" s="7"/>
      <c r="T4863" s="8"/>
      <c r="U4863" s="209"/>
      <c r="V4863" s="8"/>
      <c r="W4863" s="209"/>
      <c r="X4863" s="98"/>
      <c r="Y4863" s="78"/>
      <c r="Z4863" s="8"/>
      <c r="AA4863" s="198"/>
      <c r="AB4863" s="15"/>
      <c r="AC4863" s="176" t="str">
        <f>_xlfn.LET(_xlpm.vID,$D4863,_xlpm.vName,$E4863,_xlpm.vCountry,TRIM($O4863&amp;""),_xlpm.vPostal,TRIM($M4863&amp;""),_xlpm.vCityRaw,TRIM($L4863&amp;""),_xlpm.vCity,TRIM(LEFT(_xlpm.vCityRaw,IFERROR(FIND(",",_xlpm.vCityRaw&amp;","),LEN(_xlpm.vCityRaw)+1)-1)),_xlpm.vProv,TRIM($N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3" s="1" t="str">
        <f>IF(AND(ISBLANK($D4863),ISBLANK($E4863)),"",IF(fund_fx = "USD",_xlfn.XLOOKUP($G4863,fx[currency_code],fx[rate],1), _xlfn.XLOOKUP($G4863,fx[currency_code],fx[rate],1)/_xlfn.XLOOKUP(fund_fx,fx[currency_code],fx[rate],1)))</f>
        <v/>
      </c>
    </row>
    <row r="4864" spans="2:30" ht="13.05" customHeight="1" x14ac:dyDescent="0.3">
      <c r="B4864" s="7"/>
      <c r="C4864" s="7"/>
      <c r="D4864" s="7"/>
      <c r="E4864" s="7"/>
      <c r="F4864" s="7"/>
      <c r="G4864" s="7"/>
      <c r="H4864" s="7"/>
      <c r="I4864" s="7"/>
      <c r="J4864" s="7"/>
      <c r="K4864" s="7"/>
      <c r="L4864" s="7"/>
      <c r="M4864" s="7"/>
      <c r="N4864" s="7"/>
      <c r="O4864" s="7"/>
      <c r="P4864" s="7"/>
      <c r="Q4864" s="8"/>
      <c r="R4864" s="8"/>
      <c r="S4864" s="7"/>
      <c r="T4864" s="8"/>
      <c r="U4864" s="209"/>
      <c r="V4864" s="8"/>
      <c r="W4864" s="209"/>
      <c r="X4864" s="98"/>
      <c r="Y4864" s="78"/>
      <c r="Z4864" s="8"/>
      <c r="AA4864" s="198"/>
      <c r="AB4864" s="15"/>
      <c r="AC4864" s="176" t="str">
        <f>_xlfn.LET(_xlpm.vID,$D4864,_xlpm.vName,$E4864,_xlpm.vCountry,TRIM($O4864&amp;""),_xlpm.vPostal,TRIM($M4864&amp;""),_xlpm.vCityRaw,TRIM($L4864&amp;""),_xlpm.vCity,TRIM(LEFT(_xlpm.vCityRaw,IFERROR(FIND(",",_xlpm.vCityRaw&amp;","),LEN(_xlpm.vCityRaw)+1)-1)),_xlpm.vProv,TRIM($N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4" s="1" t="str">
        <f>IF(AND(ISBLANK($D4864),ISBLANK($E4864)),"",IF(fund_fx = "USD",_xlfn.XLOOKUP($G4864,fx[currency_code],fx[rate],1), _xlfn.XLOOKUP($G4864,fx[currency_code],fx[rate],1)/_xlfn.XLOOKUP(fund_fx,fx[currency_code],fx[rate],1)))</f>
        <v/>
      </c>
    </row>
    <row r="4865" spans="2:30" ht="13.05" customHeight="1" x14ac:dyDescent="0.3">
      <c r="B4865" s="7"/>
      <c r="C4865" s="7"/>
      <c r="D4865" s="7"/>
      <c r="E4865" s="7"/>
      <c r="F4865" s="7"/>
      <c r="G4865" s="7"/>
      <c r="H4865" s="7"/>
      <c r="I4865" s="7"/>
      <c r="J4865" s="7"/>
      <c r="K4865" s="7"/>
      <c r="L4865" s="7"/>
      <c r="M4865" s="7"/>
      <c r="N4865" s="7"/>
      <c r="O4865" s="7"/>
      <c r="P4865" s="7"/>
      <c r="Q4865" s="8"/>
      <c r="R4865" s="8"/>
      <c r="S4865" s="7"/>
      <c r="T4865" s="8"/>
      <c r="U4865" s="209"/>
      <c r="V4865" s="8"/>
      <c r="W4865" s="209"/>
      <c r="X4865" s="98"/>
      <c r="Y4865" s="78"/>
      <c r="Z4865" s="8"/>
      <c r="AA4865" s="198"/>
      <c r="AB4865" s="15"/>
      <c r="AC4865" s="176" t="str">
        <f>_xlfn.LET(_xlpm.vID,$D4865,_xlpm.vName,$E4865,_xlpm.vCountry,TRIM($O4865&amp;""),_xlpm.vPostal,TRIM($M4865&amp;""),_xlpm.vCityRaw,TRIM($L4865&amp;""),_xlpm.vCity,TRIM(LEFT(_xlpm.vCityRaw,IFERROR(FIND(",",_xlpm.vCityRaw&amp;","),LEN(_xlpm.vCityRaw)+1)-1)),_xlpm.vProv,TRIM($N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5" s="1" t="str">
        <f>IF(AND(ISBLANK($D4865),ISBLANK($E4865)),"",IF(fund_fx = "USD",_xlfn.XLOOKUP($G4865,fx[currency_code],fx[rate],1), _xlfn.XLOOKUP($G4865,fx[currency_code],fx[rate],1)/_xlfn.XLOOKUP(fund_fx,fx[currency_code],fx[rate],1)))</f>
        <v/>
      </c>
    </row>
    <row r="4866" spans="2:30" ht="13.05" customHeight="1" x14ac:dyDescent="0.3">
      <c r="B4866" s="7"/>
      <c r="C4866" s="7"/>
      <c r="D4866" s="7"/>
      <c r="E4866" s="7"/>
      <c r="F4866" s="7"/>
      <c r="G4866" s="7"/>
      <c r="H4866" s="7"/>
      <c r="I4866" s="7"/>
      <c r="J4866" s="7"/>
      <c r="K4866" s="7"/>
      <c r="L4866" s="7"/>
      <c r="M4866" s="7"/>
      <c r="N4866" s="7"/>
      <c r="O4866" s="7"/>
      <c r="P4866" s="7"/>
      <c r="Q4866" s="8"/>
      <c r="R4866" s="8"/>
      <c r="S4866" s="7"/>
      <c r="T4866" s="8"/>
      <c r="U4866" s="209"/>
      <c r="V4866" s="8"/>
      <c r="W4866" s="209"/>
      <c r="X4866" s="98"/>
      <c r="Y4866" s="78"/>
      <c r="Z4866" s="8"/>
      <c r="AA4866" s="198"/>
      <c r="AB4866" s="15"/>
      <c r="AC4866" s="176" t="str">
        <f>_xlfn.LET(_xlpm.vID,$D4866,_xlpm.vName,$E4866,_xlpm.vCountry,TRIM($O4866&amp;""),_xlpm.vPostal,TRIM($M4866&amp;""),_xlpm.vCityRaw,TRIM($L4866&amp;""),_xlpm.vCity,TRIM(LEFT(_xlpm.vCityRaw,IFERROR(FIND(",",_xlpm.vCityRaw&amp;","),LEN(_xlpm.vCityRaw)+1)-1)),_xlpm.vProv,TRIM($N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6" s="1" t="str">
        <f>IF(AND(ISBLANK($D4866),ISBLANK($E4866)),"",IF(fund_fx = "USD",_xlfn.XLOOKUP($G4866,fx[currency_code],fx[rate],1), _xlfn.XLOOKUP($G4866,fx[currency_code],fx[rate],1)/_xlfn.XLOOKUP(fund_fx,fx[currency_code],fx[rate],1)))</f>
        <v/>
      </c>
    </row>
    <row r="4867" spans="2:30" ht="13.05" customHeight="1" x14ac:dyDescent="0.3">
      <c r="B4867" s="7"/>
      <c r="C4867" s="7"/>
      <c r="D4867" s="7"/>
      <c r="E4867" s="7"/>
      <c r="F4867" s="7"/>
      <c r="G4867" s="7"/>
      <c r="H4867" s="7"/>
      <c r="I4867" s="7"/>
      <c r="J4867" s="7"/>
      <c r="K4867" s="7"/>
      <c r="L4867" s="7"/>
      <c r="M4867" s="7"/>
      <c r="N4867" s="7"/>
      <c r="O4867" s="7"/>
      <c r="P4867" s="7"/>
      <c r="Q4867" s="8"/>
      <c r="R4867" s="8"/>
      <c r="S4867" s="7"/>
      <c r="T4867" s="8"/>
      <c r="U4867" s="209"/>
      <c r="V4867" s="8"/>
      <c r="W4867" s="209"/>
      <c r="X4867" s="98"/>
      <c r="Y4867" s="78"/>
      <c r="Z4867" s="8"/>
      <c r="AA4867" s="198"/>
      <c r="AB4867" s="15"/>
      <c r="AC4867" s="176" t="str">
        <f>_xlfn.LET(_xlpm.vID,$D4867,_xlpm.vName,$E4867,_xlpm.vCountry,TRIM($O4867&amp;""),_xlpm.vPostal,TRIM($M4867&amp;""),_xlpm.vCityRaw,TRIM($L4867&amp;""),_xlpm.vCity,TRIM(LEFT(_xlpm.vCityRaw,IFERROR(FIND(",",_xlpm.vCityRaw&amp;","),LEN(_xlpm.vCityRaw)+1)-1)),_xlpm.vProv,TRIM($N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7" s="1" t="str">
        <f>IF(AND(ISBLANK($D4867),ISBLANK($E4867)),"",IF(fund_fx = "USD",_xlfn.XLOOKUP($G4867,fx[currency_code],fx[rate],1), _xlfn.XLOOKUP($G4867,fx[currency_code],fx[rate],1)/_xlfn.XLOOKUP(fund_fx,fx[currency_code],fx[rate],1)))</f>
        <v/>
      </c>
    </row>
    <row r="4868" spans="2:30" ht="13.05" customHeight="1" x14ac:dyDescent="0.3">
      <c r="B4868" s="7"/>
      <c r="C4868" s="7"/>
      <c r="D4868" s="7"/>
      <c r="E4868" s="7"/>
      <c r="F4868" s="7"/>
      <c r="G4868" s="7"/>
      <c r="H4868" s="7"/>
      <c r="I4868" s="7"/>
      <c r="J4868" s="7"/>
      <c r="K4868" s="7"/>
      <c r="L4868" s="7"/>
      <c r="M4868" s="7"/>
      <c r="N4868" s="7"/>
      <c r="O4868" s="7"/>
      <c r="P4868" s="7"/>
      <c r="Q4868" s="8"/>
      <c r="R4868" s="8"/>
      <c r="S4868" s="7"/>
      <c r="T4868" s="8"/>
      <c r="U4868" s="209"/>
      <c r="V4868" s="8"/>
      <c r="W4868" s="209"/>
      <c r="X4868" s="98"/>
      <c r="Y4868" s="78"/>
      <c r="Z4868" s="8"/>
      <c r="AA4868" s="198"/>
      <c r="AB4868" s="15"/>
      <c r="AC4868" s="176" t="str">
        <f>_xlfn.LET(_xlpm.vID,$D4868,_xlpm.vName,$E4868,_xlpm.vCountry,TRIM($O4868&amp;""),_xlpm.vPostal,TRIM($M4868&amp;""),_xlpm.vCityRaw,TRIM($L4868&amp;""),_xlpm.vCity,TRIM(LEFT(_xlpm.vCityRaw,IFERROR(FIND(",",_xlpm.vCityRaw&amp;","),LEN(_xlpm.vCityRaw)+1)-1)),_xlpm.vProv,TRIM($N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8" s="1" t="str">
        <f>IF(AND(ISBLANK($D4868),ISBLANK($E4868)),"",IF(fund_fx = "USD",_xlfn.XLOOKUP($G4868,fx[currency_code],fx[rate],1), _xlfn.XLOOKUP($G4868,fx[currency_code],fx[rate],1)/_xlfn.XLOOKUP(fund_fx,fx[currency_code],fx[rate],1)))</f>
        <v/>
      </c>
    </row>
    <row r="4869" spans="2:30" ht="13.05" customHeight="1" x14ac:dyDescent="0.3">
      <c r="B4869" s="7"/>
      <c r="C4869" s="7"/>
      <c r="D4869" s="7"/>
      <c r="E4869" s="7"/>
      <c r="F4869" s="7"/>
      <c r="G4869" s="7"/>
      <c r="H4869" s="7"/>
      <c r="I4869" s="7"/>
      <c r="J4869" s="7"/>
      <c r="K4869" s="7"/>
      <c r="L4869" s="7"/>
      <c r="M4869" s="7"/>
      <c r="N4869" s="7"/>
      <c r="O4869" s="7"/>
      <c r="P4869" s="7"/>
      <c r="Q4869" s="8"/>
      <c r="R4869" s="8"/>
      <c r="S4869" s="7"/>
      <c r="T4869" s="8"/>
      <c r="U4869" s="209"/>
      <c r="V4869" s="8"/>
      <c r="W4869" s="209"/>
      <c r="X4869" s="98"/>
      <c r="Y4869" s="78"/>
      <c r="Z4869" s="8"/>
      <c r="AA4869" s="198"/>
      <c r="AB4869" s="15"/>
      <c r="AC4869" s="176" t="str">
        <f>_xlfn.LET(_xlpm.vID,$D4869,_xlpm.vName,$E4869,_xlpm.vCountry,TRIM($O4869&amp;""),_xlpm.vPostal,TRIM($M4869&amp;""),_xlpm.vCityRaw,TRIM($L4869&amp;""),_xlpm.vCity,TRIM(LEFT(_xlpm.vCityRaw,IFERROR(FIND(",",_xlpm.vCityRaw&amp;","),LEN(_xlpm.vCityRaw)+1)-1)),_xlpm.vProv,TRIM($N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9" s="1" t="str">
        <f>IF(AND(ISBLANK($D4869),ISBLANK($E4869)),"",IF(fund_fx = "USD",_xlfn.XLOOKUP($G4869,fx[currency_code],fx[rate],1), _xlfn.XLOOKUP($G4869,fx[currency_code],fx[rate],1)/_xlfn.XLOOKUP(fund_fx,fx[currency_code],fx[rate],1)))</f>
        <v/>
      </c>
    </row>
    <row r="4870" spans="2:30" ht="13.05" customHeight="1" x14ac:dyDescent="0.3">
      <c r="B4870" s="7"/>
      <c r="C4870" s="7"/>
      <c r="D4870" s="7"/>
      <c r="E4870" s="7"/>
      <c r="F4870" s="7"/>
      <c r="G4870" s="7"/>
      <c r="H4870" s="7"/>
      <c r="I4870" s="7"/>
      <c r="J4870" s="7"/>
      <c r="K4870" s="7"/>
      <c r="L4870" s="7"/>
      <c r="M4870" s="7"/>
      <c r="N4870" s="7"/>
      <c r="O4870" s="7"/>
      <c r="P4870" s="7"/>
      <c r="Q4870" s="8"/>
      <c r="R4870" s="8"/>
      <c r="S4870" s="7"/>
      <c r="T4870" s="8"/>
      <c r="U4870" s="209"/>
      <c r="V4870" s="8"/>
      <c r="W4870" s="209"/>
      <c r="X4870" s="98"/>
      <c r="Y4870" s="78"/>
      <c r="Z4870" s="8"/>
      <c r="AA4870" s="198"/>
      <c r="AB4870" s="15"/>
      <c r="AC4870" s="176" t="str">
        <f>_xlfn.LET(_xlpm.vID,$D4870,_xlpm.vName,$E4870,_xlpm.vCountry,TRIM($O4870&amp;""),_xlpm.vPostal,TRIM($M4870&amp;""),_xlpm.vCityRaw,TRIM($L4870&amp;""),_xlpm.vCity,TRIM(LEFT(_xlpm.vCityRaw,IFERROR(FIND(",",_xlpm.vCityRaw&amp;","),LEN(_xlpm.vCityRaw)+1)-1)),_xlpm.vProv,TRIM($N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0" s="1" t="str">
        <f>IF(AND(ISBLANK($D4870),ISBLANK($E4870)),"",IF(fund_fx = "USD",_xlfn.XLOOKUP($G4870,fx[currency_code],fx[rate],1), _xlfn.XLOOKUP($G4870,fx[currency_code],fx[rate],1)/_xlfn.XLOOKUP(fund_fx,fx[currency_code],fx[rate],1)))</f>
        <v/>
      </c>
    </row>
    <row r="4871" spans="2:30" ht="13.05" customHeight="1" x14ac:dyDescent="0.3">
      <c r="B4871" s="7"/>
      <c r="C4871" s="7"/>
      <c r="D4871" s="7"/>
      <c r="E4871" s="7"/>
      <c r="F4871" s="7"/>
      <c r="G4871" s="7"/>
      <c r="H4871" s="7"/>
      <c r="I4871" s="7"/>
      <c r="J4871" s="7"/>
      <c r="K4871" s="7"/>
      <c r="L4871" s="7"/>
      <c r="M4871" s="7"/>
      <c r="N4871" s="7"/>
      <c r="O4871" s="7"/>
      <c r="P4871" s="7"/>
      <c r="Q4871" s="8"/>
      <c r="R4871" s="8"/>
      <c r="S4871" s="7"/>
      <c r="T4871" s="8"/>
      <c r="U4871" s="209"/>
      <c r="V4871" s="8"/>
      <c r="W4871" s="209"/>
      <c r="X4871" s="98"/>
      <c r="Y4871" s="78"/>
      <c r="Z4871" s="8"/>
      <c r="AA4871" s="198"/>
      <c r="AB4871" s="15"/>
      <c r="AC4871" s="176" t="str">
        <f>_xlfn.LET(_xlpm.vID,$D4871,_xlpm.vName,$E4871,_xlpm.vCountry,TRIM($O4871&amp;""),_xlpm.vPostal,TRIM($M4871&amp;""),_xlpm.vCityRaw,TRIM($L4871&amp;""),_xlpm.vCity,TRIM(LEFT(_xlpm.vCityRaw,IFERROR(FIND(",",_xlpm.vCityRaw&amp;","),LEN(_xlpm.vCityRaw)+1)-1)),_xlpm.vProv,TRIM($N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1" s="1" t="str">
        <f>IF(AND(ISBLANK($D4871),ISBLANK($E4871)),"",IF(fund_fx = "USD",_xlfn.XLOOKUP($G4871,fx[currency_code],fx[rate],1), _xlfn.XLOOKUP($G4871,fx[currency_code],fx[rate],1)/_xlfn.XLOOKUP(fund_fx,fx[currency_code],fx[rate],1)))</f>
        <v/>
      </c>
    </row>
    <row r="4872" spans="2:30" ht="13.05" customHeight="1" x14ac:dyDescent="0.3">
      <c r="B4872" s="7"/>
      <c r="C4872" s="7"/>
      <c r="D4872" s="7"/>
      <c r="E4872" s="7"/>
      <c r="F4872" s="7"/>
      <c r="G4872" s="7"/>
      <c r="H4872" s="7"/>
      <c r="I4872" s="7"/>
      <c r="J4872" s="7"/>
      <c r="K4872" s="7"/>
      <c r="L4872" s="7"/>
      <c r="M4872" s="7"/>
      <c r="N4872" s="7"/>
      <c r="O4872" s="7"/>
      <c r="P4872" s="7"/>
      <c r="Q4872" s="8"/>
      <c r="R4872" s="8"/>
      <c r="S4872" s="7"/>
      <c r="T4872" s="8"/>
      <c r="U4872" s="209"/>
      <c r="V4872" s="8"/>
      <c r="W4872" s="209"/>
      <c r="X4872" s="98"/>
      <c r="Y4872" s="78"/>
      <c r="Z4872" s="8"/>
      <c r="AA4872" s="198"/>
      <c r="AB4872" s="15"/>
      <c r="AC4872" s="176" t="str">
        <f>_xlfn.LET(_xlpm.vID,$D4872,_xlpm.vName,$E4872,_xlpm.vCountry,TRIM($O4872&amp;""),_xlpm.vPostal,TRIM($M4872&amp;""),_xlpm.vCityRaw,TRIM($L4872&amp;""),_xlpm.vCity,TRIM(LEFT(_xlpm.vCityRaw,IFERROR(FIND(",",_xlpm.vCityRaw&amp;","),LEN(_xlpm.vCityRaw)+1)-1)),_xlpm.vProv,TRIM($N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2" s="1" t="str">
        <f>IF(AND(ISBLANK($D4872),ISBLANK($E4872)),"",IF(fund_fx = "USD",_xlfn.XLOOKUP($G4872,fx[currency_code],fx[rate],1), _xlfn.XLOOKUP($G4872,fx[currency_code],fx[rate],1)/_xlfn.XLOOKUP(fund_fx,fx[currency_code],fx[rate],1)))</f>
        <v/>
      </c>
    </row>
    <row r="4873" spans="2:30" ht="13.05" customHeight="1" x14ac:dyDescent="0.3">
      <c r="B4873" s="7"/>
      <c r="C4873" s="7"/>
      <c r="D4873" s="7"/>
      <c r="E4873" s="7"/>
      <c r="F4873" s="7"/>
      <c r="G4873" s="7"/>
      <c r="H4873" s="7"/>
      <c r="I4873" s="7"/>
      <c r="J4873" s="7"/>
      <c r="K4873" s="7"/>
      <c r="L4873" s="7"/>
      <c r="M4873" s="7"/>
      <c r="N4873" s="7"/>
      <c r="O4873" s="7"/>
      <c r="P4873" s="7"/>
      <c r="Q4873" s="8"/>
      <c r="R4873" s="8"/>
      <c r="S4873" s="7"/>
      <c r="T4873" s="8"/>
      <c r="U4873" s="209"/>
      <c r="V4873" s="8"/>
      <c r="W4873" s="209"/>
      <c r="X4873" s="98"/>
      <c r="Y4873" s="78"/>
      <c r="Z4873" s="8"/>
      <c r="AA4873" s="198"/>
      <c r="AB4873" s="15"/>
      <c r="AC4873" s="176" t="str">
        <f>_xlfn.LET(_xlpm.vID,$D4873,_xlpm.vName,$E4873,_xlpm.vCountry,TRIM($O4873&amp;""),_xlpm.vPostal,TRIM($M4873&amp;""),_xlpm.vCityRaw,TRIM($L4873&amp;""),_xlpm.vCity,TRIM(LEFT(_xlpm.vCityRaw,IFERROR(FIND(",",_xlpm.vCityRaw&amp;","),LEN(_xlpm.vCityRaw)+1)-1)),_xlpm.vProv,TRIM($N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3" s="1" t="str">
        <f>IF(AND(ISBLANK($D4873),ISBLANK($E4873)),"",IF(fund_fx = "USD",_xlfn.XLOOKUP($G4873,fx[currency_code],fx[rate],1), _xlfn.XLOOKUP($G4873,fx[currency_code],fx[rate],1)/_xlfn.XLOOKUP(fund_fx,fx[currency_code],fx[rate],1)))</f>
        <v/>
      </c>
    </row>
    <row r="4874" spans="2:30" ht="13.05" customHeight="1" x14ac:dyDescent="0.3">
      <c r="B4874" s="7"/>
      <c r="C4874" s="7"/>
      <c r="D4874" s="7"/>
      <c r="E4874" s="7"/>
      <c r="F4874" s="7"/>
      <c r="G4874" s="7"/>
      <c r="H4874" s="7"/>
      <c r="I4874" s="7"/>
      <c r="J4874" s="7"/>
      <c r="K4874" s="7"/>
      <c r="L4874" s="7"/>
      <c r="M4874" s="7"/>
      <c r="N4874" s="7"/>
      <c r="O4874" s="7"/>
      <c r="P4874" s="7"/>
      <c r="Q4874" s="8"/>
      <c r="R4874" s="8"/>
      <c r="S4874" s="7"/>
      <c r="T4874" s="8"/>
      <c r="U4874" s="209"/>
      <c r="V4874" s="8"/>
      <c r="W4874" s="209"/>
      <c r="X4874" s="98"/>
      <c r="Y4874" s="78"/>
      <c r="Z4874" s="8"/>
      <c r="AA4874" s="198"/>
      <c r="AB4874" s="15"/>
      <c r="AC4874" s="176" t="str">
        <f>_xlfn.LET(_xlpm.vID,$D4874,_xlpm.vName,$E4874,_xlpm.vCountry,TRIM($O4874&amp;""),_xlpm.vPostal,TRIM($M4874&amp;""),_xlpm.vCityRaw,TRIM($L4874&amp;""),_xlpm.vCity,TRIM(LEFT(_xlpm.vCityRaw,IFERROR(FIND(",",_xlpm.vCityRaw&amp;","),LEN(_xlpm.vCityRaw)+1)-1)),_xlpm.vProv,TRIM($N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4" s="1" t="str">
        <f>IF(AND(ISBLANK($D4874),ISBLANK($E4874)),"",IF(fund_fx = "USD",_xlfn.XLOOKUP($G4874,fx[currency_code],fx[rate],1), _xlfn.XLOOKUP($G4874,fx[currency_code],fx[rate],1)/_xlfn.XLOOKUP(fund_fx,fx[currency_code],fx[rate],1)))</f>
        <v/>
      </c>
    </row>
    <row r="4875" spans="2:30" ht="13.05" customHeight="1" x14ac:dyDescent="0.3">
      <c r="B4875" s="7"/>
      <c r="C4875" s="7"/>
      <c r="D4875" s="7"/>
      <c r="E4875" s="7"/>
      <c r="F4875" s="7"/>
      <c r="G4875" s="7"/>
      <c r="H4875" s="7"/>
      <c r="I4875" s="7"/>
      <c r="J4875" s="7"/>
      <c r="K4875" s="7"/>
      <c r="L4875" s="7"/>
      <c r="M4875" s="7"/>
      <c r="N4875" s="7"/>
      <c r="O4875" s="7"/>
      <c r="P4875" s="7"/>
      <c r="Q4875" s="8"/>
      <c r="R4875" s="8"/>
      <c r="S4875" s="7"/>
      <c r="T4875" s="8"/>
      <c r="U4875" s="209"/>
      <c r="V4875" s="8"/>
      <c r="W4875" s="209"/>
      <c r="X4875" s="98"/>
      <c r="Y4875" s="78"/>
      <c r="Z4875" s="8"/>
      <c r="AA4875" s="198"/>
      <c r="AB4875" s="15"/>
      <c r="AC4875" s="176" t="str">
        <f>_xlfn.LET(_xlpm.vID,$D4875,_xlpm.vName,$E4875,_xlpm.vCountry,TRIM($O4875&amp;""),_xlpm.vPostal,TRIM($M4875&amp;""),_xlpm.vCityRaw,TRIM($L4875&amp;""),_xlpm.vCity,TRIM(LEFT(_xlpm.vCityRaw,IFERROR(FIND(",",_xlpm.vCityRaw&amp;","),LEN(_xlpm.vCityRaw)+1)-1)),_xlpm.vProv,TRIM($N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5" s="1" t="str">
        <f>IF(AND(ISBLANK($D4875),ISBLANK($E4875)),"",IF(fund_fx = "USD",_xlfn.XLOOKUP($G4875,fx[currency_code],fx[rate],1), _xlfn.XLOOKUP($G4875,fx[currency_code],fx[rate],1)/_xlfn.XLOOKUP(fund_fx,fx[currency_code],fx[rate],1)))</f>
        <v/>
      </c>
    </row>
    <row r="4876" spans="2:30" ht="13.05" customHeight="1" x14ac:dyDescent="0.3">
      <c r="B4876" s="7"/>
      <c r="C4876" s="7"/>
      <c r="D4876" s="7"/>
      <c r="E4876" s="7"/>
      <c r="F4876" s="7"/>
      <c r="G4876" s="7"/>
      <c r="H4876" s="7"/>
      <c r="I4876" s="7"/>
      <c r="J4876" s="7"/>
      <c r="K4876" s="7"/>
      <c r="L4876" s="7"/>
      <c r="M4876" s="7"/>
      <c r="N4876" s="7"/>
      <c r="O4876" s="7"/>
      <c r="P4876" s="7"/>
      <c r="Q4876" s="8"/>
      <c r="R4876" s="8"/>
      <c r="S4876" s="7"/>
      <c r="T4876" s="8"/>
      <c r="U4876" s="209"/>
      <c r="V4876" s="8"/>
      <c r="W4876" s="209"/>
      <c r="X4876" s="98"/>
      <c r="Y4876" s="78"/>
      <c r="Z4876" s="8"/>
      <c r="AA4876" s="198"/>
      <c r="AB4876" s="15"/>
      <c r="AC4876" s="176" t="str">
        <f>_xlfn.LET(_xlpm.vID,$D4876,_xlpm.vName,$E4876,_xlpm.vCountry,TRIM($O4876&amp;""),_xlpm.vPostal,TRIM($M4876&amp;""),_xlpm.vCityRaw,TRIM($L4876&amp;""),_xlpm.vCity,TRIM(LEFT(_xlpm.vCityRaw,IFERROR(FIND(",",_xlpm.vCityRaw&amp;","),LEN(_xlpm.vCityRaw)+1)-1)),_xlpm.vProv,TRIM($N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6" s="1" t="str">
        <f>IF(AND(ISBLANK($D4876),ISBLANK($E4876)),"",IF(fund_fx = "USD",_xlfn.XLOOKUP($G4876,fx[currency_code],fx[rate],1), _xlfn.XLOOKUP($G4876,fx[currency_code],fx[rate],1)/_xlfn.XLOOKUP(fund_fx,fx[currency_code],fx[rate],1)))</f>
        <v/>
      </c>
    </row>
    <row r="4877" spans="2:30" ht="13.05" customHeight="1" x14ac:dyDescent="0.3">
      <c r="B4877" s="7"/>
      <c r="C4877" s="7"/>
      <c r="D4877" s="7"/>
      <c r="E4877" s="7"/>
      <c r="F4877" s="7"/>
      <c r="G4877" s="7"/>
      <c r="H4877" s="7"/>
      <c r="I4877" s="7"/>
      <c r="J4877" s="7"/>
      <c r="K4877" s="7"/>
      <c r="L4877" s="7"/>
      <c r="M4877" s="7"/>
      <c r="N4877" s="7"/>
      <c r="O4877" s="7"/>
      <c r="P4877" s="7"/>
      <c r="Q4877" s="8"/>
      <c r="R4877" s="8"/>
      <c r="S4877" s="7"/>
      <c r="T4877" s="8"/>
      <c r="U4877" s="209"/>
      <c r="V4877" s="8"/>
      <c r="W4877" s="209"/>
      <c r="X4877" s="98"/>
      <c r="Y4877" s="78"/>
      <c r="Z4877" s="8"/>
      <c r="AA4877" s="198"/>
      <c r="AB4877" s="15"/>
      <c r="AC4877" s="176" t="str">
        <f>_xlfn.LET(_xlpm.vID,$D4877,_xlpm.vName,$E4877,_xlpm.vCountry,TRIM($O4877&amp;""),_xlpm.vPostal,TRIM($M4877&amp;""),_xlpm.vCityRaw,TRIM($L4877&amp;""),_xlpm.vCity,TRIM(LEFT(_xlpm.vCityRaw,IFERROR(FIND(",",_xlpm.vCityRaw&amp;","),LEN(_xlpm.vCityRaw)+1)-1)),_xlpm.vProv,TRIM($N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7" s="1" t="str">
        <f>IF(AND(ISBLANK($D4877),ISBLANK($E4877)),"",IF(fund_fx = "USD",_xlfn.XLOOKUP($G4877,fx[currency_code],fx[rate],1), _xlfn.XLOOKUP($G4877,fx[currency_code],fx[rate],1)/_xlfn.XLOOKUP(fund_fx,fx[currency_code],fx[rate],1)))</f>
        <v/>
      </c>
    </row>
    <row r="4878" spans="2:30" ht="13.05" customHeight="1" x14ac:dyDescent="0.3">
      <c r="B4878" s="7"/>
      <c r="C4878" s="7"/>
      <c r="D4878" s="7"/>
      <c r="E4878" s="7"/>
      <c r="F4878" s="7"/>
      <c r="G4878" s="7"/>
      <c r="H4878" s="7"/>
      <c r="I4878" s="7"/>
      <c r="J4878" s="7"/>
      <c r="K4878" s="7"/>
      <c r="L4878" s="7"/>
      <c r="M4878" s="7"/>
      <c r="N4878" s="7"/>
      <c r="O4878" s="7"/>
      <c r="P4878" s="7"/>
      <c r="Q4878" s="8"/>
      <c r="R4878" s="8"/>
      <c r="S4878" s="7"/>
      <c r="T4878" s="8"/>
      <c r="U4878" s="209"/>
      <c r="V4878" s="8"/>
      <c r="W4878" s="209"/>
      <c r="X4878" s="98"/>
      <c r="Y4878" s="78"/>
      <c r="Z4878" s="8"/>
      <c r="AA4878" s="198"/>
      <c r="AB4878" s="15"/>
      <c r="AC4878" s="176" t="str">
        <f>_xlfn.LET(_xlpm.vID,$D4878,_xlpm.vName,$E4878,_xlpm.vCountry,TRIM($O4878&amp;""),_xlpm.vPostal,TRIM($M4878&amp;""),_xlpm.vCityRaw,TRIM($L4878&amp;""),_xlpm.vCity,TRIM(LEFT(_xlpm.vCityRaw,IFERROR(FIND(",",_xlpm.vCityRaw&amp;","),LEN(_xlpm.vCityRaw)+1)-1)),_xlpm.vProv,TRIM($N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8" s="1" t="str">
        <f>IF(AND(ISBLANK($D4878),ISBLANK($E4878)),"",IF(fund_fx = "USD",_xlfn.XLOOKUP($G4878,fx[currency_code],fx[rate],1), _xlfn.XLOOKUP($G4878,fx[currency_code],fx[rate],1)/_xlfn.XLOOKUP(fund_fx,fx[currency_code],fx[rate],1)))</f>
        <v/>
      </c>
    </row>
    <row r="4879" spans="2:30" ht="13.05" customHeight="1" x14ac:dyDescent="0.3">
      <c r="B4879" s="7"/>
      <c r="C4879" s="7"/>
      <c r="D4879" s="7"/>
      <c r="E4879" s="7"/>
      <c r="F4879" s="7"/>
      <c r="G4879" s="7"/>
      <c r="H4879" s="7"/>
      <c r="I4879" s="7"/>
      <c r="J4879" s="7"/>
      <c r="K4879" s="7"/>
      <c r="L4879" s="7"/>
      <c r="M4879" s="7"/>
      <c r="N4879" s="7"/>
      <c r="O4879" s="7"/>
      <c r="P4879" s="7"/>
      <c r="Q4879" s="8"/>
      <c r="R4879" s="8"/>
      <c r="S4879" s="7"/>
      <c r="T4879" s="8"/>
      <c r="U4879" s="209"/>
      <c r="V4879" s="8"/>
      <c r="W4879" s="209"/>
      <c r="X4879" s="98"/>
      <c r="Y4879" s="78"/>
      <c r="Z4879" s="8"/>
      <c r="AA4879" s="198"/>
      <c r="AB4879" s="15"/>
      <c r="AC4879" s="176" t="str">
        <f>_xlfn.LET(_xlpm.vID,$D4879,_xlpm.vName,$E4879,_xlpm.vCountry,TRIM($O4879&amp;""),_xlpm.vPostal,TRIM($M4879&amp;""),_xlpm.vCityRaw,TRIM($L4879&amp;""),_xlpm.vCity,TRIM(LEFT(_xlpm.vCityRaw,IFERROR(FIND(",",_xlpm.vCityRaw&amp;","),LEN(_xlpm.vCityRaw)+1)-1)),_xlpm.vProv,TRIM($N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9" s="1" t="str">
        <f>IF(AND(ISBLANK($D4879),ISBLANK($E4879)),"",IF(fund_fx = "USD",_xlfn.XLOOKUP($G4879,fx[currency_code],fx[rate],1), _xlfn.XLOOKUP($G4879,fx[currency_code],fx[rate],1)/_xlfn.XLOOKUP(fund_fx,fx[currency_code],fx[rate],1)))</f>
        <v/>
      </c>
    </row>
    <row r="4880" spans="2:30" ht="13.05" customHeight="1" x14ac:dyDescent="0.3">
      <c r="B4880" s="7"/>
      <c r="C4880" s="7"/>
      <c r="D4880" s="7"/>
      <c r="E4880" s="7"/>
      <c r="F4880" s="7"/>
      <c r="G4880" s="7"/>
      <c r="H4880" s="7"/>
      <c r="I4880" s="7"/>
      <c r="J4880" s="7"/>
      <c r="K4880" s="7"/>
      <c r="L4880" s="7"/>
      <c r="M4880" s="7"/>
      <c r="N4880" s="7"/>
      <c r="O4880" s="7"/>
      <c r="P4880" s="7"/>
      <c r="Q4880" s="8"/>
      <c r="R4880" s="8"/>
      <c r="S4880" s="7"/>
      <c r="T4880" s="8"/>
      <c r="U4880" s="209"/>
      <c r="V4880" s="8"/>
      <c r="W4880" s="209"/>
      <c r="X4880" s="98"/>
      <c r="Y4880" s="78"/>
      <c r="Z4880" s="8"/>
      <c r="AA4880" s="198"/>
      <c r="AB4880" s="15"/>
      <c r="AC4880" s="176" t="str">
        <f>_xlfn.LET(_xlpm.vID,$D4880,_xlpm.vName,$E4880,_xlpm.vCountry,TRIM($O4880&amp;""),_xlpm.vPostal,TRIM($M4880&amp;""),_xlpm.vCityRaw,TRIM($L4880&amp;""),_xlpm.vCity,TRIM(LEFT(_xlpm.vCityRaw,IFERROR(FIND(",",_xlpm.vCityRaw&amp;","),LEN(_xlpm.vCityRaw)+1)-1)),_xlpm.vProv,TRIM($N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0" s="1" t="str">
        <f>IF(AND(ISBLANK($D4880),ISBLANK($E4880)),"",IF(fund_fx = "USD",_xlfn.XLOOKUP($G4880,fx[currency_code],fx[rate],1), _xlfn.XLOOKUP($G4880,fx[currency_code],fx[rate],1)/_xlfn.XLOOKUP(fund_fx,fx[currency_code],fx[rate],1)))</f>
        <v/>
      </c>
    </row>
    <row r="4881" spans="2:30" ht="13.05" customHeight="1" x14ac:dyDescent="0.3">
      <c r="B4881" s="7"/>
      <c r="C4881" s="7"/>
      <c r="D4881" s="7"/>
      <c r="E4881" s="7"/>
      <c r="F4881" s="7"/>
      <c r="G4881" s="7"/>
      <c r="H4881" s="7"/>
      <c r="I4881" s="7"/>
      <c r="J4881" s="7"/>
      <c r="K4881" s="7"/>
      <c r="L4881" s="7"/>
      <c r="M4881" s="7"/>
      <c r="N4881" s="7"/>
      <c r="O4881" s="7"/>
      <c r="P4881" s="7"/>
      <c r="Q4881" s="8"/>
      <c r="R4881" s="8"/>
      <c r="S4881" s="7"/>
      <c r="T4881" s="8"/>
      <c r="U4881" s="209"/>
      <c r="V4881" s="8"/>
      <c r="W4881" s="209"/>
      <c r="X4881" s="98"/>
      <c r="Y4881" s="78"/>
      <c r="Z4881" s="8"/>
      <c r="AA4881" s="198"/>
      <c r="AB4881" s="15"/>
      <c r="AC4881" s="176" t="str">
        <f>_xlfn.LET(_xlpm.vID,$D4881,_xlpm.vName,$E4881,_xlpm.vCountry,TRIM($O4881&amp;""),_xlpm.vPostal,TRIM($M4881&amp;""),_xlpm.vCityRaw,TRIM($L4881&amp;""),_xlpm.vCity,TRIM(LEFT(_xlpm.vCityRaw,IFERROR(FIND(",",_xlpm.vCityRaw&amp;","),LEN(_xlpm.vCityRaw)+1)-1)),_xlpm.vProv,TRIM($N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1" s="1" t="str">
        <f>IF(AND(ISBLANK($D4881),ISBLANK($E4881)),"",IF(fund_fx = "USD",_xlfn.XLOOKUP($G4881,fx[currency_code],fx[rate],1), _xlfn.XLOOKUP($G4881,fx[currency_code],fx[rate],1)/_xlfn.XLOOKUP(fund_fx,fx[currency_code],fx[rate],1)))</f>
        <v/>
      </c>
    </row>
    <row r="4882" spans="2:30" ht="13.05" customHeight="1" x14ac:dyDescent="0.3">
      <c r="B4882" s="7"/>
      <c r="C4882" s="7"/>
      <c r="D4882" s="7"/>
      <c r="E4882" s="7"/>
      <c r="F4882" s="7"/>
      <c r="G4882" s="7"/>
      <c r="H4882" s="7"/>
      <c r="I4882" s="7"/>
      <c r="J4882" s="7"/>
      <c r="K4882" s="7"/>
      <c r="L4882" s="7"/>
      <c r="M4882" s="7"/>
      <c r="N4882" s="7"/>
      <c r="O4882" s="7"/>
      <c r="P4882" s="7"/>
      <c r="Q4882" s="8"/>
      <c r="R4882" s="8"/>
      <c r="S4882" s="7"/>
      <c r="T4882" s="8"/>
      <c r="U4882" s="209"/>
      <c r="V4882" s="8"/>
      <c r="W4882" s="209"/>
      <c r="X4882" s="98"/>
      <c r="Y4882" s="78"/>
      <c r="Z4882" s="8"/>
      <c r="AA4882" s="198"/>
      <c r="AB4882" s="15"/>
      <c r="AC4882" s="176" t="str">
        <f>_xlfn.LET(_xlpm.vID,$D4882,_xlpm.vName,$E4882,_xlpm.vCountry,TRIM($O4882&amp;""),_xlpm.vPostal,TRIM($M4882&amp;""),_xlpm.vCityRaw,TRIM($L4882&amp;""),_xlpm.vCity,TRIM(LEFT(_xlpm.vCityRaw,IFERROR(FIND(",",_xlpm.vCityRaw&amp;","),LEN(_xlpm.vCityRaw)+1)-1)),_xlpm.vProv,TRIM($N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2" s="1" t="str">
        <f>IF(AND(ISBLANK($D4882),ISBLANK($E4882)),"",IF(fund_fx = "USD",_xlfn.XLOOKUP($G4882,fx[currency_code],fx[rate],1), _xlfn.XLOOKUP($G4882,fx[currency_code],fx[rate],1)/_xlfn.XLOOKUP(fund_fx,fx[currency_code],fx[rate],1)))</f>
        <v/>
      </c>
    </row>
    <row r="4883" spans="2:30" ht="13.05" customHeight="1" x14ac:dyDescent="0.3">
      <c r="B4883" s="7"/>
      <c r="C4883" s="7"/>
      <c r="D4883" s="7"/>
      <c r="E4883" s="7"/>
      <c r="F4883" s="7"/>
      <c r="G4883" s="7"/>
      <c r="H4883" s="7"/>
      <c r="I4883" s="7"/>
      <c r="J4883" s="7"/>
      <c r="K4883" s="7"/>
      <c r="L4883" s="7"/>
      <c r="M4883" s="7"/>
      <c r="N4883" s="7"/>
      <c r="O4883" s="7"/>
      <c r="P4883" s="7"/>
      <c r="Q4883" s="8"/>
      <c r="R4883" s="8"/>
      <c r="S4883" s="7"/>
      <c r="T4883" s="8"/>
      <c r="U4883" s="209"/>
      <c r="V4883" s="8"/>
      <c r="W4883" s="209"/>
      <c r="X4883" s="98"/>
      <c r="Y4883" s="78"/>
      <c r="Z4883" s="8"/>
      <c r="AA4883" s="198"/>
      <c r="AB4883" s="15"/>
      <c r="AC4883" s="176" t="str">
        <f>_xlfn.LET(_xlpm.vID,$D4883,_xlpm.vName,$E4883,_xlpm.vCountry,TRIM($O4883&amp;""),_xlpm.vPostal,TRIM($M4883&amp;""),_xlpm.vCityRaw,TRIM($L4883&amp;""),_xlpm.vCity,TRIM(LEFT(_xlpm.vCityRaw,IFERROR(FIND(",",_xlpm.vCityRaw&amp;","),LEN(_xlpm.vCityRaw)+1)-1)),_xlpm.vProv,TRIM($N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3" s="1" t="str">
        <f>IF(AND(ISBLANK($D4883),ISBLANK($E4883)),"",IF(fund_fx = "USD",_xlfn.XLOOKUP($G4883,fx[currency_code],fx[rate],1), _xlfn.XLOOKUP($G4883,fx[currency_code],fx[rate],1)/_xlfn.XLOOKUP(fund_fx,fx[currency_code],fx[rate],1)))</f>
        <v/>
      </c>
    </row>
    <row r="4884" spans="2:30" ht="13.05" customHeight="1" x14ac:dyDescent="0.3">
      <c r="B4884" s="7"/>
      <c r="C4884" s="7"/>
      <c r="D4884" s="7"/>
      <c r="E4884" s="7"/>
      <c r="F4884" s="7"/>
      <c r="G4884" s="7"/>
      <c r="H4884" s="7"/>
      <c r="I4884" s="7"/>
      <c r="J4884" s="7"/>
      <c r="K4884" s="7"/>
      <c r="L4884" s="7"/>
      <c r="M4884" s="7"/>
      <c r="N4884" s="7"/>
      <c r="O4884" s="7"/>
      <c r="P4884" s="7"/>
      <c r="Q4884" s="8"/>
      <c r="R4884" s="8"/>
      <c r="S4884" s="7"/>
      <c r="T4884" s="8"/>
      <c r="U4884" s="209"/>
      <c r="V4884" s="8"/>
      <c r="W4884" s="209"/>
      <c r="X4884" s="98"/>
      <c r="Y4884" s="78"/>
      <c r="Z4884" s="8"/>
      <c r="AA4884" s="198"/>
      <c r="AB4884" s="15"/>
      <c r="AC4884" s="176" t="str">
        <f>_xlfn.LET(_xlpm.vID,$D4884,_xlpm.vName,$E4884,_xlpm.vCountry,TRIM($O4884&amp;""),_xlpm.vPostal,TRIM($M4884&amp;""),_xlpm.vCityRaw,TRIM($L4884&amp;""),_xlpm.vCity,TRIM(LEFT(_xlpm.vCityRaw,IFERROR(FIND(",",_xlpm.vCityRaw&amp;","),LEN(_xlpm.vCityRaw)+1)-1)),_xlpm.vProv,TRIM($N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4" s="1" t="str">
        <f>IF(AND(ISBLANK($D4884),ISBLANK($E4884)),"",IF(fund_fx = "USD",_xlfn.XLOOKUP($G4884,fx[currency_code],fx[rate],1), _xlfn.XLOOKUP($G4884,fx[currency_code],fx[rate],1)/_xlfn.XLOOKUP(fund_fx,fx[currency_code],fx[rate],1)))</f>
        <v/>
      </c>
    </row>
    <row r="4885" spans="2:30" ht="13.05" customHeight="1" x14ac:dyDescent="0.3">
      <c r="B4885" s="7"/>
      <c r="C4885" s="7"/>
      <c r="D4885" s="7"/>
      <c r="E4885" s="7"/>
      <c r="F4885" s="7"/>
      <c r="G4885" s="7"/>
      <c r="H4885" s="7"/>
      <c r="I4885" s="7"/>
      <c r="J4885" s="7"/>
      <c r="K4885" s="7"/>
      <c r="L4885" s="7"/>
      <c r="M4885" s="7"/>
      <c r="N4885" s="7"/>
      <c r="O4885" s="7"/>
      <c r="P4885" s="7"/>
      <c r="Q4885" s="8"/>
      <c r="R4885" s="8"/>
      <c r="S4885" s="7"/>
      <c r="T4885" s="8"/>
      <c r="U4885" s="209"/>
      <c r="V4885" s="8"/>
      <c r="W4885" s="209"/>
      <c r="X4885" s="98"/>
      <c r="Y4885" s="78"/>
      <c r="Z4885" s="8"/>
      <c r="AA4885" s="198"/>
      <c r="AB4885" s="15"/>
      <c r="AC4885" s="176" t="str">
        <f>_xlfn.LET(_xlpm.vID,$D4885,_xlpm.vName,$E4885,_xlpm.vCountry,TRIM($O4885&amp;""),_xlpm.vPostal,TRIM($M4885&amp;""),_xlpm.vCityRaw,TRIM($L4885&amp;""),_xlpm.vCity,TRIM(LEFT(_xlpm.vCityRaw,IFERROR(FIND(",",_xlpm.vCityRaw&amp;","),LEN(_xlpm.vCityRaw)+1)-1)),_xlpm.vProv,TRIM($N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5" s="1" t="str">
        <f>IF(AND(ISBLANK($D4885),ISBLANK($E4885)),"",IF(fund_fx = "USD",_xlfn.XLOOKUP($G4885,fx[currency_code],fx[rate],1), _xlfn.XLOOKUP($G4885,fx[currency_code],fx[rate],1)/_xlfn.XLOOKUP(fund_fx,fx[currency_code],fx[rate],1)))</f>
        <v/>
      </c>
    </row>
    <row r="4886" spans="2:30" ht="13.05" customHeight="1" x14ac:dyDescent="0.3">
      <c r="B4886" s="7"/>
      <c r="C4886" s="7"/>
      <c r="D4886" s="7"/>
      <c r="E4886" s="7"/>
      <c r="F4886" s="7"/>
      <c r="G4886" s="7"/>
      <c r="H4886" s="7"/>
      <c r="I4886" s="7"/>
      <c r="J4886" s="7"/>
      <c r="K4886" s="7"/>
      <c r="L4886" s="7"/>
      <c r="M4886" s="7"/>
      <c r="N4886" s="7"/>
      <c r="O4886" s="7"/>
      <c r="P4886" s="7"/>
      <c r="Q4886" s="8"/>
      <c r="R4886" s="8"/>
      <c r="S4886" s="7"/>
      <c r="T4886" s="8"/>
      <c r="U4886" s="209"/>
      <c r="V4886" s="8"/>
      <c r="W4886" s="209"/>
      <c r="X4886" s="98"/>
      <c r="Y4886" s="78"/>
      <c r="Z4886" s="8"/>
      <c r="AA4886" s="198"/>
      <c r="AB4886" s="15"/>
      <c r="AC4886" s="176" t="str">
        <f>_xlfn.LET(_xlpm.vID,$D4886,_xlpm.vName,$E4886,_xlpm.vCountry,TRIM($O4886&amp;""),_xlpm.vPostal,TRIM($M4886&amp;""),_xlpm.vCityRaw,TRIM($L4886&amp;""),_xlpm.vCity,TRIM(LEFT(_xlpm.vCityRaw,IFERROR(FIND(",",_xlpm.vCityRaw&amp;","),LEN(_xlpm.vCityRaw)+1)-1)),_xlpm.vProv,TRIM($N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6" s="1" t="str">
        <f>IF(AND(ISBLANK($D4886),ISBLANK($E4886)),"",IF(fund_fx = "USD",_xlfn.XLOOKUP($G4886,fx[currency_code],fx[rate],1), _xlfn.XLOOKUP($G4886,fx[currency_code],fx[rate],1)/_xlfn.XLOOKUP(fund_fx,fx[currency_code],fx[rate],1)))</f>
        <v/>
      </c>
    </row>
    <row r="4887" spans="2:30" ht="13.05" customHeight="1" x14ac:dyDescent="0.3">
      <c r="B4887" s="7"/>
      <c r="C4887" s="7"/>
      <c r="D4887" s="7"/>
      <c r="E4887" s="7"/>
      <c r="F4887" s="7"/>
      <c r="G4887" s="7"/>
      <c r="H4887" s="7"/>
      <c r="I4887" s="7"/>
      <c r="J4887" s="7"/>
      <c r="K4887" s="7"/>
      <c r="L4887" s="7"/>
      <c r="M4887" s="7"/>
      <c r="N4887" s="7"/>
      <c r="O4887" s="7"/>
      <c r="P4887" s="7"/>
      <c r="Q4887" s="8"/>
      <c r="R4887" s="8"/>
      <c r="S4887" s="7"/>
      <c r="T4887" s="8"/>
      <c r="U4887" s="209"/>
      <c r="V4887" s="8"/>
      <c r="W4887" s="209"/>
      <c r="X4887" s="98"/>
      <c r="Y4887" s="78"/>
      <c r="Z4887" s="8"/>
      <c r="AA4887" s="198"/>
      <c r="AB4887" s="15"/>
      <c r="AC4887" s="176" t="str">
        <f>_xlfn.LET(_xlpm.vID,$D4887,_xlpm.vName,$E4887,_xlpm.vCountry,TRIM($O4887&amp;""),_xlpm.vPostal,TRIM($M4887&amp;""),_xlpm.vCityRaw,TRIM($L4887&amp;""),_xlpm.vCity,TRIM(LEFT(_xlpm.vCityRaw,IFERROR(FIND(",",_xlpm.vCityRaw&amp;","),LEN(_xlpm.vCityRaw)+1)-1)),_xlpm.vProv,TRIM($N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7" s="1" t="str">
        <f>IF(AND(ISBLANK($D4887),ISBLANK($E4887)),"",IF(fund_fx = "USD",_xlfn.XLOOKUP($G4887,fx[currency_code],fx[rate],1), _xlfn.XLOOKUP($G4887,fx[currency_code],fx[rate],1)/_xlfn.XLOOKUP(fund_fx,fx[currency_code],fx[rate],1)))</f>
        <v/>
      </c>
    </row>
    <row r="4888" spans="2:30" ht="13.05" customHeight="1" x14ac:dyDescent="0.3">
      <c r="B4888" s="7"/>
      <c r="C4888" s="7"/>
      <c r="D4888" s="7"/>
      <c r="E4888" s="7"/>
      <c r="F4888" s="7"/>
      <c r="G4888" s="7"/>
      <c r="H4888" s="7"/>
      <c r="I4888" s="7"/>
      <c r="J4888" s="7"/>
      <c r="K4888" s="7"/>
      <c r="L4888" s="7"/>
      <c r="M4888" s="7"/>
      <c r="N4888" s="7"/>
      <c r="O4888" s="7"/>
      <c r="P4888" s="7"/>
      <c r="Q4888" s="8"/>
      <c r="R4888" s="8"/>
      <c r="S4888" s="7"/>
      <c r="T4888" s="8"/>
      <c r="U4888" s="209"/>
      <c r="V4888" s="8"/>
      <c r="W4888" s="209"/>
      <c r="X4888" s="98"/>
      <c r="Y4888" s="78"/>
      <c r="Z4888" s="8"/>
      <c r="AA4888" s="198"/>
      <c r="AB4888" s="15"/>
      <c r="AC4888" s="176" t="str">
        <f>_xlfn.LET(_xlpm.vID,$D4888,_xlpm.vName,$E4888,_xlpm.vCountry,TRIM($O4888&amp;""),_xlpm.vPostal,TRIM($M4888&amp;""),_xlpm.vCityRaw,TRIM($L4888&amp;""),_xlpm.vCity,TRIM(LEFT(_xlpm.vCityRaw,IFERROR(FIND(",",_xlpm.vCityRaw&amp;","),LEN(_xlpm.vCityRaw)+1)-1)),_xlpm.vProv,TRIM($N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8" s="1" t="str">
        <f>IF(AND(ISBLANK($D4888),ISBLANK($E4888)),"",IF(fund_fx = "USD",_xlfn.XLOOKUP($G4888,fx[currency_code],fx[rate],1), _xlfn.XLOOKUP($G4888,fx[currency_code],fx[rate],1)/_xlfn.XLOOKUP(fund_fx,fx[currency_code],fx[rate],1)))</f>
        <v/>
      </c>
    </row>
    <row r="4889" spans="2:30" ht="13.05" customHeight="1" x14ac:dyDescent="0.3">
      <c r="B4889" s="7"/>
      <c r="C4889" s="7"/>
      <c r="D4889" s="7"/>
      <c r="E4889" s="7"/>
      <c r="F4889" s="7"/>
      <c r="G4889" s="7"/>
      <c r="H4889" s="7"/>
      <c r="I4889" s="7"/>
      <c r="J4889" s="7"/>
      <c r="K4889" s="7"/>
      <c r="L4889" s="7"/>
      <c r="M4889" s="7"/>
      <c r="N4889" s="7"/>
      <c r="O4889" s="7"/>
      <c r="P4889" s="7"/>
      <c r="Q4889" s="8"/>
      <c r="R4889" s="8"/>
      <c r="S4889" s="7"/>
      <c r="T4889" s="8"/>
      <c r="U4889" s="209"/>
      <c r="V4889" s="8"/>
      <c r="W4889" s="209"/>
      <c r="X4889" s="98"/>
      <c r="Y4889" s="78"/>
      <c r="Z4889" s="8"/>
      <c r="AA4889" s="198"/>
      <c r="AB4889" s="15"/>
      <c r="AC4889" s="176" t="str">
        <f>_xlfn.LET(_xlpm.vID,$D4889,_xlpm.vName,$E4889,_xlpm.vCountry,TRIM($O4889&amp;""),_xlpm.vPostal,TRIM($M4889&amp;""),_xlpm.vCityRaw,TRIM($L4889&amp;""),_xlpm.vCity,TRIM(LEFT(_xlpm.vCityRaw,IFERROR(FIND(",",_xlpm.vCityRaw&amp;","),LEN(_xlpm.vCityRaw)+1)-1)),_xlpm.vProv,TRIM($N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9" s="1" t="str">
        <f>IF(AND(ISBLANK($D4889),ISBLANK($E4889)),"",IF(fund_fx = "USD",_xlfn.XLOOKUP($G4889,fx[currency_code],fx[rate],1), _xlfn.XLOOKUP($G4889,fx[currency_code],fx[rate],1)/_xlfn.XLOOKUP(fund_fx,fx[currency_code],fx[rate],1)))</f>
        <v/>
      </c>
    </row>
    <row r="4890" spans="2:30" ht="13.05" customHeight="1" x14ac:dyDescent="0.3">
      <c r="B4890" s="7"/>
      <c r="C4890" s="7"/>
      <c r="D4890" s="7"/>
      <c r="E4890" s="7"/>
      <c r="F4890" s="7"/>
      <c r="G4890" s="7"/>
      <c r="H4890" s="7"/>
      <c r="I4890" s="7"/>
      <c r="J4890" s="7"/>
      <c r="K4890" s="7"/>
      <c r="L4890" s="7"/>
      <c r="M4890" s="7"/>
      <c r="N4890" s="7"/>
      <c r="O4890" s="7"/>
      <c r="P4890" s="7"/>
      <c r="Q4890" s="8"/>
      <c r="R4890" s="8"/>
      <c r="S4890" s="7"/>
      <c r="T4890" s="8"/>
      <c r="U4890" s="209"/>
      <c r="V4890" s="8"/>
      <c r="W4890" s="209"/>
      <c r="X4890" s="98"/>
      <c r="Y4890" s="78"/>
      <c r="Z4890" s="8"/>
      <c r="AA4890" s="198"/>
      <c r="AB4890" s="15"/>
      <c r="AC4890" s="176" t="str">
        <f>_xlfn.LET(_xlpm.vID,$D4890,_xlpm.vName,$E4890,_xlpm.vCountry,TRIM($O4890&amp;""),_xlpm.vPostal,TRIM($M4890&amp;""),_xlpm.vCityRaw,TRIM($L4890&amp;""),_xlpm.vCity,TRIM(LEFT(_xlpm.vCityRaw,IFERROR(FIND(",",_xlpm.vCityRaw&amp;","),LEN(_xlpm.vCityRaw)+1)-1)),_xlpm.vProv,TRIM($N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0" s="1" t="str">
        <f>IF(AND(ISBLANK($D4890),ISBLANK($E4890)),"",IF(fund_fx = "USD",_xlfn.XLOOKUP($G4890,fx[currency_code],fx[rate],1), _xlfn.XLOOKUP($G4890,fx[currency_code],fx[rate],1)/_xlfn.XLOOKUP(fund_fx,fx[currency_code],fx[rate],1)))</f>
        <v/>
      </c>
    </row>
    <row r="4891" spans="2:30" ht="13.05" customHeight="1" x14ac:dyDescent="0.3">
      <c r="B4891" s="7"/>
      <c r="C4891" s="7"/>
      <c r="D4891" s="7"/>
      <c r="E4891" s="7"/>
      <c r="F4891" s="7"/>
      <c r="G4891" s="7"/>
      <c r="H4891" s="7"/>
      <c r="I4891" s="7"/>
      <c r="J4891" s="7"/>
      <c r="K4891" s="7"/>
      <c r="L4891" s="7"/>
      <c r="M4891" s="7"/>
      <c r="N4891" s="7"/>
      <c r="O4891" s="7"/>
      <c r="P4891" s="7"/>
      <c r="Q4891" s="8"/>
      <c r="R4891" s="8"/>
      <c r="S4891" s="7"/>
      <c r="T4891" s="8"/>
      <c r="U4891" s="209"/>
      <c r="V4891" s="8"/>
      <c r="W4891" s="209"/>
      <c r="X4891" s="98"/>
      <c r="Y4891" s="78"/>
      <c r="Z4891" s="8"/>
      <c r="AA4891" s="198"/>
      <c r="AB4891" s="15"/>
      <c r="AC4891" s="176" t="str">
        <f>_xlfn.LET(_xlpm.vID,$D4891,_xlpm.vName,$E4891,_xlpm.vCountry,TRIM($O4891&amp;""),_xlpm.vPostal,TRIM($M4891&amp;""),_xlpm.vCityRaw,TRIM($L4891&amp;""),_xlpm.vCity,TRIM(LEFT(_xlpm.vCityRaw,IFERROR(FIND(",",_xlpm.vCityRaw&amp;","),LEN(_xlpm.vCityRaw)+1)-1)),_xlpm.vProv,TRIM($N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1" s="1" t="str">
        <f>IF(AND(ISBLANK($D4891),ISBLANK($E4891)),"",IF(fund_fx = "USD",_xlfn.XLOOKUP($G4891,fx[currency_code],fx[rate],1), _xlfn.XLOOKUP($G4891,fx[currency_code],fx[rate],1)/_xlfn.XLOOKUP(fund_fx,fx[currency_code],fx[rate],1)))</f>
        <v/>
      </c>
    </row>
    <row r="4892" spans="2:30" ht="13.05" customHeight="1" x14ac:dyDescent="0.3">
      <c r="B4892" s="7"/>
      <c r="C4892" s="7"/>
      <c r="D4892" s="7"/>
      <c r="E4892" s="7"/>
      <c r="F4892" s="7"/>
      <c r="G4892" s="7"/>
      <c r="H4892" s="7"/>
      <c r="I4892" s="7"/>
      <c r="J4892" s="7"/>
      <c r="K4892" s="7"/>
      <c r="L4892" s="7"/>
      <c r="M4892" s="7"/>
      <c r="N4892" s="7"/>
      <c r="O4892" s="7"/>
      <c r="P4892" s="7"/>
      <c r="Q4892" s="8"/>
      <c r="R4892" s="8"/>
      <c r="S4892" s="7"/>
      <c r="T4892" s="8"/>
      <c r="U4892" s="209"/>
      <c r="V4892" s="8"/>
      <c r="W4892" s="209"/>
      <c r="X4892" s="98"/>
      <c r="Y4892" s="78"/>
      <c r="Z4892" s="8"/>
      <c r="AA4892" s="198"/>
      <c r="AB4892" s="15"/>
      <c r="AC4892" s="176" t="str">
        <f>_xlfn.LET(_xlpm.vID,$D4892,_xlpm.vName,$E4892,_xlpm.vCountry,TRIM($O4892&amp;""),_xlpm.vPostal,TRIM($M4892&amp;""),_xlpm.vCityRaw,TRIM($L4892&amp;""),_xlpm.vCity,TRIM(LEFT(_xlpm.vCityRaw,IFERROR(FIND(",",_xlpm.vCityRaw&amp;","),LEN(_xlpm.vCityRaw)+1)-1)),_xlpm.vProv,TRIM($N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2" s="1" t="str">
        <f>IF(AND(ISBLANK($D4892),ISBLANK($E4892)),"",IF(fund_fx = "USD",_xlfn.XLOOKUP($G4892,fx[currency_code],fx[rate],1), _xlfn.XLOOKUP($G4892,fx[currency_code],fx[rate],1)/_xlfn.XLOOKUP(fund_fx,fx[currency_code],fx[rate],1)))</f>
        <v/>
      </c>
    </row>
    <row r="4893" spans="2:30" ht="13.05" customHeight="1" x14ac:dyDescent="0.3">
      <c r="B4893" s="7"/>
      <c r="C4893" s="7"/>
      <c r="D4893" s="7"/>
      <c r="E4893" s="7"/>
      <c r="F4893" s="7"/>
      <c r="G4893" s="7"/>
      <c r="H4893" s="7"/>
      <c r="I4893" s="7"/>
      <c r="J4893" s="7"/>
      <c r="K4893" s="7"/>
      <c r="L4893" s="7"/>
      <c r="M4893" s="7"/>
      <c r="N4893" s="7"/>
      <c r="O4893" s="7"/>
      <c r="P4893" s="7"/>
      <c r="Q4893" s="8"/>
      <c r="R4893" s="8"/>
      <c r="S4893" s="7"/>
      <c r="T4893" s="8"/>
      <c r="U4893" s="209"/>
      <c r="V4893" s="8"/>
      <c r="W4893" s="209"/>
      <c r="X4893" s="98"/>
      <c r="Y4893" s="78"/>
      <c r="Z4893" s="8"/>
      <c r="AA4893" s="198"/>
      <c r="AB4893" s="15"/>
      <c r="AC4893" s="176" t="str">
        <f>_xlfn.LET(_xlpm.vID,$D4893,_xlpm.vName,$E4893,_xlpm.vCountry,TRIM($O4893&amp;""),_xlpm.vPostal,TRIM($M4893&amp;""),_xlpm.vCityRaw,TRIM($L4893&amp;""),_xlpm.vCity,TRIM(LEFT(_xlpm.vCityRaw,IFERROR(FIND(",",_xlpm.vCityRaw&amp;","),LEN(_xlpm.vCityRaw)+1)-1)),_xlpm.vProv,TRIM($N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3" s="1" t="str">
        <f>IF(AND(ISBLANK($D4893),ISBLANK($E4893)),"",IF(fund_fx = "USD",_xlfn.XLOOKUP($G4893,fx[currency_code],fx[rate],1), _xlfn.XLOOKUP($G4893,fx[currency_code],fx[rate],1)/_xlfn.XLOOKUP(fund_fx,fx[currency_code],fx[rate],1)))</f>
        <v/>
      </c>
    </row>
    <row r="4894" spans="2:30" ht="13.05" customHeight="1" x14ac:dyDescent="0.3">
      <c r="B4894" s="7"/>
      <c r="C4894" s="7"/>
      <c r="D4894" s="7"/>
      <c r="E4894" s="7"/>
      <c r="F4894" s="7"/>
      <c r="G4894" s="7"/>
      <c r="H4894" s="7"/>
      <c r="I4894" s="7"/>
      <c r="J4894" s="7"/>
      <c r="K4894" s="7"/>
      <c r="L4894" s="7"/>
      <c r="M4894" s="7"/>
      <c r="N4894" s="7"/>
      <c r="O4894" s="7"/>
      <c r="P4894" s="7"/>
      <c r="Q4894" s="8"/>
      <c r="R4894" s="8"/>
      <c r="S4894" s="7"/>
      <c r="T4894" s="8"/>
      <c r="U4894" s="209"/>
      <c r="V4894" s="8"/>
      <c r="W4894" s="209"/>
      <c r="X4894" s="98"/>
      <c r="Y4894" s="78"/>
      <c r="Z4894" s="8"/>
      <c r="AA4894" s="198"/>
      <c r="AB4894" s="15"/>
      <c r="AC4894" s="176" t="str">
        <f>_xlfn.LET(_xlpm.vID,$D4894,_xlpm.vName,$E4894,_xlpm.vCountry,TRIM($O4894&amp;""),_xlpm.vPostal,TRIM($M4894&amp;""),_xlpm.vCityRaw,TRIM($L4894&amp;""),_xlpm.vCity,TRIM(LEFT(_xlpm.vCityRaw,IFERROR(FIND(",",_xlpm.vCityRaw&amp;","),LEN(_xlpm.vCityRaw)+1)-1)),_xlpm.vProv,TRIM($N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4" s="1" t="str">
        <f>IF(AND(ISBLANK($D4894),ISBLANK($E4894)),"",IF(fund_fx = "USD",_xlfn.XLOOKUP($G4894,fx[currency_code],fx[rate],1), _xlfn.XLOOKUP($G4894,fx[currency_code],fx[rate],1)/_xlfn.XLOOKUP(fund_fx,fx[currency_code],fx[rate],1)))</f>
        <v/>
      </c>
    </row>
    <row r="4895" spans="2:30" ht="13.05" customHeight="1" x14ac:dyDescent="0.3">
      <c r="B4895" s="7"/>
      <c r="C4895" s="7"/>
      <c r="D4895" s="7"/>
      <c r="E4895" s="7"/>
      <c r="F4895" s="7"/>
      <c r="G4895" s="7"/>
      <c r="H4895" s="7"/>
      <c r="I4895" s="7"/>
      <c r="J4895" s="7"/>
      <c r="K4895" s="7"/>
      <c r="L4895" s="7"/>
      <c r="M4895" s="7"/>
      <c r="N4895" s="7"/>
      <c r="O4895" s="7"/>
      <c r="P4895" s="7"/>
      <c r="Q4895" s="8"/>
      <c r="R4895" s="8"/>
      <c r="S4895" s="7"/>
      <c r="T4895" s="8"/>
      <c r="U4895" s="209"/>
      <c r="V4895" s="8"/>
      <c r="W4895" s="209"/>
      <c r="X4895" s="98"/>
      <c r="Y4895" s="78"/>
      <c r="Z4895" s="8"/>
      <c r="AA4895" s="198"/>
      <c r="AB4895" s="15"/>
      <c r="AC4895" s="176" t="str">
        <f>_xlfn.LET(_xlpm.vID,$D4895,_xlpm.vName,$E4895,_xlpm.vCountry,TRIM($O4895&amp;""),_xlpm.vPostal,TRIM($M4895&amp;""),_xlpm.vCityRaw,TRIM($L4895&amp;""),_xlpm.vCity,TRIM(LEFT(_xlpm.vCityRaw,IFERROR(FIND(",",_xlpm.vCityRaw&amp;","),LEN(_xlpm.vCityRaw)+1)-1)),_xlpm.vProv,TRIM($N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5" s="1" t="str">
        <f>IF(AND(ISBLANK($D4895),ISBLANK($E4895)),"",IF(fund_fx = "USD",_xlfn.XLOOKUP($G4895,fx[currency_code],fx[rate],1), _xlfn.XLOOKUP($G4895,fx[currency_code],fx[rate],1)/_xlfn.XLOOKUP(fund_fx,fx[currency_code],fx[rate],1)))</f>
        <v/>
      </c>
    </row>
    <row r="4896" spans="2:30" ht="13.05" customHeight="1" x14ac:dyDescent="0.3">
      <c r="B4896" s="7"/>
      <c r="C4896" s="7"/>
      <c r="D4896" s="7"/>
      <c r="E4896" s="7"/>
      <c r="F4896" s="7"/>
      <c r="G4896" s="7"/>
      <c r="H4896" s="7"/>
      <c r="I4896" s="7"/>
      <c r="J4896" s="7"/>
      <c r="K4896" s="7"/>
      <c r="L4896" s="7"/>
      <c r="M4896" s="7"/>
      <c r="N4896" s="7"/>
      <c r="O4896" s="7"/>
      <c r="P4896" s="7"/>
      <c r="Q4896" s="8"/>
      <c r="R4896" s="8"/>
      <c r="S4896" s="7"/>
      <c r="T4896" s="8"/>
      <c r="U4896" s="209"/>
      <c r="V4896" s="8"/>
      <c r="W4896" s="209"/>
      <c r="X4896" s="98"/>
      <c r="Y4896" s="78"/>
      <c r="Z4896" s="8"/>
      <c r="AA4896" s="198"/>
      <c r="AB4896" s="15"/>
      <c r="AC4896" s="176" t="str">
        <f>_xlfn.LET(_xlpm.vID,$D4896,_xlpm.vName,$E4896,_xlpm.vCountry,TRIM($O4896&amp;""),_xlpm.vPostal,TRIM($M4896&amp;""),_xlpm.vCityRaw,TRIM($L4896&amp;""),_xlpm.vCity,TRIM(LEFT(_xlpm.vCityRaw,IFERROR(FIND(",",_xlpm.vCityRaw&amp;","),LEN(_xlpm.vCityRaw)+1)-1)),_xlpm.vProv,TRIM($N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6" s="1" t="str">
        <f>IF(AND(ISBLANK($D4896),ISBLANK($E4896)),"",IF(fund_fx = "USD",_xlfn.XLOOKUP($G4896,fx[currency_code],fx[rate],1), _xlfn.XLOOKUP($G4896,fx[currency_code],fx[rate],1)/_xlfn.XLOOKUP(fund_fx,fx[currency_code],fx[rate],1)))</f>
        <v/>
      </c>
    </row>
    <row r="4897" spans="2:30" ht="13.05" customHeight="1" x14ac:dyDescent="0.3">
      <c r="B4897" s="7"/>
      <c r="C4897" s="7"/>
      <c r="D4897" s="7"/>
      <c r="E4897" s="7"/>
      <c r="F4897" s="7"/>
      <c r="G4897" s="7"/>
      <c r="H4897" s="7"/>
      <c r="I4897" s="7"/>
      <c r="J4897" s="7"/>
      <c r="K4897" s="7"/>
      <c r="L4897" s="7"/>
      <c r="M4897" s="7"/>
      <c r="N4897" s="7"/>
      <c r="O4897" s="7"/>
      <c r="P4897" s="7"/>
      <c r="Q4897" s="8"/>
      <c r="R4897" s="8"/>
      <c r="S4897" s="7"/>
      <c r="T4897" s="8"/>
      <c r="U4897" s="209"/>
      <c r="V4897" s="8"/>
      <c r="W4897" s="209"/>
      <c r="X4897" s="98"/>
      <c r="Y4897" s="78"/>
      <c r="Z4897" s="8"/>
      <c r="AA4897" s="198"/>
      <c r="AB4897" s="15"/>
      <c r="AC4897" s="176" t="str">
        <f>_xlfn.LET(_xlpm.vID,$D4897,_xlpm.vName,$E4897,_xlpm.vCountry,TRIM($O4897&amp;""),_xlpm.vPostal,TRIM($M4897&amp;""),_xlpm.vCityRaw,TRIM($L4897&amp;""),_xlpm.vCity,TRIM(LEFT(_xlpm.vCityRaw,IFERROR(FIND(",",_xlpm.vCityRaw&amp;","),LEN(_xlpm.vCityRaw)+1)-1)),_xlpm.vProv,TRIM($N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7" s="1" t="str">
        <f>IF(AND(ISBLANK($D4897),ISBLANK($E4897)),"",IF(fund_fx = "USD",_xlfn.XLOOKUP($G4897,fx[currency_code],fx[rate],1), _xlfn.XLOOKUP($G4897,fx[currency_code],fx[rate],1)/_xlfn.XLOOKUP(fund_fx,fx[currency_code],fx[rate],1)))</f>
        <v/>
      </c>
    </row>
    <row r="4898" spans="2:30" ht="13.05" customHeight="1" x14ac:dyDescent="0.3">
      <c r="B4898" s="7"/>
      <c r="C4898" s="7"/>
      <c r="D4898" s="7"/>
      <c r="E4898" s="7"/>
      <c r="F4898" s="7"/>
      <c r="G4898" s="7"/>
      <c r="H4898" s="7"/>
      <c r="I4898" s="7"/>
      <c r="J4898" s="7"/>
      <c r="K4898" s="7"/>
      <c r="L4898" s="7"/>
      <c r="M4898" s="7"/>
      <c r="N4898" s="7"/>
      <c r="O4898" s="7"/>
      <c r="P4898" s="7"/>
      <c r="Q4898" s="8"/>
      <c r="R4898" s="8"/>
      <c r="S4898" s="7"/>
      <c r="T4898" s="8"/>
      <c r="U4898" s="209"/>
      <c r="V4898" s="8"/>
      <c r="W4898" s="209"/>
      <c r="X4898" s="98"/>
      <c r="Y4898" s="78"/>
      <c r="Z4898" s="8"/>
      <c r="AA4898" s="198"/>
      <c r="AB4898" s="15"/>
      <c r="AC4898" s="176" t="str">
        <f>_xlfn.LET(_xlpm.vID,$D4898,_xlpm.vName,$E4898,_xlpm.vCountry,TRIM($O4898&amp;""),_xlpm.vPostal,TRIM($M4898&amp;""),_xlpm.vCityRaw,TRIM($L4898&amp;""),_xlpm.vCity,TRIM(LEFT(_xlpm.vCityRaw,IFERROR(FIND(",",_xlpm.vCityRaw&amp;","),LEN(_xlpm.vCityRaw)+1)-1)),_xlpm.vProv,TRIM($N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8" s="1" t="str">
        <f>IF(AND(ISBLANK($D4898),ISBLANK($E4898)),"",IF(fund_fx = "USD",_xlfn.XLOOKUP($G4898,fx[currency_code],fx[rate],1), _xlfn.XLOOKUP($G4898,fx[currency_code],fx[rate],1)/_xlfn.XLOOKUP(fund_fx,fx[currency_code],fx[rate],1)))</f>
        <v/>
      </c>
    </row>
    <row r="4899" spans="2:30" ht="13.05" customHeight="1" x14ac:dyDescent="0.3">
      <c r="B4899" s="7"/>
      <c r="C4899" s="7"/>
      <c r="D4899" s="7"/>
      <c r="E4899" s="7"/>
      <c r="F4899" s="7"/>
      <c r="G4899" s="7"/>
      <c r="H4899" s="7"/>
      <c r="I4899" s="7"/>
      <c r="J4899" s="7"/>
      <c r="K4899" s="7"/>
      <c r="L4899" s="7"/>
      <c r="M4899" s="7"/>
      <c r="N4899" s="7"/>
      <c r="O4899" s="7"/>
      <c r="P4899" s="7"/>
      <c r="Q4899" s="8"/>
      <c r="R4899" s="8"/>
      <c r="S4899" s="7"/>
      <c r="T4899" s="8"/>
      <c r="U4899" s="209"/>
      <c r="V4899" s="8"/>
      <c r="W4899" s="209"/>
      <c r="X4899" s="98"/>
      <c r="Y4899" s="78"/>
      <c r="Z4899" s="8"/>
      <c r="AA4899" s="198"/>
      <c r="AB4899" s="15"/>
      <c r="AC4899" s="176" t="str">
        <f>_xlfn.LET(_xlpm.vID,$D4899,_xlpm.vName,$E4899,_xlpm.vCountry,TRIM($O4899&amp;""),_xlpm.vPostal,TRIM($M4899&amp;""),_xlpm.vCityRaw,TRIM($L4899&amp;""),_xlpm.vCity,TRIM(LEFT(_xlpm.vCityRaw,IFERROR(FIND(",",_xlpm.vCityRaw&amp;","),LEN(_xlpm.vCityRaw)+1)-1)),_xlpm.vProv,TRIM($N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9" s="1" t="str">
        <f>IF(AND(ISBLANK($D4899),ISBLANK($E4899)),"",IF(fund_fx = "USD",_xlfn.XLOOKUP($G4899,fx[currency_code],fx[rate],1), _xlfn.XLOOKUP($G4899,fx[currency_code],fx[rate],1)/_xlfn.XLOOKUP(fund_fx,fx[currency_code],fx[rate],1)))</f>
        <v/>
      </c>
    </row>
    <row r="4900" spans="2:30" ht="13.05" customHeight="1" x14ac:dyDescent="0.3">
      <c r="B4900" s="7"/>
      <c r="C4900" s="7"/>
      <c r="D4900" s="7"/>
      <c r="E4900" s="7"/>
      <c r="F4900" s="7"/>
      <c r="G4900" s="7"/>
      <c r="H4900" s="7"/>
      <c r="I4900" s="7"/>
      <c r="J4900" s="7"/>
      <c r="K4900" s="7"/>
      <c r="L4900" s="7"/>
      <c r="M4900" s="7"/>
      <c r="N4900" s="7"/>
      <c r="O4900" s="7"/>
      <c r="P4900" s="7"/>
      <c r="Q4900" s="8"/>
      <c r="R4900" s="8"/>
      <c r="S4900" s="7"/>
      <c r="T4900" s="8"/>
      <c r="U4900" s="209"/>
      <c r="V4900" s="8"/>
      <c r="W4900" s="209"/>
      <c r="X4900" s="98"/>
      <c r="Y4900" s="78"/>
      <c r="Z4900" s="8"/>
      <c r="AA4900" s="198"/>
      <c r="AB4900" s="15"/>
      <c r="AC4900" s="176" t="str">
        <f>_xlfn.LET(_xlpm.vID,$D4900,_xlpm.vName,$E4900,_xlpm.vCountry,TRIM($O4900&amp;""),_xlpm.vPostal,TRIM($M4900&amp;""),_xlpm.vCityRaw,TRIM($L4900&amp;""),_xlpm.vCity,TRIM(LEFT(_xlpm.vCityRaw,IFERROR(FIND(",",_xlpm.vCityRaw&amp;","),LEN(_xlpm.vCityRaw)+1)-1)),_xlpm.vProv,TRIM($N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0" s="1" t="str">
        <f>IF(AND(ISBLANK($D4900),ISBLANK($E4900)),"",IF(fund_fx = "USD",_xlfn.XLOOKUP($G4900,fx[currency_code],fx[rate],1), _xlfn.XLOOKUP($G4900,fx[currency_code],fx[rate],1)/_xlfn.XLOOKUP(fund_fx,fx[currency_code],fx[rate],1)))</f>
        <v/>
      </c>
    </row>
    <row r="4901" spans="2:30" ht="13.05" customHeight="1" x14ac:dyDescent="0.3">
      <c r="B4901" s="7"/>
      <c r="C4901" s="7"/>
      <c r="D4901" s="7"/>
      <c r="E4901" s="7"/>
      <c r="F4901" s="7"/>
      <c r="G4901" s="7"/>
      <c r="H4901" s="7"/>
      <c r="I4901" s="7"/>
      <c r="J4901" s="7"/>
      <c r="K4901" s="7"/>
      <c r="L4901" s="7"/>
      <c r="M4901" s="7"/>
      <c r="N4901" s="7"/>
      <c r="O4901" s="7"/>
      <c r="P4901" s="7"/>
      <c r="Q4901" s="8"/>
      <c r="R4901" s="8"/>
      <c r="S4901" s="7"/>
      <c r="T4901" s="8"/>
      <c r="U4901" s="209"/>
      <c r="V4901" s="8"/>
      <c r="W4901" s="209"/>
      <c r="X4901" s="98"/>
      <c r="Y4901" s="78"/>
      <c r="Z4901" s="8"/>
      <c r="AA4901" s="198"/>
      <c r="AB4901" s="15"/>
      <c r="AC4901" s="176" t="str">
        <f>_xlfn.LET(_xlpm.vID,$D4901,_xlpm.vName,$E4901,_xlpm.vCountry,TRIM($O4901&amp;""),_xlpm.vPostal,TRIM($M4901&amp;""),_xlpm.vCityRaw,TRIM($L4901&amp;""),_xlpm.vCity,TRIM(LEFT(_xlpm.vCityRaw,IFERROR(FIND(",",_xlpm.vCityRaw&amp;","),LEN(_xlpm.vCityRaw)+1)-1)),_xlpm.vProv,TRIM($N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1" s="1" t="str">
        <f>IF(AND(ISBLANK($D4901),ISBLANK($E4901)),"",IF(fund_fx = "USD",_xlfn.XLOOKUP($G4901,fx[currency_code],fx[rate],1), _xlfn.XLOOKUP($G4901,fx[currency_code],fx[rate],1)/_xlfn.XLOOKUP(fund_fx,fx[currency_code],fx[rate],1)))</f>
        <v/>
      </c>
    </row>
    <row r="4902" spans="2:30" ht="13.05" customHeight="1" x14ac:dyDescent="0.3">
      <c r="B4902" s="7"/>
      <c r="C4902" s="7"/>
      <c r="D4902" s="7"/>
      <c r="E4902" s="7"/>
      <c r="F4902" s="7"/>
      <c r="G4902" s="7"/>
      <c r="H4902" s="7"/>
      <c r="I4902" s="7"/>
      <c r="J4902" s="7"/>
      <c r="K4902" s="7"/>
      <c r="L4902" s="7"/>
      <c r="M4902" s="7"/>
      <c r="N4902" s="7"/>
      <c r="O4902" s="7"/>
      <c r="P4902" s="7"/>
      <c r="Q4902" s="8"/>
      <c r="R4902" s="8"/>
      <c r="S4902" s="7"/>
      <c r="T4902" s="8"/>
      <c r="U4902" s="209"/>
      <c r="V4902" s="8"/>
      <c r="W4902" s="209"/>
      <c r="X4902" s="98"/>
      <c r="Y4902" s="78"/>
      <c r="Z4902" s="8"/>
      <c r="AA4902" s="198"/>
      <c r="AB4902" s="15"/>
      <c r="AC4902" s="176" t="str">
        <f>_xlfn.LET(_xlpm.vID,$D4902,_xlpm.vName,$E4902,_xlpm.vCountry,TRIM($O4902&amp;""),_xlpm.vPostal,TRIM($M4902&amp;""),_xlpm.vCityRaw,TRIM($L4902&amp;""),_xlpm.vCity,TRIM(LEFT(_xlpm.vCityRaw,IFERROR(FIND(",",_xlpm.vCityRaw&amp;","),LEN(_xlpm.vCityRaw)+1)-1)),_xlpm.vProv,TRIM($N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2" s="1" t="str">
        <f>IF(AND(ISBLANK($D4902),ISBLANK($E4902)),"",IF(fund_fx = "USD",_xlfn.XLOOKUP($G4902,fx[currency_code],fx[rate],1), _xlfn.XLOOKUP($G4902,fx[currency_code],fx[rate],1)/_xlfn.XLOOKUP(fund_fx,fx[currency_code],fx[rate],1)))</f>
        <v/>
      </c>
    </row>
    <row r="4903" spans="2:30" ht="13.05" customHeight="1" x14ac:dyDescent="0.3">
      <c r="B4903" s="7"/>
      <c r="C4903" s="7"/>
      <c r="D4903" s="7"/>
      <c r="E4903" s="7"/>
      <c r="F4903" s="7"/>
      <c r="G4903" s="7"/>
      <c r="H4903" s="7"/>
      <c r="I4903" s="7"/>
      <c r="J4903" s="7"/>
      <c r="K4903" s="7"/>
      <c r="L4903" s="7"/>
      <c r="M4903" s="7"/>
      <c r="N4903" s="7"/>
      <c r="O4903" s="7"/>
      <c r="P4903" s="7"/>
      <c r="Q4903" s="8"/>
      <c r="R4903" s="8"/>
      <c r="S4903" s="7"/>
      <c r="T4903" s="8"/>
      <c r="U4903" s="209"/>
      <c r="V4903" s="8"/>
      <c r="W4903" s="209"/>
      <c r="X4903" s="98"/>
      <c r="Y4903" s="78"/>
      <c r="Z4903" s="8"/>
      <c r="AA4903" s="198"/>
      <c r="AB4903" s="15"/>
      <c r="AC4903" s="176" t="str">
        <f>_xlfn.LET(_xlpm.vID,$D4903,_xlpm.vName,$E4903,_xlpm.vCountry,TRIM($O4903&amp;""),_xlpm.vPostal,TRIM($M4903&amp;""),_xlpm.vCityRaw,TRIM($L4903&amp;""),_xlpm.vCity,TRIM(LEFT(_xlpm.vCityRaw,IFERROR(FIND(",",_xlpm.vCityRaw&amp;","),LEN(_xlpm.vCityRaw)+1)-1)),_xlpm.vProv,TRIM($N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3" s="1" t="str">
        <f>IF(AND(ISBLANK($D4903),ISBLANK($E4903)),"",IF(fund_fx = "USD",_xlfn.XLOOKUP($G4903,fx[currency_code],fx[rate],1), _xlfn.XLOOKUP($G4903,fx[currency_code],fx[rate],1)/_xlfn.XLOOKUP(fund_fx,fx[currency_code],fx[rate],1)))</f>
        <v/>
      </c>
    </row>
    <row r="4904" spans="2:30" ht="13.05" customHeight="1" x14ac:dyDescent="0.3">
      <c r="B4904" s="7"/>
      <c r="C4904" s="7"/>
      <c r="D4904" s="7"/>
      <c r="E4904" s="7"/>
      <c r="F4904" s="7"/>
      <c r="G4904" s="7"/>
      <c r="H4904" s="7"/>
      <c r="I4904" s="7"/>
      <c r="J4904" s="7"/>
      <c r="K4904" s="7"/>
      <c r="L4904" s="7"/>
      <c r="M4904" s="7"/>
      <c r="N4904" s="7"/>
      <c r="O4904" s="7"/>
      <c r="P4904" s="7"/>
      <c r="Q4904" s="8"/>
      <c r="R4904" s="8"/>
      <c r="S4904" s="7"/>
      <c r="T4904" s="8"/>
      <c r="U4904" s="209"/>
      <c r="V4904" s="8"/>
      <c r="W4904" s="209"/>
      <c r="X4904" s="98"/>
      <c r="Y4904" s="78"/>
      <c r="Z4904" s="8"/>
      <c r="AA4904" s="198"/>
      <c r="AB4904" s="15"/>
      <c r="AC4904" s="176" t="str">
        <f>_xlfn.LET(_xlpm.vID,$D4904,_xlpm.vName,$E4904,_xlpm.vCountry,TRIM($O4904&amp;""),_xlpm.vPostal,TRIM($M4904&amp;""),_xlpm.vCityRaw,TRIM($L4904&amp;""),_xlpm.vCity,TRIM(LEFT(_xlpm.vCityRaw,IFERROR(FIND(",",_xlpm.vCityRaw&amp;","),LEN(_xlpm.vCityRaw)+1)-1)),_xlpm.vProv,TRIM($N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4" s="1" t="str">
        <f>IF(AND(ISBLANK($D4904),ISBLANK($E4904)),"",IF(fund_fx = "USD",_xlfn.XLOOKUP($G4904,fx[currency_code],fx[rate],1), _xlfn.XLOOKUP($G4904,fx[currency_code],fx[rate],1)/_xlfn.XLOOKUP(fund_fx,fx[currency_code],fx[rate],1)))</f>
        <v/>
      </c>
    </row>
    <row r="4905" spans="2:30" ht="13.05" customHeight="1" x14ac:dyDescent="0.3">
      <c r="B4905" s="7"/>
      <c r="C4905" s="7"/>
      <c r="D4905" s="7"/>
      <c r="E4905" s="7"/>
      <c r="F4905" s="7"/>
      <c r="G4905" s="7"/>
      <c r="H4905" s="7"/>
      <c r="I4905" s="7"/>
      <c r="J4905" s="7"/>
      <c r="K4905" s="7"/>
      <c r="L4905" s="7"/>
      <c r="M4905" s="7"/>
      <c r="N4905" s="7"/>
      <c r="O4905" s="7"/>
      <c r="P4905" s="7"/>
      <c r="Q4905" s="8"/>
      <c r="R4905" s="8"/>
      <c r="S4905" s="7"/>
      <c r="T4905" s="8"/>
      <c r="U4905" s="209"/>
      <c r="V4905" s="8"/>
      <c r="W4905" s="209"/>
      <c r="X4905" s="98"/>
      <c r="Y4905" s="78"/>
      <c r="Z4905" s="8"/>
      <c r="AA4905" s="198"/>
      <c r="AB4905" s="15"/>
      <c r="AC4905" s="176" t="str">
        <f>_xlfn.LET(_xlpm.vID,$D4905,_xlpm.vName,$E4905,_xlpm.vCountry,TRIM($O4905&amp;""),_xlpm.vPostal,TRIM($M4905&amp;""),_xlpm.vCityRaw,TRIM($L4905&amp;""),_xlpm.vCity,TRIM(LEFT(_xlpm.vCityRaw,IFERROR(FIND(",",_xlpm.vCityRaw&amp;","),LEN(_xlpm.vCityRaw)+1)-1)),_xlpm.vProv,TRIM($N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5" s="1" t="str">
        <f>IF(AND(ISBLANK($D4905),ISBLANK($E4905)),"",IF(fund_fx = "USD",_xlfn.XLOOKUP($G4905,fx[currency_code],fx[rate],1), _xlfn.XLOOKUP($G4905,fx[currency_code],fx[rate],1)/_xlfn.XLOOKUP(fund_fx,fx[currency_code],fx[rate],1)))</f>
        <v/>
      </c>
    </row>
    <row r="4906" spans="2:30" ht="13.05" customHeight="1" x14ac:dyDescent="0.3">
      <c r="B4906" s="7"/>
      <c r="C4906" s="7"/>
      <c r="D4906" s="7"/>
      <c r="E4906" s="7"/>
      <c r="F4906" s="7"/>
      <c r="G4906" s="7"/>
      <c r="H4906" s="7"/>
      <c r="I4906" s="7"/>
      <c r="J4906" s="7"/>
      <c r="K4906" s="7"/>
      <c r="L4906" s="7"/>
      <c r="M4906" s="7"/>
      <c r="N4906" s="7"/>
      <c r="O4906" s="7"/>
      <c r="P4906" s="7"/>
      <c r="Q4906" s="8"/>
      <c r="R4906" s="8"/>
      <c r="S4906" s="7"/>
      <c r="T4906" s="8"/>
      <c r="U4906" s="209"/>
      <c r="V4906" s="8"/>
      <c r="W4906" s="209"/>
      <c r="X4906" s="98"/>
      <c r="Y4906" s="78"/>
      <c r="Z4906" s="8"/>
      <c r="AA4906" s="198"/>
      <c r="AB4906" s="15"/>
      <c r="AC4906" s="176" t="str">
        <f>_xlfn.LET(_xlpm.vID,$D4906,_xlpm.vName,$E4906,_xlpm.vCountry,TRIM($O4906&amp;""),_xlpm.vPostal,TRIM($M4906&amp;""),_xlpm.vCityRaw,TRIM($L4906&amp;""),_xlpm.vCity,TRIM(LEFT(_xlpm.vCityRaw,IFERROR(FIND(",",_xlpm.vCityRaw&amp;","),LEN(_xlpm.vCityRaw)+1)-1)),_xlpm.vProv,TRIM($N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6" s="1" t="str">
        <f>IF(AND(ISBLANK($D4906),ISBLANK($E4906)),"",IF(fund_fx = "USD",_xlfn.XLOOKUP($G4906,fx[currency_code],fx[rate],1), _xlfn.XLOOKUP($G4906,fx[currency_code],fx[rate],1)/_xlfn.XLOOKUP(fund_fx,fx[currency_code],fx[rate],1)))</f>
        <v/>
      </c>
    </row>
    <row r="4907" spans="2:30" ht="13.05" customHeight="1" x14ac:dyDescent="0.3">
      <c r="B4907" s="7"/>
      <c r="C4907" s="7"/>
      <c r="D4907" s="7"/>
      <c r="E4907" s="7"/>
      <c r="F4907" s="7"/>
      <c r="G4907" s="7"/>
      <c r="H4907" s="7"/>
      <c r="I4907" s="7"/>
      <c r="J4907" s="7"/>
      <c r="K4907" s="7"/>
      <c r="L4907" s="7"/>
      <c r="M4907" s="7"/>
      <c r="N4907" s="7"/>
      <c r="O4907" s="7"/>
      <c r="P4907" s="7"/>
      <c r="Q4907" s="8"/>
      <c r="R4907" s="8"/>
      <c r="S4907" s="7"/>
      <c r="T4907" s="8"/>
      <c r="U4907" s="209"/>
      <c r="V4907" s="8"/>
      <c r="W4907" s="209"/>
      <c r="X4907" s="98"/>
      <c r="Y4907" s="78"/>
      <c r="Z4907" s="8"/>
      <c r="AA4907" s="198"/>
      <c r="AB4907" s="15"/>
      <c r="AC4907" s="176" t="str">
        <f>_xlfn.LET(_xlpm.vID,$D4907,_xlpm.vName,$E4907,_xlpm.vCountry,TRIM($O4907&amp;""),_xlpm.vPostal,TRIM($M4907&amp;""),_xlpm.vCityRaw,TRIM($L4907&amp;""),_xlpm.vCity,TRIM(LEFT(_xlpm.vCityRaw,IFERROR(FIND(",",_xlpm.vCityRaw&amp;","),LEN(_xlpm.vCityRaw)+1)-1)),_xlpm.vProv,TRIM($N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7" s="1" t="str">
        <f>IF(AND(ISBLANK($D4907),ISBLANK($E4907)),"",IF(fund_fx = "USD",_xlfn.XLOOKUP($G4907,fx[currency_code],fx[rate],1), _xlfn.XLOOKUP($G4907,fx[currency_code],fx[rate],1)/_xlfn.XLOOKUP(fund_fx,fx[currency_code],fx[rate],1)))</f>
        <v/>
      </c>
    </row>
    <row r="4908" spans="2:30" ht="13.05" customHeight="1" x14ac:dyDescent="0.3">
      <c r="B4908" s="7"/>
      <c r="C4908" s="7"/>
      <c r="D4908" s="7"/>
      <c r="E4908" s="7"/>
      <c r="F4908" s="7"/>
      <c r="G4908" s="7"/>
      <c r="H4908" s="7"/>
      <c r="I4908" s="7"/>
      <c r="J4908" s="7"/>
      <c r="K4908" s="7"/>
      <c r="L4908" s="7"/>
      <c r="M4908" s="7"/>
      <c r="N4908" s="7"/>
      <c r="O4908" s="7"/>
      <c r="P4908" s="7"/>
      <c r="Q4908" s="8"/>
      <c r="R4908" s="8"/>
      <c r="S4908" s="7"/>
      <c r="T4908" s="8"/>
      <c r="U4908" s="209"/>
      <c r="V4908" s="8"/>
      <c r="W4908" s="209"/>
      <c r="X4908" s="98"/>
      <c r="Y4908" s="78"/>
      <c r="Z4908" s="8"/>
      <c r="AA4908" s="198"/>
      <c r="AB4908" s="15"/>
      <c r="AC4908" s="176" t="str">
        <f>_xlfn.LET(_xlpm.vID,$D4908,_xlpm.vName,$E4908,_xlpm.vCountry,TRIM($O4908&amp;""),_xlpm.vPostal,TRIM($M4908&amp;""),_xlpm.vCityRaw,TRIM($L4908&amp;""),_xlpm.vCity,TRIM(LEFT(_xlpm.vCityRaw,IFERROR(FIND(",",_xlpm.vCityRaw&amp;","),LEN(_xlpm.vCityRaw)+1)-1)),_xlpm.vProv,TRIM($N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8" s="1" t="str">
        <f>IF(AND(ISBLANK($D4908),ISBLANK($E4908)),"",IF(fund_fx = "USD",_xlfn.XLOOKUP($G4908,fx[currency_code],fx[rate],1), _xlfn.XLOOKUP($G4908,fx[currency_code],fx[rate],1)/_xlfn.XLOOKUP(fund_fx,fx[currency_code],fx[rate],1)))</f>
        <v/>
      </c>
    </row>
    <row r="4909" spans="2:30" ht="13.05" customHeight="1" x14ac:dyDescent="0.3">
      <c r="B4909" s="7"/>
      <c r="C4909" s="7"/>
      <c r="D4909" s="7"/>
      <c r="E4909" s="7"/>
      <c r="F4909" s="7"/>
      <c r="G4909" s="7"/>
      <c r="H4909" s="7"/>
      <c r="I4909" s="7"/>
      <c r="J4909" s="7"/>
      <c r="K4909" s="7"/>
      <c r="L4909" s="7"/>
      <c r="M4909" s="7"/>
      <c r="N4909" s="7"/>
      <c r="O4909" s="7"/>
      <c r="P4909" s="7"/>
      <c r="Q4909" s="8"/>
      <c r="R4909" s="8"/>
      <c r="S4909" s="7"/>
      <c r="T4909" s="8"/>
      <c r="U4909" s="209"/>
      <c r="V4909" s="8"/>
      <c r="W4909" s="209"/>
      <c r="X4909" s="98"/>
      <c r="Y4909" s="78"/>
      <c r="Z4909" s="8"/>
      <c r="AA4909" s="198"/>
      <c r="AB4909" s="15"/>
      <c r="AC4909" s="176" t="str">
        <f>_xlfn.LET(_xlpm.vID,$D4909,_xlpm.vName,$E4909,_xlpm.vCountry,TRIM($O4909&amp;""),_xlpm.vPostal,TRIM($M4909&amp;""),_xlpm.vCityRaw,TRIM($L4909&amp;""),_xlpm.vCity,TRIM(LEFT(_xlpm.vCityRaw,IFERROR(FIND(",",_xlpm.vCityRaw&amp;","),LEN(_xlpm.vCityRaw)+1)-1)),_xlpm.vProv,TRIM($N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9" s="1" t="str">
        <f>IF(AND(ISBLANK($D4909),ISBLANK($E4909)),"",IF(fund_fx = "USD",_xlfn.XLOOKUP($G4909,fx[currency_code],fx[rate],1), _xlfn.XLOOKUP($G4909,fx[currency_code],fx[rate],1)/_xlfn.XLOOKUP(fund_fx,fx[currency_code],fx[rate],1)))</f>
        <v/>
      </c>
    </row>
    <row r="4910" spans="2:30" ht="13.05" customHeight="1" x14ac:dyDescent="0.3">
      <c r="B4910" s="7"/>
      <c r="C4910" s="7"/>
      <c r="D4910" s="7"/>
      <c r="E4910" s="7"/>
      <c r="F4910" s="7"/>
      <c r="G4910" s="7"/>
      <c r="H4910" s="7"/>
      <c r="I4910" s="7"/>
      <c r="J4910" s="7"/>
      <c r="K4910" s="7"/>
      <c r="L4910" s="7"/>
      <c r="M4910" s="7"/>
      <c r="N4910" s="7"/>
      <c r="O4910" s="7"/>
      <c r="P4910" s="7"/>
      <c r="Q4910" s="8"/>
      <c r="R4910" s="8"/>
      <c r="S4910" s="7"/>
      <c r="T4910" s="8"/>
      <c r="U4910" s="209"/>
      <c r="V4910" s="8"/>
      <c r="W4910" s="209"/>
      <c r="X4910" s="98"/>
      <c r="Y4910" s="78"/>
      <c r="Z4910" s="8"/>
      <c r="AA4910" s="198"/>
      <c r="AB4910" s="15"/>
      <c r="AC4910" s="176" t="str">
        <f>_xlfn.LET(_xlpm.vID,$D4910,_xlpm.vName,$E4910,_xlpm.vCountry,TRIM($O4910&amp;""),_xlpm.vPostal,TRIM($M4910&amp;""),_xlpm.vCityRaw,TRIM($L4910&amp;""),_xlpm.vCity,TRIM(LEFT(_xlpm.vCityRaw,IFERROR(FIND(",",_xlpm.vCityRaw&amp;","),LEN(_xlpm.vCityRaw)+1)-1)),_xlpm.vProv,TRIM($N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0" s="1" t="str">
        <f>IF(AND(ISBLANK($D4910),ISBLANK($E4910)),"",IF(fund_fx = "USD",_xlfn.XLOOKUP($G4910,fx[currency_code],fx[rate],1), _xlfn.XLOOKUP($G4910,fx[currency_code],fx[rate],1)/_xlfn.XLOOKUP(fund_fx,fx[currency_code],fx[rate],1)))</f>
        <v/>
      </c>
    </row>
    <row r="4911" spans="2:30" ht="13.05" customHeight="1" x14ac:dyDescent="0.3">
      <c r="B4911" s="7"/>
      <c r="C4911" s="7"/>
      <c r="D4911" s="7"/>
      <c r="E4911" s="7"/>
      <c r="F4911" s="7"/>
      <c r="G4911" s="7"/>
      <c r="H4911" s="7"/>
      <c r="I4911" s="7"/>
      <c r="J4911" s="7"/>
      <c r="K4911" s="7"/>
      <c r="L4911" s="7"/>
      <c r="M4911" s="7"/>
      <c r="N4911" s="7"/>
      <c r="O4911" s="7"/>
      <c r="P4911" s="7"/>
      <c r="Q4911" s="8"/>
      <c r="R4911" s="8"/>
      <c r="S4911" s="7"/>
      <c r="T4911" s="8"/>
      <c r="U4911" s="209"/>
      <c r="V4911" s="8"/>
      <c r="W4911" s="209"/>
      <c r="X4911" s="98"/>
      <c r="Y4911" s="78"/>
      <c r="Z4911" s="8"/>
      <c r="AA4911" s="198"/>
      <c r="AB4911" s="15"/>
      <c r="AC4911" s="176" t="str">
        <f>_xlfn.LET(_xlpm.vID,$D4911,_xlpm.vName,$E4911,_xlpm.vCountry,TRIM($O4911&amp;""),_xlpm.vPostal,TRIM($M4911&amp;""),_xlpm.vCityRaw,TRIM($L4911&amp;""),_xlpm.vCity,TRIM(LEFT(_xlpm.vCityRaw,IFERROR(FIND(",",_xlpm.vCityRaw&amp;","),LEN(_xlpm.vCityRaw)+1)-1)),_xlpm.vProv,TRIM($N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1" s="1" t="str">
        <f>IF(AND(ISBLANK($D4911),ISBLANK($E4911)),"",IF(fund_fx = "USD",_xlfn.XLOOKUP($G4911,fx[currency_code],fx[rate],1), _xlfn.XLOOKUP($G4911,fx[currency_code],fx[rate],1)/_xlfn.XLOOKUP(fund_fx,fx[currency_code],fx[rate],1)))</f>
        <v/>
      </c>
    </row>
    <row r="4912" spans="2:30" ht="13.05" customHeight="1" x14ac:dyDescent="0.3">
      <c r="B4912" s="7"/>
      <c r="C4912" s="7"/>
      <c r="D4912" s="7"/>
      <c r="E4912" s="7"/>
      <c r="F4912" s="7"/>
      <c r="G4912" s="7"/>
      <c r="H4912" s="7"/>
      <c r="I4912" s="7"/>
      <c r="J4912" s="7"/>
      <c r="K4912" s="7"/>
      <c r="L4912" s="7"/>
      <c r="M4912" s="7"/>
      <c r="N4912" s="7"/>
      <c r="O4912" s="7"/>
      <c r="P4912" s="7"/>
      <c r="Q4912" s="8"/>
      <c r="R4912" s="8"/>
      <c r="S4912" s="7"/>
      <c r="T4912" s="8"/>
      <c r="U4912" s="209"/>
      <c r="V4912" s="8"/>
      <c r="W4912" s="209"/>
      <c r="X4912" s="98"/>
      <c r="Y4912" s="78"/>
      <c r="Z4912" s="8"/>
      <c r="AA4912" s="198"/>
      <c r="AB4912" s="15"/>
      <c r="AC4912" s="176" t="str">
        <f>_xlfn.LET(_xlpm.vID,$D4912,_xlpm.vName,$E4912,_xlpm.vCountry,TRIM($O4912&amp;""),_xlpm.vPostal,TRIM($M4912&amp;""),_xlpm.vCityRaw,TRIM($L4912&amp;""),_xlpm.vCity,TRIM(LEFT(_xlpm.vCityRaw,IFERROR(FIND(",",_xlpm.vCityRaw&amp;","),LEN(_xlpm.vCityRaw)+1)-1)),_xlpm.vProv,TRIM($N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2" s="1" t="str">
        <f>IF(AND(ISBLANK($D4912),ISBLANK($E4912)),"",IF(fund_fx = "USD",_xlfn.XLOOKUP($G4912,fx[currency_code],fx[rate],1), _xlfn.XLOOKUP($G4912,fx[currency_code],fx[rate],1)/_xlfn.XLOOKUP(fund_fx,fx[currency_code],fx[rate],1)))</f>
        <v/>
      </c>
    </row>
    <row r="4913" spans="2:30" ht="13.05" customHeight="1" x14ac:dyDescent="0.3">
      <c r="B4913" s="7"/>
      <c r="C4913" s="7"/>
      <c r="D4913" s="7"/>
      <c r="E4913" s="7"/>
      <c r="F4913" s="7"/>
      <c r="G4913" s="7"/>
      <c r="H4913" s="7"/>
      <c r="I4913" s="7"/>
      <c r="J4913" s="7"/>
      <c r="K4913" s="7"/>
      <c r="L4913" s="7"/>
      <c r="M4913" s="7"/>
      <c r="N4913" s="7"/>
      <c r="O4913" s="7"/>
      <c r="P4913" s="7"/>
      <c r="Q4913" s="8"/>
      <c r="R4913" s="8"/>
      <c r="S4913" s="7"/>
      <c r="T4913" s="8"/>
      <c r="U4913" s="209"/>
      <c r="V4913" s="8"/>
      <c r="W4913" s="209"/>
      <c r="X4913" s="98"/>
      <c r="Y4913" s="78"/>
      <c r="Z4913" s="8"/>
      <c r="AA4913" s="198"/>
      <c r="AB4913" s="15"/>
      <c r="AC4913" s="176" t="str">
        <f>_xlfn.LET(_xlpm.vID,$D4913,_xlpm.vName,$E4913,_xlpm.vCountry,TRIM($O4913&amp;""),_xlpm.vPostal,TRIM($M4913&amp;""),_xlpm.vCityRaw,TRIM($L4913&amp;""),_xlpm.vCity,TRIM(LEFT(_xlpm.vCityRaw,IFERROR(FIND(",",_xlpm.vCityRaw&amp;","),LEN(_xlpm.vCityRaw)+1)-1)),_xlpm.vProv,TRIM($N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3" s="1" t="str">
        <f>IF(AND(ISBLANK($D4913),ISBLANK($E4913)),"",IF(fund_fx = "USD",_xlfn.XLOOKUP($G4913,fx[currency_code],fx[rate],1), _xlfn.XLOOKUP($G4913,fx[currency_code],fx[rate],1)/_xlfn.XLOOKUP(fund_fx,fx[currency_code],fx[rate],1)))</f>
        <v/>
      </c>
    </row>
    <row r="4914" spans="2:30" ht="13.05" customHeight="1" x14ac:dyDescent="0.3">
      <c r="B4914" s="7"/>
      <c r="C4914" s="7"/>
      <c r="D4914" s="7"/>
      <c r="E4914" s="7"/>
      <c r="F4914" s="7"/>
      <c r="G4914" s="7"/>
      <c r="H4914" s="7"/>
      <c r="I4914" s="7"/>
      <c r="J4914" s="7"/>
      <c r="K4914" s="7"/>
      <c r="L4914" s="7"/>
      <c r="M4914" s="7"/>
      <c r="N4914" s="7"/>
      <c r="O4914" s="7"/>
      <c r="P4914" s="7"/>
      <c r="Q4914" s="8"/>
      <c r="R4914" s="8"/>
      <c r="S4914" s="7"/>
      <c r="T4914" s="8"/>
      <c r="U4914" s="209"/>
      <c r="V4914" s="8"/>
      <c r="W4914" s="209"/>
      <c r="X4914" s="98"/>
      <c r="Y4914" s="78"/>
      <c r="Z4914" s="8"/>
      <c r="AA4914" s="198"/>
      <c r="AB4914" s="15"/>
      <c r="AC4914" s="176" t="str">
        <f>_xlfn.LET(_xlpm.vID,$D4914,_xlpm.vName,$E4914,_xlpm.vCountry,TRIM($O4914&amp;""),_xlpm.vPostal,TRIM($M4914&amp;""),_xlpm.vCityRaw,TRIM($L4914&amp;""),_xlpm.vCity,TRIM(LEFT(_xlpm.vCityRaw,IFERROR(FIND(",",_xlpm.vCityRaw&amp;","),LEN(_xlpm.vCityRaw)+1)-1)),_xlpm.vProv,TRIM($N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4" s="1" t="str">
        <f>IF(AND(ISBLANK($D4914),ISBLANK($E4914)),"",IF(fund_fx = "USD",_xlfn.XLOOKUP($G4914,fx[currency_code],fx[rate],1), _xlfn.XLOOKUP($G4914,fx[currency_code],fx[rate],1)/_xlfn.XLOOKUP(fund_fx,fx[currency_code],fx[rate],1)))</f>
        <v/>
      </c>
    </row>
    <row r="4915" spans="2:30" ht="13.05" customHeight="1" x14ac:dyDescent="0.3">
      <c r="B4915" s="7"/>
      <c r="C4915" s="7"/>
      <c r="D4915" s="7"/>
      <c r="E4915" s="7"/>
      <c r="F4915" s="7"/>
      <c r="G4915" s="7"/>
      <c r="H4915" s="7"/>
      <c r="I4915" s="7"/>
      <c r="J4915" s="7"/>
      <c r="K4915" s="7"/>
      <c r="L4915" s="7"/>
      <c r="M4915" s="7"/>
      <c r="N4915" s="7"/>
      <c r="O4915" s="7"/>
      <c r="P4915" s="7"/>
      <c r="Q4915" s="8"/>
      <c r="R4915" s="8"/>
      <c r="S4915" s="7"/>
      <c r="T4915" s="8"/>
      <c r="U4915" s="209"/>
      <c r="V4915" s="8"/>
      <c r="W4915" s="209"/>
      <c r="X4915" s="98"/>
      <c r="Y4915" s="78"/>
      <c r="Z4915" s="8"/>
      <c r="AA4915" s="198"/>
      <c r="AB4915" s="15"/>
      <c r="AC4915" s="176" t="str">
        <f>_xlfn.LET(_xlpm.vID,$D4915,_xlpm.vName,$E4915,_xlpm.vCountry,TRIM($O4915&amp;""),_xlpm.vPostal,TRIM($M4915&amp;""),_xlpm.vCityRaw,TRIM($L4915&amp;""),_xlpm.vCity,TRIM(LEFT(_xlpm.vCityRaw,IFERROR(FIND(",",_xlpm.vCityRaw&amp;","),LEN(_xlpm.vCityRaw)+1)-1)),_xlpm.vProv,TRIM($N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5" s="1" t="str">
        <f>IF(AND(ISBLANK($D4915),ISBLANK($E4915)),"",IF(fund_fx = "USD",_xlfn.XLOOKUP($G4915,fx[currency_code],fx[rate],1), _xlfn.XLOOKUP($G4915,fx[currency_code],fx[rate],1)/_xlfn.XLOOKUP(fund_fx,fx[currency_code],fx[rate],1)))</f>
        <v/>
      </c>
    </row>
    <row r="4916" spans="2:30" ht="13.05" customHeight="1" x14ac:dyDescent="0.3">
      <c r="B4916" s="7"/>
      <c r="C4916" s="7"/>
      <c r="D4916" s="7"/>
      <c r="E4916" s="7"/>
      <c r="F4916" s="7"/>
      <c r="G4916" s="7"/>
      <c r="H4916" s="7"/>
      <c r="I4916" s="7"/>
      <c r="J4916" s="7"/>
      <c r="K4916" s="7"/>
      <c r="L4916" s="7"/>
      <c r="M4916" s="7"/>
      <c r="N4916" s="7"/>
      <c r="O4916" s="7"/>
      <c r="P4916" s="7"/>
      <c r="Q4916" s="8"/>
      <c r="R4916" s="8"/>
      <c r="S4916" s="7"/>
      <c r="T4916" s="8"/>
      <c r="U4916" s="209"/>
      <c r="V4916" s="8"/>
      <c r="W4916" s="209"/>
      <c r="X4916" s="98"/>
      <c r="Y4916" s="78"/>
      <c r="Z4916" s="8"/>
      <c r="AA4916" s="198"/>
      <c r="AB4916" s="15"/>
      <c r="AC4916" s="176" t="str">
        <f>_xlfn.LET(_xlpm.vID,$D4916,_xlpm.vName,$E4916,_xlpm.vCountry,TRIM($O4916&amp;""),_xlpm.vPostal,TRIM($M4916&amp;""),_xlpm.vCityRaw,TRIM($L4916&amp;""),_xlpm.vCity,TRIM(LEFT(_xlpm.vCityRaw,IFERROR(FIND(",",_xlpm.vCityRaw&amp;","),LEN(_xlpm.vCityRaw)+1)-1)),_xlpm.vProv,TRIM($N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6" s="1" t="str">
        <f>IF(AND(ISBLANK($D4916),ISBLANK($E4916)),"",IF(fund_fx = "USD",_xlfn.XLOOKUP($G4916,fx[currency_code],fx[rate],1), _xlfn.XLOOKUP($G4916,fx[currency_code],fx[rate],1)/_xlfn.XLOOKUP(fund_fx,fx[currency_code],fx[rate],1)))</f>
        <v/>
      </c>
    </row>
    <row r="4917" spans="2:30" ht="13.05" customHeight="1" x14ac:dyDescent="0.3">
      <c r="B4917" s="7"/>
      <c r="C4917" s="7"/>
      <c r="D4917" s="7"/>
      <c r="E4917" s="7"/>
      <c r="F4917" s="7"/>
      <c r="G4917" s="7"/>
      <c r="H4917" s="7"/>
      <c r="I4917" s="7"/>
      <c r="J4917" s="7"/>
      <c r="K4917" s="7"/>
      <c r="L4917" s="7"/>
      <c r="M4917" s="7"/>
      <c r="N4917" s="7"/>
      <c r="O4917" s="7"/>
      <c r="P4917" s="7"/>
      <c r="Q4917" s="8"/>
      <c r="R4917" s="8"/>
      <c r="S4917" s="7"/>
      <c r="T4917" s="8"/>
      <c r="U4917" s="209"/>
      <c r="V4917" s="8"/>
      <c r="W4917" s="209"/>
      <c r="X4917" s="98"/>
      <c r="Y4917" s="78"/>
      <c r="Z4917" s="8"/>
      <c r="AA4917" s="198"/>
      <c r="AB4917" s="15"/>
      <c r="AC4917" s="176" t="str">
        <f>_xlfn.LET(_xlpm.vID,$D4917,_xlpm.vName,$E4917,_xlpm.vCountry,TRIM($O4917&amp;""),_xlpm.vPostal,TRIM($M4917&amp;""),_xlpm.vCityRaw,TRIM($L4917&amp;""),_xlpm.vCity,TRIM(LEFT(_xlpm.vCityRaw,IFERROR(FIND(",",_xlpm.vCityRaw&amp;","),LEN(_xlpm.vCityRaw)+1)-1)),_xlpm.vProv,TRIM($N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7" s="1" t="str">
        <f>IF(AND(ISBLANK($D4917),ISBLANK($E4917)),"",IF(fund_fx = "USD",_xlfn.XLOOKUP($G4917,fx[currency_code],fx[rate],1), _xlfn.XLOOKUP($G4917,fx[currency_code],fx[rate],1)/_xlfn.XLOOKUP(fund_fx,fx[currency_code],fx[rate],1)))</f>
        <v/>
      </c>
    </row>
    <row r="4918" spans="2:30" ht="13.05" customHeight="1" x14ac:dyDescent="0.3">
      <c r="B4918" s="7"/>
      <c r="C4918" s="7"/>
      <c r="D4918" s="7"/>
      <c r="E4918" s="7"/>
      <c r="F4918" s="7"/>
      <c r="G4918" s="7"/>
      <c r="H4918" s="7"/>
      <c r="I4918" s="7"/>
      <c r="J4918" s="7"/>
      <c r="K4918" s="7"/>
      <c r="L4918" s="7"/>
      <c r="M4918" s="7"/>
      <c r="N4918" s="7"/>
      <c r="O4918" s="7"/>
      <c r="P4918" s="7"/>
      <c r="Q4918" s="8"/>
      <c r="R4918" s="8"/>
      <c r="S4918" s="7"/>
      <c r="T4918" s="8"/>
      <c r="U4918" s="209"/>
      <c r="V4918" s="8"/>
      <c r="W4918" s="209"/>
      <c r="X4918" s="98"/>
      <c r="Y4918" s="78"/>
      <c r="Z4918" s="8"/>
      <c r="AA4918" s="198"/>
      <c r="AB4918" s="15"/>
      <c r="AC4918" s="176" t="str">
        <f>_xlfn.LET(_xlpm.vID,$D4918,_xlpm.vName,$E4918,_xlpm.vCountry,TRIM($O4918&amp;""),_xlpm.vPostal,TRIM($M4918&amp;""),_xlpm.vCityRaw,TRIM($L4918&amp;""),_xlpm.vCity,TRIM(LEFT(_xlpm.vCityRaw,IFERROR(FIND(",",_xlpm.vCityRaw&amp;","),LEN(_xlpm.vCityRaw)+1)-1)),_xlpm.vProv,TRIM($N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8" s="1" t="str">
        <f>IF(AND(ISBLANK($D4918),ISBLANK($E4918)),"",IF(fund_fx = "USD",_xlfn.XLOOKUP($G4918,fx[currency_code],fx[rate],1), _xlfn.XLOOKUP($G4918,fx[currency_code],fx[rate],1)/_xlfn.XLOOKUP(fund_fx,fx[currency_code],fx[rate],1)))</f>
        <v/>
      </c>
    </row>
    <row r="4919" spans="2:30" ht="13.05" customHeight="1" x14ac:dyDescent="0.3">
      <c r="B4919" s="7"/>
      <c r="C4919" s="7"/>
      <c r="D4919" s="7"/>
      <c r="E4919" s="7"/>
      <c r="F4919" s="7"/>
      <c r="G4919" s="7"/>
      <c r="H4919" s="7"/>
      <c r="I4919" s="7"/>
      <c r="J4919" s="7"/>
      <c r="K4919" s="7"/>
      <c r="L4919" s="7"/>
      <c r="M4919" s="7"/>
      <c r="N4919" s="7"/>
      <c r="O4919" s="7"/>
      <c r="P4919" s="7"/>
      <c r="Q4919" s="8"/>
      <c r="R4919" s="8"/>
      <c r="S4919" s="7"/>
      <c r="T4919" s="8"/>
      <c r="U4919" s="209"/>
      <c r="V4919" s="8"/>
      <c r="W4919" s="209"/>
      <c r="X4919" s="98"/>
      <c r="Y4919" s="78"/>
      <c r="Z4919" s="8"/>
      <c r="AA4919" s="198"/>
      <c r="AB4919" s="15"/>
      <c r="AC4919" s="176" t="str">
        <f>_xlfn.LET(_xlpm.vID,$D4919,_xlpm.vName,$E4919,_xlpm.vCountry,TRIM($O4919&amp;""),_xlpm.vPostal,TRIM($M4919&amp;""),_xlpm.vCityRaw,TRIM($L4919&amp;""),_xlpm.vCity,TRIM(LEFT(_xlpm.vCityRaw,IFERROR(FIND(",",_xlpm.vCityRaw&amp;","),LEN(_xlpm.vCityRaw)+1)-1)),_xlpm.vProv,TRIM($N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9" s="1" t="str">
        <f>IF(AND(ISBLANK($D4919),ISBLANK($E4919)),"",IF(fund_fx = "USD",_xlfn.XLOOKUP($G4919,fx[currency_code],fx[rate],1), _xlfn.XLOOKUP($G4919,fx[currency_code],fx[rate],1)/_xlfn.XLOOKUP(fund_fx,fx[currency_code],fx[rate],1)))</f>
        <v/>
      </c>
    </row>
    <row r="4920" spans="2:30" ht="13.05" customHeight="1" x14ac:dyDescent="0.3">
      <c r="B4920" s="7"/>
      <c r="C4920" s="7"/>
      <c r="D4920" s="7"/>
      <c r="E4920" s="7"/>
      <c r="F4920" s="7"/>
      <c r="G4920" s="7"/>
      <c r="H4920" s="7"/>
      <c r="I4920" s="7"/>
      <c r="J4920" s="7"/>
      <c r="K4920" s="7"/>
      <c r="L4920" s="7"/>
      <c r="M4920" s="7"/>
      <c r="N4920" s="7"/>
      <c r="O4920" s="7"/>
      <c r="P4920" s="7"/>
      <c r="Q4920" s="8"/>
      <c r="R4920" s="8"/>
      <c r="S4920" s="7"/>
      <c r="T4920" s="8"/>
      <c r="U4920" s="209"/>
      <c r="V4920" s="8"/>
      <c r="W4920" s="209"/>
      <c r="X4920" s="98"/>
      <c r="Y4920" s="78"/>
      <c r="Z4920" s="8"/>
      <c r="AA4920" s="198"/>
      <c r="AB4920" s="15"/>
      <c r="AC4920" s="176" t="str">
        <f>_xlfn.LET(_xlpm.vID,$D4920,_xlpm.vName,$E4920,_xlpm.vCountry,TRIM($O4920&amp;""),_xlpm.vPostal,TRIM($M4920&amp;""),_xlpm.vCityRaw,TRIM($L4920&amp;""),_xlpm.vCity,TRIM(LEFT(_xlpm.vCityRaw,IFERROR(FIND(",",_xlpm.vCityRaw&amp;","),LEN(_xlpm.vCityRaw)+1)-1)),_xlpm.vProv,TRIM($N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0" s="1" t="str">
        <f>IF(AND(ISBLANK($D4920),ISBLANK($E4920)),"",IF(fund_fx = "USD",_xlfn.XLOOKUP($G4920,fx[currency_code],fx[rate],1), _xlfn.XLOOKUP($G4920,fx[currency_code],fx[rate],1)/_xlfn.XLOOKUP(fund_fx,fx[currency_code],fx[rate],1)))</f>
        <v/>
      </c>
    </row>
    <row r="4921" spans="2:30" ht="13.05" customHeight="1" x14ac:dyDescent="0.3">
      <c r="B4921" s="7"/>
      <c r="C4921" s="7"/>
      <c r="D4921" s="7"/>
      <c r="E4921" s="7"/>
      <c r="F4921" s="7"/>
      <c r="G4921" s="7"/>
      <c r="H4921" s="7"/>
      <c r="I4921" s="7"/>
      <c r="J4921" s="7"/>
      <c r="K4921" s="7"/>
      <c r="L4921" s="7"/>
      <c r="M4921" s="7"/>
      <c r="N4921" s="7"/>
      <c r="O4921" s="7"/>
      <c r="P4921" s="7"/>
      <c r="Q4921" s="8"/>
      <c r="R4921" s="8"/>
      <c r="S4921" s="7"/>
      <c r="T4921" s="8"/>
      <c r="U4921" s="209"/>
      <c r="V4921" s="8"/>
      <c r="W4921" s="209"/>
      <c r="X4921" s="98"/>
      <c r="Y4921" s="78"/>
      <c r="Z4921" s="8"/>
      <c r="AA4921" s="198"/>
      <c r="AB4921" s="15"/>
      <c r="AC4921" s="176" t="str">
        <f>_xlfn.LET(_xlpm.vID,$D4921,_xlpm.vName,$E4921,_xlpm.vCountry,TRIM($O4921&amp;""),_xlpm.vPostal,TRIM($M4921&amp;""),_xlpm.vCityRaw,TRIM($L4921&amp;""),_xlpm.vCity,TRIM(LEFT(_xlpm.vCityRaw,IFERROR(FIND(",",_xlpm.vCityRaw&amp;","),LEN(_xlpm.vCityRaw)+1)-1)),_xlpm.vProv,TRIM($N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1" s="1" t="str">
        <f>IF(AND(ISBLANK($D4921),ISBLANK($E4921)),"",IF(fund_fx = "USD",_xlfn.XLOOKUP($G4921,fx[currency_code],fx[rate],1), _xlfn.XLOOKUP($G4921,fx[currency_code],fx[rate],1)/_xlfn.XLOOKUP(fund_fx,fx[currency_code],fx[rate],1)))</f>
        <v/>
      </c>
    </row>
    <row r="4922" spans="2:30" ht="13.05" customHeight="1" x14ac:dyDescent="0.3">
      <c r="B4922" s="7"/>
      <c r="C4922" s="7"/>
      <c r="D4922" s="7"/>
      <c r="E4922" s="7"/>
      <c r="F4922" s="7"/>
      <c r="G4922" s="7"/>
      <c r="H4922" s="7"/>
      <c r="I4922" s="7"/>
      <c r="J4922" s="7"/>
      <c r="K4922" s="7"/>
      <c r="L4922" s="7"/>
      <c r="M4922" s="7"/>
      <c r="N4922" s="7"/>
      <c r="O4922" s="7"/>
      <c r="P4922" s="7"/>
      <c r="Q4922" s="8"/>
      <c r="R4922" s="8"/>
      <c r="S4922" s="7"/>
      <c r="T4922" s="8"/>
      <c r="U4922" s="209"/>
      <c r="V4922" s="8"/>
      <c r="W4922" s="209"/>
      <c r="X4922" s="98"/>
      <c r="Y4922" s="78"/>
      <c r="Z4922" s="8"/>
      <c r="AA4922" s="198"/>
      <c r="AB4922" s="15"/>
      <c r="AC4922" s="176" t="str">
        <f>_xlfn.LET(_xlpm.vID,$D4922,_xlpm.vName,$E4922,_xlpm.vCountry,TRIM($O4922&amp;""),_xlpm.vPostal,TRIM($M4922&amp;""),_xlpm.vCityRaw,TRIM($L4922&amp;""),_xlpm.vCity,TRIM(LEFT(_xlpm.vCityRaw,IFERROR(FIND(",",_xlpm.vCityRaw&amp;","),LEN(_xlpm.vCityRaw)+1)-1)),_xlpm.vProv,TRIM($N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2" s="1" t="str">
        <f>IF(AND(ISBLANK($D4922),ISBLANK($E4922)),"",IF(fund_fx = "USD",_xlfn.XLOOKUP($G4922,fx[currency_code],fx[rate],1), _xlfn.XLOOKUP($G4922,fx[currency_code],fx[rate],1)/_xlfn.XLOOKUP(fund_fx,fx[currency_code],fx[rate],1)))</f>
        <v/>
      </c>
    </row>
    <row r="4923" spans="2:30" ht="13.05" customHeight="1" x14ac:dyDescent="0.3">
      <c r="B4923" s="7"/>
      <c r="C4923" s="7"/>
      <c r="D4923" s="7"/>
      <c r="E4923" s="7"/>
      <c r="F4923" s="7"/>
      <c r="G4923" s="7"/>
      <c r="H4923" s="7"/>
      <c r="I4923" s="7"/>
      <c r="J4923" s="7"/>
      <c r="K4923" s="7"/>
      <c r="L4923" s="7"/>
      <c r="M4923" s="7"/>
      <c r="N4923" s="7"/>
      <c r="O4923" s="7"/>
      <c r="P4923" s="7"/>
      <c r="Q4923" s="8"/>
      <c r="R4923" s="8"/>
      <c r="S4923" s="7"/>
      <c r="T4923" s="8"/>
      <c r="U4923" s="209"/>
      <c r="V4923" s="8"/>
      <c r="W4923" s="209"/>
      <c r="X4923" s="98"/>
      <c r="Y4923" s="78"/>
      <c r="Z4923" s="8"/>
      <c r="AA4923" s="198"/>
      <c r="AB4923" s="15"/>
      <c r="AC4923" s="176" t="str">
        <f>_xlfn.LET(_xlpm.vID,$D4923,_xlpm.vName,$E4923,_xlpm.vCountry,TRIM($O4923&amp;""),_xlpm.vPostal,TRIM($M4923&amp;""),_xlpm.vCityRaw,TRIM($L4923&amp;""),_xlpm.vCity,TRIM(LEFT(_xlpm.vCityRaw,IFERROR(FIND(",",_xlpm.vCityRaw&amp;","),LEN(_xlpm.vCityRaw)+1)-1)),_xlpm.vProv,TRIM($N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3" s="1" t="str">
        <f>IF(AND(ISBLANK($D4923),ISBLANK($E4923)),"",IF(fund_fx = "USD",_xlfn.XLOOKUP($G4923,fx[currency_code],fx[rate],1), _xlfn.XLOOKUP($G4923,fx[currency_code],fx[rate],1)/_xlfn.XLOOKUP(fund_fx,fx[currency_code],fx[rate],1)))</f>
        <v/>
      </c>
    </row>
    <row r="4924" spans="2:30" ht="13.05" customHeight="1" x14ac:dyDescent="0.3">
      <c r="B4924" s="7"/>
      <c r="C4924" s="7"/>
      <c r="D4924" s="7"/>
      <c r="E4924" s="7"/>
      <c r="F4924" s="7"/>
      <c r="G4924" s="7"/>
      <c r="H4924" s="7"/>
      <c r="I4924" s="7"/>
      <c r="J4924" s="7"/>
      <c r="K4924" s="7"/>
      <c r="L4924" s="7"/>
      <c r="M4924" s="7"/>
      <c r="N4924" s="7"/>
      <c r="O4924" s="7"/>
      <c r="P4924" s="7"/>
      <c r="Q4924" s="8"/>
      <c r="R4924" s="8"/>
      <c r="S4924" s="7"/>
      <c r="T4924" s="8"/>
      <c r="U4924" s="209"/>
      <c r="V4924" s="8"/>
      <c r="W4924" s="209"/>
      <c r="X4924" s="98"/>
      <c r="Y4924" s="78"/>
      <c r="Z4924" s="8"/>
      <c r="AA4924" s="198"/>
      <c r="AB4924" s="15"/>
      <c r="AC4924" s="176" t="str">
        <f>_xlfn.LET(_xlpm.vID,$D4924,_xlpm.vName,$E4924,_xlpm.vCountry,TRIM($O4924&amp;""),_xlpm.vPostal,TRIM($M4924&amp;""),_xlpm.vCityRaw,TRIM($L4924&amp;""),_xlpm.vCity,TRIM(LEFT(_xlpm.vCityRaw,IFERROR(FIND(",",_xlpm.vCityRaw&amp;","),LEN(_xlpm.vCityRaw)+1)-1)),_xlpm.vProv,TRIM($N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4" s="1" t="str">
        <f>IF(AND(ISBLANK($D4924),ISBLANK($E4924)),"",IF(fund_fx = "USD",_xlfn.XLOOKUP($G4924,fx[currency_code],fx[rate],1), _xlfn.XLOOKUP($G4924,fx[currency_code],fx[rate],1)/_xlfn.XLOOKUP(fund_fx,fx[currency_code],fx[rate],1)))</f>
        <v/>
      </c>
    </row>
    <row r="4925" spans="2:30" ht="13.05" customHeight="1" x14ac:dyDescent="0.3">
      <c r="B4925" s="7"/>
      <c r="C4925" s="7"/>
      <c r="D4925" s="7"/>
      <c r="E4925" s="7"/>
      <c r="F4925" s="7"/>
      <c r="G4925" s="7"/>
      <c r="H4925" s="7"/>
      <c r="I4925" s="7"/>
      <c r="J4925" s="7"/>
      <c r="K4925" s="7"/>
      <c r="L4925" s="7"/>
      <c r="M4925" s="7"/>
      <c r="N4925" s="7"/>
      <c r="O4925" s="7"/>
      <c r="P4925" s="7"/>
      <c r="Q4925" s="8"/>
      <c r="R4925" s="8"/>
      <c r="S4925" s="7"/>
      <c r="T4925" s="8"/>
      <c r="U4925" s="209"/>
      <c r="V4925" s="8"/>
      <c r="W4925" s="209"/>
      <c r="X4925" s="98"/>
      <c r="Y4925" s="78"/>
      <c r="Z4925" s="8"/>
      <c r="AA4925" s="198"/>
      <c r="AB4925" s="15"/>
      <c r="AC4925" s="176" t="str">
        <f>_xlfn.LET(_xlpm.vID,$D4925,_xlpm.vName,$E4925,_xlpm.vCountry,TRIM($O4925&amp;""),_xlpm.vPostal,TRIM($M4925&amp;""),_xlpm.vCityRaw,TRIM($L4925&amp;""),_xlpm.vCity,TRIM(LEFT(_xlpm.vCityRaw,IFERROR(FIND(",",_xlpm.vCityRaw&amp;","),LEN(_xlpm.vCityRaw)+1)-1)),_xlpm.vProv,TRIM($N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5" s="1" t="str">
        <f>IF(AND(ISBLANK($D4925),ISBLANK($E4925)),"",IF(fund_fx = "USD",_xlfn.XLOOKUP($G4925,fx[currency_code],fx[rate],1), _xlfn.XLOOKUP($G4925,fx[currency_code],fx[rate],1)/_xlfn.XLOOKUP(fund_fx,fx[currency_code],fx[rate],1)))</f>
        <v/>
      </c>
    </row>
    <row r="4926" spans="2:30" ht="13.05" customHeight="1" x14ac:dyDescent="0.3">
      <c r="B4926" s="7"/>
      <c r="C4926" s="7"/>
      <c r="D4926" s="7"/>
      <c r="E4926" s="7"/>
      <c r="F4926" s="7"/>
      <c r="G4926" s="7"/>
      <c r="H4926" s="7"/>
      <c r="I4926" s="7"/>
      <c r="J4926" s="7"/>
      <c r="K4926" s="7"/>
      <c r="L4926" s="7"/>
      <c r="M4926" s="7"/>
      <c r="N4926" s="7"/>
      <c r="O4926" s="7"/>
      <c r="P4926" s="7"/>
      <c r="Q4926" s="8"/>
      <c r="R4926" s="8"/>
      <c r="S4926" s="7"/>
      <c r="T4926" s="8"/>
      <c r="U4926" s="209"/>
      <c r="V4926" s="8"/>
      <c r="W4926" s="209"/>
      <c r="X4926" s="98"/>
      <c r="Y4926" s="78"/>
      <c r="Z4926" s="8"/>
      <c r="AA4926" s="198"/>
      <c r="AB4926" s="15"/>
      <c r="AC4926" s="176" t="str">
        <f>_xlfn.LET(_xlpm.vID,$D4926,_xlpm.vName,$E4926,_xlpm.vCountry,TRIM($O4926&amp;""),_xlpm.vPostal,TRIM($M4926&amp;""),_xlpm.vCityRaw,TRIM($L4926&amp;""),_xlpm.vCity,TRIM(LEFT(_xlpm.vCityRaw,IFERROR(FIND(",",_xlpm.vCityRaw&amp;","),LEN(_xlpm.vCityRaw)+1)-1)),_xlpm.vProv,TRIM($N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6" s="1" t="str">
        <f>IF(AND(ISBLANK($D4926),ISBLANK($E4926)),"",IF(fund_fx = "USD",_xlfn.XLOOKUP($G4926,fx[currency_code],fx[rate],1), _xlfn.XLOOKUP($G4926,fx[currency_code],fx[rate],1)/_xlfn.XLOOKUP(fund_fx,fx[currency_code],fx[rate],1)))</f>
        <v/>
      </c>
    </row>
    <row r="4927" spans="2:30" ht="13.05" customHeight="1" x14ac:dyDescent="0.3">
      <c r="B4927" s="7"/>
      <c r="C4927" s="7"/>
      <c r="D4927" s="7"/>
      <c r="E4927" s="7"/>
      <c r="F4927" s="7"/>
      <c r="G4927" s="7"/>
      <c r="H4927" s="7"/>
      <c r="I4927" s="7"/>
      <c r="J4927" s="7"/>
      <c r="K4927" s="7"/>
      <c r="L4927" s="7"/>
      <c r="M4927" s="7"/>
      <c r="N4927" s="7"/>
      <c r="O4927" s="7"/>
      <c r="P4927" s="7"/>
      <c r="Q4927" s="8"/>
      <c r="R4927" s="8"/>
      <c r="S4927" s="7"/>
      <c r="T4927" s="8"/>
      <c r="U4927" s="209"/>
      <c r="V4927" s="8"/>
      <c r="W4927" s="209"/>
      <c r="X4927" s="98"/>
      <c r="Y4927" s="78"/>
      <c r="Z4927" s="8"/>
      <c r="AA4927" s="198"/>
      <c r="AB4927" s="15"/>
      <c r="AC4927" s="176" t="str">
        <f>_xlfn.LET(_xlpm.vID,$D4927,_xlpm.vName,$E4927,_xlpm.vCountry,TRIM($O4927&amp;""),_xlpm.vPostal,TRIM($M4927&amp;""),_xlpm.vCityRaw,TRIM($L4927&amp;""),_xlpm.vCity,TRIM(LEFT(_xlpm.vCityRaw,IFERROR(FIND(",",_xlpm.vCityRaw&amp;","),LEN(_xlpm.vCityRaw)+1)-1)),_xlpm.vProv,TRIM($N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7" s="1" t="str">
        <f>IF(AND(ISBLANK($D4927),ISBLANK($E4927)),"",IF(fund_fx = "USD",_xlfn.XLOOKUP($G4927,fx[currency_code],fx[rate],1), _xlfn.XLOOKUP($G4927,fx[currency_code],fx[rate],1)/_xlfn.XLOOKUP(fund_fx,fx[currency_code],fx[rate],1)))</f>
        <v/>
      </c>
    </row>
    <row r="4928" spans="2:30" ht="13.05" customHeight="1" x14ac:dyDescent="0.3">
      <c r="B4928" s="7"/>
      <c r="C4928" s="7"/>
      <c r="D4928" s="7"/>
      <c r="E4928" s="7"/>
      <c r="F4928" s="7"/>
      <c r="G4928" s="7"/>
      <c r="H4928" s="7"/>
      <c r="I4928" s="7"/>
      <c r="J4928" s="7"/>
      <c r="K4928" s="7"/>
      <c r="L4928" s="7"/>
      <c r="M4928" s="7"/>
      <c r="N4928" s="7"/>
      <c r="O4928" s="7"/>
      <c r="P4928" s="7"/>
      <c r="Q4928" s="8"/>
      <c r="R4928" s="8"/>
      <c r="S4928" s="7"/>
      <c r="T4928" s="8"/>
      <c r="U4928" s="209"/>
      <c r="V4928" s="8"/>
      <c r="W4928" s="209"/>
      <c r="X4928" s="98"/>
      <c r="Y4928" s="78"/>
      <c r="Z4928" s="8"/>
      <c r="AA4928" s="198"/>
      <c r="AB4928" s="15"/>
      <c r="AC4928" s="176" t="str">
        <f>_xlfn.LET(_xlpm.vID,$D4928,_xlpm.vName,$E4928,_xlpm.vCountry,TRIM($O4928&amp;""),_xlpm.vPostal,TRIM($M4928&amp;""),_xlpm.vCityRaw,TRIM($L4928&amp;""),_xlpm.vCity,TRIM(LEFT(_xlpm.vCityRaw,IFERROR(FIND(",",_xlpm.vCityRaw&amp;","),LEN(_xlpm.vCityRaw)+1)-1)),_xlpm.vProv,TRIM($N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8" s="1" t="str">
        <f>IF(AND(ISBLANK($D4928),ISBLANK($E4928)),"",IF(fund_fx = "USD",_xlfn.XLOOKUP($G4928,fx[currency_code],fx[rate],1), _xlfn.XLOOKUP($G4928,fx[currency_code],fx[rate],1)/_xlfn.XLOOKUP(fund_fx,fx[currency_code],fx[rate],1)))</f>
        <v/>
      </c>
    </row>
    <row r="4929" spans="2:30" ht="13.05" customHeight="1" x14ac:dyDescent="0.3">
      <c r="B4929" s="7"/>
      <c r="C4929" s="7"/>
      <c r="D4929" s="7"/>
      <c r="E4929" s="7"/>
      <c r="F4929" s="7"/>
      <c r="G4929" s="7"/>
      <c r="H4929" s="7"/>
      <c r="I4929" s="7"/>
      <c r="J4929" s="7"/>
      <c r="K4929" s="7"/>
      <c r="L4929" s="7"/>
      <c r="M4929" s="7"/>
      <c r="N4929" s="7"/>
      <c r="O4929" s="7"/>
      <c r="P4929" s="7"/>
      <c r="Q4929" s="8"/>
      <c r="R4929" s="8"/>
      <c r="S4929" s="7"/>
      <c r="T4929" s="8"/>
      <c r="U4929" s="209"/>
      <c r="V4929" s="8"/>
      <c r="W4929" s="209"/>
      <c r="X4929" s="98"/>
      <c r="Y4929" s="78"/>
      <c r="Z4929" s="8"/>
      <c r="AA4929" s="198"/>
      <c r="AB4929" s="15"/>
      <c r="AC4929" s="176" t="str">
        <f>_xlfn.LET(_xlpm.vID,$D4929,_xlpm.vName,$E4929,_xlpm.vCountry,TRIM($O4929&amp;""),_xlpm.vPostal,TRIM($M4929&amp;""),_xlpm.vCityRaw,TRIM($L4929&amp;""),_xlpm.vCity,TRIM(LEFT(_xlpm.vCityRaw,IFERROR(FIND(",",_xlpm.vCityRaw&amp;","),LEN(_xlpm.vCityRaw)+1)-1)),_xlpm.vProv,TRIM($N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9" s="1" t="str">
        <f>IF(AND(ISBLANK($D4929),ISBLANK($E4929)),"",IF(fund_fx = "USD",_xlfn.XLOOKUP($G4929,fx[currency_code],fx[rate],1), _xlfn.XLOOKUP($G4929,fx[currency_code],fx[rate],1)/_xlfn.XLOOKUP(fund_fx,fx[currency_code],fx[rate],1)))</f>
        <v/>
      </c>
    </row>
    <row r="4930" spans="2:30" ht="13.05" customHeight="1" x14ac:dyDescent="0.3">
      <c r="B4930" s="7"/>
      <c r="C4930" s="7"/>
      <c r="D4930" s="7"/>
      <c r="E4930" s="7"/>
      <c r="F4930" s="7"/>
      <c r="G4930" s="7"/>
      <c r="H4930" s="7"/>
      <c r="I4930" s="7"/>
      <c r="J4930" s="7"/>
      <c r="K4930" s="7"/>
      <c r="L4930" s="7"/>
      <c r="M4930" s="7"/>
      <c r="N4930" s="7"/>
      <c r="O4930" s="7"/>
      <c r="P4930" s="7"/>
      <c r="Q4930" s="8"/>
      <c r="R4930" s="8"/>
      <c r="S4930" s="7"/>
      <c r="T4930" s="8"/>
      <c r="U4930" s="209"/>
      <c r="V4930" s="8"/>
      <c r="W4930" s="209"/>
      <c r="X4930" s="98"/>
      <c r="Y4930" s="78"/>
      <c r="Z4930" s="8"/>
      <c r="AA4930" s="198"/>
      <c r="AB4930" s="15"/>
      <c r="AC4930" s="176" t="str">
        <f>_xlfn.LET(_xlpm.vID,$D4930,_xlpm.vName,$E4930,_xlpm.vCountry,TRIM($O4930&amp;""),_xlpm.vPostal,TRIM($M4930&amp;""),_xlpm.vCityRaw,TRIM($L4930&amp;""),_xlpm.vCity,TRIM(LEFT(_xlpm.vCityRaw,IFERROR(FIND(",",_xlpm.vCityRaw&amp;","),LEN(_xlpm.vCityRaw)+1)-1)),_xlpm.vProv,TRIM($N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0" s="1" t="str">
        <f>IF(AND(ISBLANK($D4930),ISBLANK($E4930)),"",IF(fund_fx = "USD",_xlfn.XLOOKUP($G4930,fx[currency_code],fx[rate],1), _xlfn.XLOOKUP($G4930,fx[currency_code],fx[rate],1)/_xlfn.XLOOKUP(fund_fx,fx[currency_code],fx[rate],1)))</f>
        <v/>
      </c>
    </row>
    <row r="4931" spans="2:30" ht="13.05" customHeight="1" x14ac:dyDescent="0.3">
      <c r="B4931" s="7"/>
      <c r="C4931" s="7"/>
      <c r="D4931" s="7"/>
      <c r="E4931" s="7"/>
      <c r="F4931" s="7"/>
      <c r="G4931" s="7"/>
      <c r="H4931" s="7"/>
      <c r="I4931" s="7"/>
      <c r="J4931" s="7"/>
      <c r="K4931" s="7"/>
      <c r="L4931" s="7"/>
      <c r="M4931" s="7"/>
      <c r="N4931" s="7"/>
      <c r="O4931" s="7"/>
      <c r="P4931" s="7"/>
      <c r="Q4931" s="8"/>
      <c r="R4931" s="8"/>
      <c r="S4931" s="7"/>
      <c r="T4931" s="8"/>
      <c r="U4931" s="209"/>
      <c r="V4931" s="8"/>
      <c r="W4931" s="209"/>
      <c r="X4931" s="98"/>
      <c r="Y4931" s="78"/>
      <c r="Z4931" s="8"/>
      <c r="AA4931" s="198"/>
      <c r="AB4931" s="15"/>
      <c r="AC4931" s="176" t="str">
        <f>_xlfn.LET(_xlpm.vID,$D4931,_xlpm.vName,$E4931,_xlpm.vCountry,TRIM($O4931&amp;""),_xlpm.vPostal,TRIM($M4931&amp;""),_xlpm.vCityRaw,TRIM($L4931&amp;""),_xlpm.vCity,TRIM(LEFT(_xlpm.vCityRaw,IFERROR(FIND(",",_xlpm.vCityRaw&amp;","),LEN(_xlpm.vCityRaw)+1)-1)),_xlpm.vProv,TRIM($N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1" s="1" t="str">
        <f>IF(AND(ISBLANK($D4931),ISBLANK($E4931)),"",IF(fund_fx = "USD",_xlfn.XLOOKUP($G4931,fx[currency_code],fx[rate],1), _xlfn.XLOOKUP($G4931,fx[currency_code],fx[rate],1)/_xlfn.XLOOKUP(fund_fx,fx[currency_code],fx[rate],1)))</f>
        <v/>
      </c>
    </row>
    <row r="4932" spans="2:30" ht="13.05" customHeight="1" x14ac:dyDescent="0.3">
      <c r="B4932" s="7"/>
      <c r="C4932" s="7"/>
      <c r="D4932" s="7"/>
      <c r="E4932" s="7"/>
      <c r="F4932" s="7"/>
      <c r="G4932" s="7"/>
      <c r="H4932" s="7"/>
      <c r="I4932" s="7"/>
      <c r="J4932" s="7"/>
      <c r="K4932" s="7"/>
      <c r="L4932" s="7"/>
      <c r="M4932" s="7"/>
      <c r="N4932" s="7"/>
      <c r="O4932" s="7"/>
      <c r="P4932" s="7"/>
      <c r="Q4932" s="8"/>
      <c r="R4932" s="8"/>
      <c r="S4932" s="7"/>
      <c r="T4932" s="8"/>
      <c r="U4932" s="209"/>
      <c r="V4932" s="8"/>
      <c r="W4932" s="209"/>
      <c r="X4932" s="98"/>
      <c r="Y4932" s="78"/>
      <c r="Z4932" s="8"/>
      <c r="AA4932" s="198"/>
      <c r="AB4932" s="15"/>
      <c r="AC4932" s="176" t="str">
        <f>_xlfn.LET(_xlpm.vID,$D4932,_xlpm.vName,$E4932,_xlpm.vCountry,TRIM($O4932&amp;""),_xlpm.vPostal,TRIM($M4932&amp;""),_xlpm.vCityRaw,TRIM($L4932&amp;""),_xlpm.vCity,TRIM(LEFT(_xlpm.vCityRaw,IFERROR(FIND(",",_xlpm.vCityRaw&amp;","),LEN(_xlpm.vCityRaw)+1)-1)),_xlpm.vProv,TRIM($N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2" s="1" t="str">
        <f>IF(AND(ISBLANK($D4932),ISBLANK($E4932)),"",IF(fund_fx = "USD",_xlfn.XLOOKUP($G4932,fx[currency_code],fx[rate],1), _xlfn.XLOOKUP($G4932,fx[currency_code],fx[rate],1)/_xlfn.XLOOKUP(fund_fx,fx[currency_code],fx[rate],1)))</f>
        <v/>
      </c>
    </row>
    <row r="4933" spans="2:30" ht="13.05" customHeight="1" x14ac:dyDescent="0.3">
      <c r="B4933" s="7"/>
      <c r="C4933" s="7"/>
      <c r="D4933" s="7"/>
      <c r="E4933" s="7"/>
      <c r="F4933" s="7"/>
      <c r="G4933" s="7"/>
      <c r="H4933" s="7"/>
      <c r="I4933" s="7"/>
      <c r="J4933" s="7"/>
      <c r="K4933" s="7"/>
      <c r="L4933" s="7"/>
      <c r="M4933" s="7"/>
      <c r="N4933" s="7"/>
      <c r="O4933" s="7"/>
      <c r="P4933" s="7"/>
      <c r="Q4933" s="8"/>
      <c r="R4933" s="8"/>
      <c r="S4933" s="7"/>
      <c r="T4933" s="8"/>
      <c r="U4933" s="209"/>
      <c r="V4933" s="8"/>
      <c r="W4933" s="209"/>
      <c r="X4933" s="98"/>
      <c r="Y4933" s="78"/>
      <c r="Z4933" s="8"/>
      <c r="AA4933" s="198"/>
      <c r="AB4933" s="15"/>
      <c r="AC4933" s="176" t="str">
        <f>_xlfn.LET(_xlpm.vID,$D4933,_xlpm.vName,$E4933,_xlpm.vCountry,TRIM($O4933&amp;""),_xlpm.vPostal,TRIM($M4933&amp;""),_xlpm.vCityRaw,TRIM($L4933&amp;""),_xlpm.vCity,TRIM(LEFT(_xlpm.vCityRaw,IFERROR(FIND(",",_xlpm.vCityRaw&amp;","),LEN(_xlpm.vCityRaw)+1)-1)),_xlpm.vProv,TRIM($N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3" s="1" t="str">
        <f>IF(AND(ISBLANK($D4933),ISBLANK($E4933)),"",IF(fund_fx = "USD",_xlfn.XLOOKUP($G4933,fx[currency_code],fx[rate],1), _xlfn.XLOOKUP($G4933,fx[currency_code],fx[rate],1)/_xlfn.XLOOKUP(fund_fx,fx[currency_code],fx[rate],1)))</f>
        <v/>
      </c>
    </row>
    <row r="4934" spans="2:30" ht="13.05" customHeight="1" x14ac:dyDescent="0.3">
      <c r="B4934" s="7"/>
      <c r="C4934" s="7"/>
      <c r="D4934" s="7"/>
      <c r="E4934" s="7"/>
      <c r="F4934" s="7"/>
      <c r="G4934" s="7"/>
      <c r="H4934" s="7"/>
      <c r="I4934" s="7"/>
      <c r="J4934" s="7"/>
      <c r="K4934" s="7"/>
      <c r="L4934" s="7"/>
      <c r="M4934" s="7"/>
      <c r="N4934" s="7"/>
      <c r="O4934" s="7"/>
      <c r="P4934" s="7"/>
      <c r="Q4934" s="8"/>
      <c r="R4934" s="8"/>
      <c r="S4934" s="7"/>
      <c r="T4934" s="8"/>
      <c r="U4934" s="209"/>
      <c r="V4934" s="8"/>
      <c r="W4934" s="209"/>
      <c r="X4934" s="98"/>
      <c r="Y4934" s="78"/>
      <c r="Z4934" s="8"/>
      <c r="AA4934" s="198"/>
      <c r="AB4934" s="15"/>
      <c r="AC4934" s="176" t="str">
        <f>_xlfn.LET(_xlpm.vID,$D4934,_xlpm.vName,$E4934,_xlpm.vCountry,TRIM($O4934&amp;""),_xlpm.vPostal,TRIM($M4934&amp;""),_xlpm.vCityRaw,TRIM($L4934&amp;""),_xlpm.vCity,TRIM(LEFT(_xlpm.vCityRaw,IFERROR(FIND(",",_xlpm.vCityRaw&amp;","),LEN(_xlpm.vCityRaw)+1)-1)),_xlpm.vProv,TRIM($N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4" s="1" t="str">
        <f>IF(AND(ISBLANK($D4934),ISBLANK($E4934)),"",IF(fund_fx = "USD",_xlfn.XLOOKUP($G4934,fx[currency_code],fx[rate],1), _xlfn.XLOOKUP($G4934,fx[currency_code],fx[rate],1)/_xlfn.XLOOKUP(fund_fx,fx[currency_code],fx[rate],1)))</f>
        <v/>
      </c>
    </row>
    <row r="4935" spans="2:30" ht="13.05" customHeight="1" x14ac:dyDescent="0.3">
      <c r="B4935" s="7"/>
      <c r="C4935" s="7"/>
      <c r="D4935" s="7"/>
      <c r="E4935" s="7"/>
      <c r="F4935" s="7"/>
      <c r="G4935" s="7"/>
      <c r="H4935" s="7"/>
      <c r="I4935" s="7"/>
      <c r="J4935" s="7"/>
      <c r="K4935" s="7"/>
      <c r="L4935" s="7"/>
      <c r="M4935" s="7"/>
      <c r="N4935" s="7"/>
      <c r="O4935" s="7"/>
      <c r="P4935" s="7"/>
      <c r="Q4935" s="8"/>
      <c r="R4935" s="8"/>
      <c r="S4935" s="7"/>
      <c r="T4935" s="8"/>
      <c r="U4935" s="209"/>
      <c r="V4935" s="8"/>
      <c r="W4935" s="209"/>
      <c r="X4935" s="98"/>
      <c r="Y4935" s="78"/>
      <c r="Z4935" s="8"/>
      <c r="AA4935" s="198"/>
      <c r="AB4935" s="15"/>
      <c r="AC4935" s="176" t="str">
        <f>_xlfn.LET(_xlpm.vID,$D4935,_xlpm.vName,$E4935,_xlpm.vCountry,TRIM($O4935&amp;""),_xlpm.vPostal,TRIM($M4935&amp;""),_xlpm.vCityRaw,TRIM($L4935&amp;""),_xlpm.vCity,TRIM(LEFT(_xlpm.vCityRaw,IFERROR(FIND(",",_xlpm.vCityRaw&amp;","),LEN(_xlpm.vCityRaw)+1)-1)),_xlpm.vProv,TRIM($N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5" s="1" t="str">
        <f>IF(AND(ISBLANK($D4935),ISBLANK($E4935)),"",IF(fund_fx = "USD",_xlfn.XLOOKUP($G4935,fx[currency_code],fx[rate],1), _xlfn.XLOOKUP($G4935,fx[currency_code],fx[rate],1)/_xlfn.XLOOKUP(fund_fx,fx[currency_code],fx[rate],1)))</f>
        <v/>
      </c>
    </row>
    <row r="4936" spans="2:30" ht="13.05" customHeight="1" x14ac:dyDescent="0.3">
      <c r="B4936" s="7"/>
      <c r="C4936" s="7"/>
      <c r="D4936" s="7"/>
      <c r="E4936" s="7"/>
      <c r="F4936" s="7"/>
      <c r="G4936" s="7"/>
      <c r="H4936" s="7"/>
      <c r="I4936" s="7"/>
      <c r="J4936" s="7"/>
      <c r="K4936" s="7"/>
      <c r="L4936" s="7"/>
      <c r="M4936" s="7"/>
      <c r="N4936" s="7"/>
      <c r="O4936" s="7"/>
      <c r="P4936" s="7"/>
      <c r="Q4936" s="8"/>
      <c r="R4936" s="8"/>
      <c r="S4936" s="7"/>
      <c r="T4936" s="8"/>
      <c r="U4936" s="209"/>
      <c r="V4936" s="8"/>
      <c r="W4936" s="209"/>
      <c r="X4936" s="98"/>
      <c r="Y4936" s="78"/>
      <c r="Z4936" s="8"/>
      <c r="AA4936" s="198"/>
      <c r="AB4936" s="15"/>
      <c r="AC4936" s="176" t="str">
        <f>_xlfn.LET(_xlpm.vID,$D4936,_xlpm.vName,$E4936,_xlpm.vCountry,TRIM($O4936&amp;""),_xlpm.vPostal,TRIM($M4936&amp;""),_xlpm.vCityRaw,TRIM($L4936&amp;""),_xlpm.vCity,TRIM(LEFT(_xlpm.vCityRaw,IFERROR(FIND(",",_xlpm.vCityRaw&amp;","),LEN(_xlpm.vCityRaw)+1)-1)),_xlpm.vProv,TRIM($N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6" s="1" t="str">
        <f>IF(AND(ISBLANK($D4936),ISBLANK($E4936)),"",IF(fund_fx = "USD",_xlfn.XLOOKUP($G4936,fx[currency_code],fx[rate],1), _xlfn.XLOOKUP($G4936,fx[currency_code],fx[rate],1)/_xlfn.XLOOKUP(fund_fx,fx[currency_code],fx[rate],1)))</f>
        <v/>
      </c>
    </row>
    <row r="4937" spans="2:30" ht="13.05" customHeight="1" x14ac:dyDescent="0.3">
      <c r="B4937" s="7"/>
      <c r="C4937" s="7"/>
      <c r="D4937" s="7"/>
      <c r="E4937" s="7"/>
      <c r="F4937" s="7"/>
      <c r="G4937" s="7"/>
      <c r="H4937" s="7"/>
      <c r="I4937" s="7"/>
      <c r="J4937" s="7"/>
      <c r="K4937" s="7"/>
      <c r="L4937" s="7"/>
      <c r="M4937" s="7"/>
      <c r="N4937" s="7"/>
      <c r="O4937" s="7"/>
      <c r="P4937" s="7"/>
      <c r="Q4937" s="8"/>
      <c r="R4937" s="8"/>
      <c r="S4937" s="7"/>
      <c r="T4937" s="8"/>
      <c r="U4937" s="209"/>
      <c r="V4937" s="8"/>
      <c r="W4937" s="209"/>
      <c r="X4937" s="98"/>
      <c r="Y4937" s="78"/>
      <c r="Z4937" s="8"/>
      <c r="AA4937" s="198"/>
      <c r="AB4937" s="15"/>
      <c r="AC4937" s="176" t="str">
        <f>_xlfn.LET(_xlpm.vID,$D4937,_xlpm.vName,$E4937,_xlpm.vCountry,TRIM($O4937&amp;""),_xlpm.vPostal,TRIM($M4937&amp;""),_xlpm.vCityRaw,TRIM($L4937&amp;""),_xlpm.vCity,TRIM(LEFT(_xlpm.vCityRaw,IFERROR(FIND(",",_xlpm.vCityRaw&amp;","),LEN(_xlpm.vCityRaw)+1)-1)),_xlpm.vProv,TRIM($N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7" s="1" t="str">
        <f>IF(AND(ISBLANK($D4937),ISBLANK($E4937)),"",IF(fund_fx = "USD",_xlfn.XLOOKUP($G4937,fx[currency_code],fx[rate],1), _xlfn.XLOOKUP($G4937,fx[currency_code],fx[rate],1)/_xlfn.XLOOKUP(fund_fx,fx[currency_code],fx[rate],1)))</f>
        <v/>
      </c>
    </row>
    <row r="4938" spans="2:30" ht="13.05" customHeight="1" x14ac:dyDescent="0.3">
      <c r="B4938" s="7"/>
      <c r="C4938" s="7"/>
      <c r="D4938" s="7"/>
      <c r="E4938" s="7"/>
      <c r="F4938" s="7"/>
      <c r="G4938" s="7"/>
      <c r="H4938" s="7"/>
      <c r="I4938" s="7"/>
      <c r="J4938" s="7"/>
      <c r="K4938" s="7"/>
      <c r="L4938" s="7"/>
      <c r="M4938" s="7"/>
      <c r="N4938" s="7"/>
      <c r="O4938" s="7"/>
      <c r="P4938" s="7"/>
      <c r="Q4938" s="8"/>
      <c r="R4938" s="8"/>
      <c r="S4938" s="7"/>
      <c r="T4938" s="8"/>
      <c r="U4938" s="209"/>
      <c r="V4938" s="8"/>
      <c r="W4938" s="209"/>
      <c r="X4938" s="98"/>
      <c r="Y4938" s="78"/>
      <c r="Z4938" s="8"/>
      <c r="AA4938" s="198"/>
      <c r="AB4938" s="15"/>
      <c r="AC4938" s="176" t="str">
        <f>_xlfn.LET(_xlpm.vID,$D4938,_xlpm.vName,$E4938,_xlpm.vCountry,TRIM($O4938&amp;""),_xlpm.vPostal,TRIM($M4938&amp;""),_xlpm.vCityRaw,TRIM($L4938&amp;""),_xlpm.vCity,TRIM(LEFT(_xlpm.vCityRaw,IFERROR(FIND(",",_xlpm.vCityRaw&amp;","),LEN(_xlpm.vCityRaw)+1)-1)),_xlpm.vProv,TRIM($N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8" s="1" t="str">
        <f>IF(AND(ISBLANK($D4938),ISBLANK($E4938)),"",IF(fund_fx = "USD",_xlfn.XLOOKUP($G4938,fx[currency_code],fx[rate],1), _xlfn.XLOOKUP($G4938,fx[currency_code],fx[rate],1)/_xlfn.XLOOKUP(fund_fx,fx[currency_code],fx[rate],1)))</f>
        <v/>
      </c>
    </row>
    <row r="4939" spans="2:30" ht="13.05" customHeight="1" x14ac:dyDescent="0.3">
      <c r="B4939" s="7"/>
      <c r="C4939" s="7"/>
      <c r="D4939" s="7"/>
      <c r="E4939" s="7"/>
      <c r="F4939" s="7"/>
      <c r="G4939" s="7"/>
      <c r="H4939" s="7"/>
      <c r="I4939" s="7"/>
      <c r="J4939" s="7"/>
      <c r="K4939" s="7"/>
      <c r="L4939" s="7"/>
      <c r="M4939" s="7"/>
      <c r="N4939" s="7"/>
      <c r="O4939" s="7"/>
      <c r="P4939" s="7"/>
      <c r="Q4939" s="8"/>
      <c r="R4939" s="8"/>
      <c r="S4939" s="7"/>
      <c r="T4939" s="8"/>
      <c r="U4939" s="209"/>
      <c r="V4939" s="8"/>
      <c r="W4939" s="209"/>
      <c r="X4939" s="98"/>
      <c r="Y4939" s="78"/>
      <c r="Z4939" s="8"/>
      <c r="AA4939" s="198"/>
      <c r="AB4939" s="15"/>
      <c r="AC4939" s="176" t="str">
        <f>_xlfn.LET(_xlpm.vID,$D4939,_xlpm.vName,$E4939,_xlpm.vCountry,TRIM($O4939&amp;""),_xlpm.vPostal,TRIM($M4939&amp;""),_xlpm.vCityRaw,TRIM($L4939&amp;""),_xlpm.vCity,TRIM(LEFT(_xlpm.vCityRaw,IFERROR(FIND(",",_xlpm.vCityRaw&amp;","),LEN(_xlpm.vCityRaw)+1)-1)),_xlpm.vProv,TRIM($N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9" s="1" t="str">
        <f>IF(AND(ISBLANK($D4939),ISBLANK($E4939)),"",IF(fund_fx = "USD",_xlfn.XLOOKUP($G4939,fx[currency_code],fx[rate],1), _xlfn.XLOOKUP($G4939,fx[currency_code],fx[rate],1)/_xlfn.XLOOKUP(fund_fx,fx[currency_code],fx[rate],1)))</f>
        <v/>
      </c>
    </row>
    <row r="4940" spans="2:30" ht="13.05" customHeight="1" x14ac:dyDescent="0.3">
      <c r="B4940" s="7"/>
      <c r="C4940" s="7"/>
      <c r="D4940" s="7"/>
      <c r="E4940" s="7"/>
      <c r="F4940" s="7"/>
      <c r="G4940" s="7"/>
      <c r="H4940" s="7"/>
      <c r="I4940" s="7"/>
      <c r="J4940" s="7"/>
      <c r="K4940" s="7"/>
      <c r="L4940" s="7"/>
      <c r="M4940" s="7"/>
      <c r="N4940" s="7"/>
      <c r="O4940" s="7"/>
      <c r="P4940" s="7"/>
      <c r="Q4940" s="8"/>
      <c r="R4940" s="8"/>
      <c r="S4940" s="7"/>
      <c r="T4940" s="8"/>
      <c r="U4940" s="209"/>
      <c r="V4940" s="8"/>
      <c r="W4940" s="209"/>
      <c r="X4940" s="98"/>
      <c r="Y4940" s="78"/>
      <c r="Z4940" s="8"/>
      <c r="AA4940" s="198"/>
      <c r="AB4940" s="15"/>
      <c r="AC4940" s="176" t="str">
        <f>_xlfn.LET(_xlpm.vID,$D4940,_xlpm.vName,$E4940,_xlpm.vCountry,TRIM($O4940&amp;""),_xlpm.vPostal,TRIM($M4940&amp;""),_xlpm.vCityRaw,TRIM($L4940&amp;""),_xlpm.vCity,TRIM(LEFT(_xlpm.vCityRaw,IFERROR(FIND(",",_xlpm.vCityRaw&amp;","),LEN(_xlpm.vCityRaw)+1)-1)),_xlpm.vProv,TRIM($N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0" s="1" t="str">
        <f>IF(AND(ISBLANK($D4940),ISBLANK($E4940)),"",IF(fund_fx = "USD",_xlfn.XLOOKUP($G4940,fx[currency_code],fx[rate],1), _xlfn.XLOOKUP($G4940,fx[currency_code],fx[rate],1)/_xlfn.XLOOKUP(fund_fx,fx[currency_code],fx[rate],1)))</f>
        <v/>
      </c>
    </row>
    <row r="4941" spans="2:30" ht="13.05" customHeight="1" x14ac:dyDescent="0.3">
      <c r="B4941" s="7"/>
      <c r="C4941" s="7"/>
      <c r="D4941" s="7"/>
      <c r="E4941" s="7"/>
      <c r="F4941" s="7"/>
      <c r="G4941" s="7"/>
      <c r="H4941" s="7"/>
      <c r="I4941" s="7"/>
      <c r="J4941" s="7"/>
      <c r="K4941" s="7"/>
      <c r="L4941" s="7"/>
      <c r="M4941" s="7"/>
      <c r="N4941" s="7"/>
      <c r="O4941" s="7"/>
      <c r="P4941" s="7"/>
      <c r="Q4941" s="8"/>
      <c r="R4941" s="8"/>
      <c r="S4941" s="7"/>
      <c r="T4941" s="8"/>
      <c r="U4941" s="209"/>
      <c r="V4941" s="8"/>
      <c r="W4941" s="209"/>
      <c r="X4941" s="98"/>
      <c r="Y4941" s="78"/>
      <c r="Z4941" s="8"/>
      <c r="AA4941" s="198"/>
      <c r="AB4941" s="15"/>
      <c r="AC4941" s="176" t="str">
        <f>_xlfn.LET(_xlpm.vID,$D4941,_xlpm.vName,$E4941,_xlpm.vCountry,TRIM($O4941&amp;""),_xlpm.vPostal,TRIM($M4941&amp;""),_xlpm.vCityRaw,TRIM($L4941&amp;""),_xlpm.vCity,TRIM(LEFT(_xlpm.vCityRaw,IFERROR(FIND(",",_xlpm.vCityRaw&amp;","),LEN(_xlpm.vCityRaw)+1)-1)),_xlpm.vProv,TRIM($N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1" s="1" t="str">
        <f>IF(AND(ISBLANK($D4941),ISBLANK($E4941)),"",IF(fund_fx = "USD",_xlfn.XLOOKUP($G4941,fx[currency_code],fx[rate],1), _xlfn.XLOOKUP($G4941,fx[currency_code],fx[rate],1)/_xlfn.XLOOKUP(fund_fx,fx[currency_code],fx[rate],1)))</f>
        <v/>
      </c>
    </row>
    <row r="4942" spans="2:30" ht="13.05" customHeight="1" x14ac:dyDescent="0.3">
      <c r="B4942" s="7"/>
      <c r="C4942" s="7"/>
      <c r="D4942" s="7"/>
      <c r="E4942" s="7"/>
      <c r="F4942" s="7"/>
      <c r="G4942" s="7"/>
      <c r="H4942" s="7"/>
      <c r="I4942" s="7"/>
      <c r="J4942" s="7"/>
      <c r="K4942" s="7"/>
      <c r="L4942" s="7"/>
      <c r="M4942" s="7"/>
      <c r="N4942" s="7"/>
      <c r="O4942" s="7"/>
      <c r="P4942" s="7"/>
      <c r="Q4942" s="8"/>
      <c r="R4942" s="8"/>
      <c r="S4942" s="7"/>
      <c r="T4942" s="8"/>
      <c r="U4942" s="209"/>
      <c r="V4942" s="8"/>
      <c r="W4942" s="209"/>
      <c r="X4942" s="98"/>
      <c r="Y4942" s="78"/>
      <c r="Z4942" s="8"/>
      <c r="AA4942" s="198"/>
      <c r="AB4942" s="15"/>
      <c r="AC4942" s="176" t="str">
        <f>_xlfn.LET(_xlpm.vID,$D4942,_xlpm.vName,$E4942,_xlpm.vCountry,TRIM($O4942&amp;""),_xlpm.vPostal,TRIM($M4942&amp;""),_xlpm.vCityRaw,TRIM($L4942&amp;""),_xlpm.vCity,TRIM(LEFT(_xlpm.vCityRaw,IFERROR(FIND(",",_xlpm.vCityRaw&amp;","),LEN(_xlpm.vCityRaw)+1)-1)),_xlpm.vProv,TRIM($N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2" s="1" t="str">
        <f>IF(AND(ISBLANK($D4942),ISBLANK($E4942)),"",IF(fund_fx = "USD",_xlfn.XLOOKUP($G4942,fx[currency_code],fx[rate],1), _xlfn.XLOOKUP($G4942,fx[currency_code],fx[rate],1)/_xlfn.XLOOKUP(fund_fx,fx[currency_code],fx[rate],1)))</f>
        <v/>
      </c>
    </row>
    <row r="4943" spans="2:30" ht="13.05" customHeight="1" x14ac:dyDescent="0.3">
      <c r="B4943" s="7"/>
      <c r="C4943" s="7"/>
      <c r="D4943" s="7"/>
      <c r="E4943" s="7"/>
      <c r="F4943" s="7"/>
      <c r="G4943" s="7"/>
      <c r="H4943" s="7"/>
      <c r="I4943" s="7"/>
      <c r="J4943" s="7"/>
      <c r="K4943" s="7"/>
      <c r="L4943" s="7"/>
      <c r="M4943" s="7"/>
      <c r="N4943" s="7"/>
      <c r="O4943" s="7"/>
      <c r="P4943" s="7"/>
      <c r="Q4943" s="8"/>
      <c r="R4943" s="8"/>
      <c r="S4943" s="7"/>
      <c r="T4943" s="8"/>
      <c r="U4943" s="209"/>
      <c r="V4943" s="8"/>
      <c r="W4943" s="209"/>
      <c r="X4943" s="98"/>
      <c r="Y4943" s="78"/>
      <c r="Z4943" s="8"/>
      <c r="AA4943" s="198"/>
      <c r="AB4943" s="15"/>
      <c r="AC4943" s="176" t="str">
        <f>_xlfn.LET(_xlpm.vID,$D4943,_xlpm.vName,$E4943,_xlpm.vCountry,TRIM($O4943&amp;""),_xlpm.vPostal,TRIM($M4943&amp;""),_xlpm.vCityRaw,TRIM($L4943&amp;""),_xlpm.vCity,TRIM(LEFT(_xlpm.vCityRaw,IFERROR(FIND(",",_xlpm.vCityRaw&amp;","),LEN(_xlpm.vCityRaw)+1)-1)),_xlpm.vProv,TRIM($N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3" s="1" t="str">
        <f>IF(AND(ISBLANK($D4943),ISBLANK($E4943)),"",IF(fund_fx = "USD",_xlfn.XLOOKUP($G4943,fx[currency_code],fx[rate],1), _xlfn.XLOOKUP($G4943,fx[currency_code],fx[rate],1)/_xlfn.XLOOKUP(fund_fx,fx[currency_code],fx[rate],1)))</f>
        <v/>
      </c>
    </row>
    <row r="4944" spans="2:30" ht="13.05" customHeight="1" x14ac:dyDescent="0.3">
      <c r="B4944" s="7"/>
      <c r="C4944" s="7"/>
      <c r="D4944" s="7"/>
      <c r="E4944" s="7"/>
      <c r="F4944" s="7"/>
      <c r="G4944" s="7"/>
      <c r="H4944" s="7"/>
      <c r="I4944" s="7"/>
      <c r="J4944" s="7"/>
      <c r="K4944" s="7"/>
      <c r="L4944" s="7"/>
      <c r="M4944" s="7"/>
      <c r="N4944" s="7"/>
      <c r="O4944" s="7"/>
      <c r="P4944" s="7"/>
      <c r="Q4944" s="8"/>
      <c r="R4944" s="8"/>
      <c r="S4944" s="7"/>
      <c r="T4944" s="8"/>
      <c r="U4944" s="209"/>
      <c r="V4944" s="8"/>
      <c r="W4944" s="209"/>
      <c r="X4944" s="98"/>
      <c r="Y4944" s="78"/>
      <c r="Z4944" s="8"/>
      <c r="AA4944" s="198"/>
      <c r="AB4944" s="15"/>
      <c r="AC4944" s="176" t="str">
        <f>_xlfn.LET(_xlpm.vID,$D4944,_xlpm.vName,$E4944,_xlpm.vCountry,TRIM($O4944&amp;""),_xlpm.vPostal,TRIM($M4944&amp;""),_xlpm.vCityRaw,TRIM($L4944&amp;""),_xlpm.vCity,TRIM(LEFT(_xlpm.vCityRaw,IFERROR(FIND(",",_xlpm.vCityRaw&amp;","),LEN(_xlpm.vCityRaw)+1)-1)),_xlpm.vProv,TRIM($N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4" s="1" t="str">
        <f>IF(AND(ISBLANK($D4944),ISBLANK($E4944)),"",IF(fund_fx = "USD",_xlfn.XLOOKUP($G4944,fx[currency_code],fx[rate],1), _xlfn.XLOOKUP($G4944,fx[currency_code],fx[rate],1)/_xlfn.XLOOKUP(fund_fx,fx[currency_code],fx[rate],1)))</f>
        <v/>
      </c>
    </row>
    <row r="4945" spans="2:30" ht="13.05" customHeight="1" x14ac:dyDescent="0.3">
      <c r="B4945" s="7"/>
      <c r="C4945" s="7"/>
      <c r="D4945" s="7"/>
      <c r="E4945" s="7"/>
      <c r="F4945" s="7"/>
      <c r="G4945" s="7"/>
      <c r="H4945" s="7"/>
      <c r="I4945" s="7"/>
      <c r="J4945" s="7"/>
      <c r="K4945" s="7"/>
      <c r="L4945" s="7"/>
      <c r="M4945" s="7"/>
      <c r="N4945" s="7"/>
      <c r="O4945" s="7"/>
      <c r="P4945" s="7"/>
      <c r="Q4945" s="8"/>
      <c r="R4945" s="8"/>
      <c r="S4945" s="7"/>
      <c r="T4945" s="8"/>
      <c r="U4945" s="209"/>
      <c r="V4945" s="8"/>
      <c r="W4945" s="209"/>
      <c r="X4945" s="98"/>
      <c r="Y4945" s="78"/>
      <c r="Z4945" s="8"/>
      <c r="AA4945" s="198"/>
      <c r="AB4945" s="15"/>
      <c r="AC4945" s="176" t="str">
        <f>_xlfn.LET(_xlpm.vID,$D4945,_xlpm.vName,$E4945,_xlpm.vCountry,TRIM($O4945&amp;""),_xlpm.vPostal,TRIM($M4945&amp;""),_xlpm.vCityRaw,TRIM($L4945&amp;""),_xlpm.vCity,TRIM(LEFT(_xlpm.vCityRaw,IFERROR(FIND(",",_xlpm.vCityRaw&amp;","),LEN(_xlpm.vCityRaw)+1)-1)),_xlpm.vProv,TRIM($N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5" s="1" t="str">
        <f>IF(AND(ISBLANK($D4945),ISBLANK($E4945)),"",IF(fund_fx = "USD",_xlfn.XLOOKUP($G4945,fx[currency_code],fx[rate],1), _xlfn.XLOOKUP($G4945,fx[currency_code],fx[rate],1)/_xlfn.XLOOKUP(fund_fx,fx[currency_code],fx[rate],1)))</f>
        <v/>
      </c>
    </row>
    <row r="4946" spans="2:30" ht="13.05" customHeight="1" x14ac:dyDescent="0.3">
      <c r="B4946" s="7"/>
      <c r="C4946" s="7"/>
      <c r="D4946" s="7"/>
      <c r="E4946" s="7"/>
      <c r="F4946" s="7"/>
      <c r="G4946" s="7"/>
      <c r="H4946" s="7"/>
      <c r="I4946" s="7"/>
      <c r="J4946" s="7"/>
      <c r="K4946" s="7"/>
      <c r="L4946" s="7"/>
      <c r="M4946" s="7"/>
      <c r="N4946" s="7"/>
      <c r="O4946" s="7"/>
      <c r="P4946" s="7"/>
      <c r="Q4946" s="8"/>
      <c r="R4946" s="8"/>
      <c r="S4946" s="7"/>
      <c r="T4946" s="8"/>
      <c r="U4946" s="209"/>
      <c r="V4946" s="8"/>
      <c r="W4946" s="209"/>
      <c r="X4946" s="98"/>
      <c r="Y4946" s="78"/>
      <c r="Z4946" s="8"/>
      <c r="AA4946" s="198"/>
      <c r="AB4946" s="15"/>
      <c r="AC4946" s="176" t="str">
        <f>_xlfn.LET(_xlpm.vID,$D4946,_xlpm.vName,$E4946,_xlpm.vCountry,TRIM($O4946&amp;""),_xlpm.vPostal,TRIM($M4946&amp;""),_xlpm.vCityRaw,TRIM($L4946&amp;""),_xlpm.vCity,TRIM(LEFT(_xlpm.vCityRaw,IFERROR(FIND(",",_xlpm.vCityRaw&amp;","),LEN(_xlpm.vCityRaw)+1)-1)),_xlpm.vProv,TRIM($N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6" s="1" t="str">
        <f>IF(AND(ISBLANK($D4946),ISBLANK($E4946)),"",IF(fund_fx = "USD",_xlfn.XLOOKUP($G4946,fx[currency_code],fx[rate],1), _xlfn.XLOOKUP($G4946,fx[currency_code],fx[rate],1)/_xlfn.XLOOKUP(fund_fx,fx[currency_code],fx[rate],1)))</f>
        <v/>
      </c>
    </row>
    <row r="4947" spans="2:30" ht="13.05" customHeight="1" x14ac:dyDescent="0.3">
      <c r="B4947" s="7"/>
      <c r="C4947" s="7"/>
      <c r="D4947" s="7"/>
      <c r="E4947" s="7"/>
      <c r="F4947" s="7"/>
      <c r="G4947" s="7"/>
      <c r="H4947" s="7"/>
      <c r="I4947" s="7"/>
      <c r="J4947" s="7"/>
      <c r="K4947" s="7"/>
      <c r="L4947" s="7"/>
      <c r="M4947" s="7"/>
      <c r="N4947" s="7"/>
      <c r="O4947" s="7"/>
      <c r="P4947" s="7"/>
      <c r="Q4947" s="8"/>
      <c r="R4947" s="8"/>
      <c r="S4947" s="7"/>
      <c r="T4947" s="8"/>
      <c r="U4947" s="209"/>
      <c r="V4947" s="8"/>
      <c r="W4947" s="209"/>
      <c r="X4947" s="98"/>
      <c r="Y4947" s="78"/>
      <c r="Z4947" s="8"/>
      <c r="AA4947" s="198"/>
      <c r="AB4947" s="15"/>
      <c r="AC4947" s="176" t="str">
        <f>_xlfn.LET(_xlpm.vID,$D4947,_xlpm.vName,$E4947,_xlpm.vCountry,TRIM($O4947&amp;""),_xlpm.vPostal,TRIM($M4947&amp;""),_xlpm.vCityRaw,TRIM($L4947&amp;""),_xlpm.vCity,TRIM(LEFT(_xlpm.vCityRaw,IFERROR(FIND(",",_xlpm.vCityRaw&amp;","),LEN(_xlpm.vCityRaw)+1)-1)),_xlpm.vProv,TRIM($N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7" s="1" t="str">
        <f>IF(AND(ISBLANK($D4947),ISBLANK($E4947)),"",IF(fund_fx = "USD",_xlfn.XLOOKUP($G4947,fx[currency_code],fx[rate],1), _xlfn.XLOOKUP($G4947,fx[currency_code],fx[rate],1)/_xlfn.XLOOKUP(fund_fx,fx[currency_code],fx[rate],1)))</f>
        <v/>
      </c>
    </row>
    <row r="4948" spans="2:30" ht="13.05" customHeight="1" x14ac:dyDescent="0.3">
      <c r="B4948" s="7"/>
      <c r="C4948" s="7"/>
      <c r="D4948" s="7"/>
      <c r="E4948" s="7"/>
      <c r="F4948" s="7"/>
      <c r="G4948" s="7"/>
      <c r="H4948" s="7"/>
      <c r="I4948" s="7"/>
      <c r="J4948" s="7"/>
      <c r="K4948" s="7"/>
      <c r="L4948" s="7"/>
      <c r="M4948" s="7"/>
      <c r="N4948" s="7"/>
      <c r="O4948" s="7"/>
      <c r="P4948" s="7"/>
      <c r="Q4948" s="8"/>
      <c r="R4948" s="8"/>
      <c r="S4948" s="7"/>
      <c r="T4948" s="8"/>
      <c r="U4948" s="209"/>
      <c r="V4948" s="8"/>
      <c r="W4948" s="209"/>
      <c r="X4948" s="98"/>
      <c r="Y4948" s="78"/>
      <c r="Z4948" s="8"/>
      <c r="AA4948" s="198"/>
      <c r="AB4948" s="15"/>
      <c r="AC4948" s="176" t="str">
        <f>_xlfn.LET(_xlpm.vID,$D4948,_xlpm.vName,$E4948,_xlpm.vCountry,TRIM($O4948&amp;""),_xlpm.vPostal,TRIM($M4948&amp;""),_xlpm.vCityRaw,TRIM($L4948&amp;""),_xlpm.vCity,TRIM(LEFT(_xlpm.vCityRaw,IFERROR(FIND(",",_xlpm.vCityRaw&amp;","),LEN(_xlpm.vCityRaw)+1)-1)),_xlpm.vProv,TRIM($N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8" s="1" t="str">
        <f>IF(AND(ISBLANK($D4948),ISBLANK($E4948)),"",IF(fund_fx = "USD",_xlfn.XLOOKUP($G4948,fx[currency_code],fx[rate],1), _xlfn.XLOOKUP($G4948,fx[currency_code],fx[rate],1)/_xlfn.XLOOKUP(fund_fx,fx[currency_code],fx[rate],1)))</f>
        <v/>
      </c>
    </row>
    <row r="4949" spans="2:30" ht="13.05" customHeight="1" x14ac:dyDescent="0.3">
      <c r="B4949" s="7"/>
      <c r="C4949" s="7"/>
      <c r="D4949" s="7"/>
      <c r="E4949" s="7"/>
      <c r="F4949" s="7"/>
      <c r="G4949" s="7"/>
      <c r="H4949" s="7"/>
      <c r="I4949" s="7"/>
      <c r="J4949" s="7"/>
      <c r="K4949" s="7"/>
      <c r="L4949" s="7"/>
      <c r="M4949" s="7"/>
      <c r="N4949" s="7"/>
      <c r="O4949" s="7"/>
      <c r="P4949" s="7"/>
      <c r="Q4949" s="8"/>
      <c r="R4949" s="8"/>
      <c r="S4949" s="7"/>
      <c r="T4949" s="8"/>
      <c r="U4949" s="209"/>
      <c r="V4949" s="8"/>
      <c r="W4949" s="209"/>
      <c r="X4949" s="98"/>
      <c r="Y4949" s="78"/>
      <c r="Z4949" s="8"/>
      <c r="AA4949" s="198"/>
      <c r="AB4949" s="15"/>
      <c r="AC4949" s="176" t="str">
        <f>_xlfn.LET(_xlpm.vID,$D4949,_xlpm.vName,$E4949,_xlpm.vCountry,TRIM($O4949&amp;""),_xlpm.vPostal,TRIM($M4949&amp;""),_xlpm.vCityRaw,TRIM($L4949&amp;""),_xlpm.vCity,TRIM(LEFT(_xlpm.vCityRaw,IFERROR(FIND(",",_xlpm.vCityRaw&amp;","),LEN(_xlpm.vCityRaw)+1)-1)),_xlpm.vProv,TRIM($N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9" s="1" t="str">
        <f>IF(AND(ISBLANK($D4949),ISBLANK($E4949)),"",IF(fund_fx = "USD",_xlfn.XLOOKUP($G4949,fx[currency_code],fx[rate],1), _xlfn.XLOOKUP($G4949,fx[currency_code],fx[rate],1)/_xlfn.XLOOKUP(fund_fx,fx[currency_code],fx[rate],1)))</f>
        <v/>
      </c>
    </row>
    <row r="4950" spans="2:30" ht="13.05" customHeight="1" x14ac:dyDescent="0.3">
      <c r="B4950" s="7"/>
      <c r="C4950" s="7"/>
      <c r="D4950" s="7"/>
      <c r="E4950" s="7"/>
      <c r="F4950" s="7"/>
      <c r="G4950" s="7"/>
      <c r="H4950" s="7"/>
      <c r="I4950" s="7"/>
      <c r="J4950" s="7"/>
      <c r="K4950" s="7"/>
      <c r="L4950" s="7"/>
      <c r="M4950" s="7"/>
      <c r="N4950" s="7"/>
      <c r="O4950" s="7"/>
      <c r="P4950" s="7"/>
      <c r="Q4950" s="8"/>
      <c r="R4950" s="8"/>
      <c r="S4950" s="7"/>
      <c r="T4950" s="8"/>
      <c r="U4950" s="209"/>
      <c r="V4950" s="8"/>
      <c r="W4950" s="209"/>
      <c r="X4950" s="98"/>
      <c r="Y4950" s="78"/>
      <c r="Z4950" s="8"/>
      <c r="AA4950" s="198"/>
      <c r="AB4950" s="15"/>
      <c r="AC4950" s="176" t="str">
        <f>_xlfn.LET(_xlpm.vID,$D4950,_xlpm.vName,$E4950,_xlpm.vCountry,TRIM($O4950&amp;""),_xlpm.vPostal,TRIM($M4950&amp;""),_xlpm.vCityRaw,TRIM($L4950&amp;""),_xlpm.vCity,TRIM(LEFT(_xlpm.vCityRaw,IFERROR(FIND(",",_xlpm.vCityRaw&amp;","),LEN(_xlpm.vCityRaw)+1)-1)),_xlpm.vProv,TRIM($N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0" s="1" t="str">
        <f>IF(AND(ISBLANK($D4950),ISBLANK($E4950)),"",IF(fund_fx = "USD",_xlfn.XLOOKUP($G4950,fx[currency_code],fx[rate],1), _xlfn.XLOOKUP($G4950,fx[currency_code],fx[rate],1)/_xlfn.XLOOKUP(fund_fx,fx[currency_code],fx[rate],1)))</f>
        <v/>
      </c>
    </row>
    <row r="4951" spans="2:30" ht="13.05" customHeight="1" x14ac:dyDescent="0.3">
      <c r="B4951" s="7"/>
      <c r="C4951" s="7"/>
      <c r="D4951" s="7"/>
      <c r="E4951" s="7"/>
      <c r="F4951" s="7"/>
      <c r="G4951" s="7"/>
      <c r="H4951" s="7"/>
      <c r="I4951" s="7"/>
      <c r="J4951" s="7"/>
      <c r="K4951" s="7"/>
      <c r="L4951" s="7"/>
      <c r="M4951" s="7"/>
      <c r="N4951" s="7"/>
      <c r="O4951" s="7"/>
      <c r="P4951" s="7"/>
      <c r="Q4951" s="8"/>
      <c r="R4951" s="8"/>
      <c r="S4951" s="7"/>
      <c r="T4951" s="8"/>
      <c r="U4951" s="209"/>
      <c r="V4951" s="8"/>
      <c r="W4951" s="209"/>
      <c r="X4951" s="98"/>
      <c r="Y4951" s="78"/>
      <c r="Z4951" s="8"/>
      <c r="AA4951" s="198"/>
      <c r="AB4951" s="15"/>
      <c r="AC4951" s="176" t="str">
        <f>_xlfn.LET(_xlpm.vID,$D4951,_xlpm.vName,$E4951,_xlpm.vCountry,TRIM($O4951&amp;""),_xlpm.vPostal,TRIM($M4951&amp;""),_xlpm.vCityRaw,TRIM($L4951&amp;""),_xlpm.vCity,TRIM(LEFT(_xlpm.vCityRaw,IFERROR(FIND(",",_xlpm.vCityRaw&amp;","),LEN(_xlpm.vCityRaw)+1)-1)),_xlpm.vProv,TRIM($N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1" s="1" t="str">
        <f>IF(AND(ISBLANK($D4951),ISBLANK($E4951)),"",IF(fund_fx = "USD",_xlfn.XLOOKUP($G4951,fx[currency_code],fx[rate],1), _xlfn.XLOOKUP($G4951,fx[currency_code],fx[rate],1)/_xlfn.XLOOKUP(fund_fx,fx[currency_code],fx[rate],1)))</f>
        <v/>
      </c>
    </row>
    <row r="4952" spans="2:30" ht="13.05" customHeight="1" x14ac:dyDescent="0.3">
      <c r="B4952" s="7"/>
      <c r="C4952" s="7"/>
      <c r="D4952" s="7"/>
      <c r="E4952" s="7"/>
      <c r="F4952" s="7"/>
      <c r="G4952" s="7"/>
      <c r="H4952" s="7"/>
      <c r="I4952" s="7"/>
      <c r="J4952" s="7"/>
      <c r="K4952" s="7"/>
      <c r="L4952" s="7"/>
      <c r="M4952" s="7"/>
      <c r="N4952" s="7"/>
      <c r="O4952" s="7"/>
      <c r="P4952" s="7"/>
      <c r="Q4952" s="8"/>
      <c r="R4952" s="8"/>
      <c r="S4952" s="7"/>
      <c r="T4952" s="8"/>
      <c r="U4952" s="209"/>
      <c r="V4952" s="8"/>
      <c r="W4952" s="209"/>
      <c r="X4952" s="98"/>
      <c r="Y4952" s="78"/>
      <c r="Z4952" s="8"/>
      <c r="AA4952" s="198"/>
      <c r="AB4952" s="15"/>
      <c r="AC4952" s="176" t="str">
        <f>_xlfn.LET(_xlpm.vID,$D4952,_xlpm.vName,$E4952,_xlpm.vCountry,TRIM($O4952&amp;""),_xlpm.vPostal,TRIM($M4952&amp;""),_xlpm.vCityRaw,TRIM($L4952&amp;""),_xlpm.vCity,TRIM(LEFT(_xlpm.vCityRaw,IFERROR(FIND(",",_xlpm.vCityRaw&amp;","),LEN(_xlpm.vCityRaw)+1)-1)),_xlpm.vProv,TRIM($N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2" s="1" t="str">
        <f>IF(AND(ISBLANK($D4952),ISBLANK($E4952)),"",IF(fund_fx = "USD",_xlfn.XLOOKUP($G4952,fx[currency_code],fx[rate],1), _xlfn.XLOOKUP($G4952,fx[currency_code],fx[rate],1)/_xlfn.XLOOKUP(fund_fx,fx[currency_code],fx[rate],1)))</f>
        <v/>
      </c>
    </row>
    <row r="4953" spans="2:30" ht="13.05" customHeight="1" x14ac:dyDescent="0.3">
      <c r="B4953" s="7"/>
      <c r="C4953" s="7"/>
      <c r="D4953" s="7"/>
      <c r="E4953" s="7"/>
      <c r="F4953" s="7"/>
      <c r="G4953" s="7"/>
      <c r="H4953" s="7"/>
      <c r="I4953" s="7"/>
      <c r="J4953" s="7"/>
      <c r="K4953" s="7"/>
      <c r="L4953" s="7"/>
      <c r="M4953" s="7"/>
      <c r="N4953" s="7"/>
      <c r="O4953" s="7"/>
      <c r="P4953" s="7"/>
      <c r="Q4953" s="8"/>
      <c r="R4953" s="8"/>
      <c r="S4953" s="7"/>
      <c r="T4953" s="8"/>
      <c r="U4953" s="209"/>
      <c r="V4953" s="8"/>
      <c r="W4953" s="209"/>
      <c r="X4953" s="98"/>
      <c r="Y4953" s="78"/>
      <c r="Z4953" s="8"/>
      <c r="AA4953" s="198"/>
      <c r="AB4953" s="15"/>
      <c r="AC4953" s="176" t="str">
        <f>_xlfn.LET(_xlpm.vID,$D4953,_xlpm.vName,$E4953,_xlpm.vCountry,TRIM($O4953&amp;""),_xlpm.vPostal,TRIM($M4953&amp;""),_xlpm.vCityRaw,TRIM($L4953&amp;""),_xlpm.vCity,TRIM(LEFT(_xlpm.vCityRaw,IFERROR(FIND(",",_xlpm.vCityRaw&amp;","),LEN(_xlpm.vCityRaw)+1)-1)),_xlpm.vProv,TRIM($N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3" s="1" t="str">
        <f>IF(AND(ISBLANK($D4953),ISBLANK($E4953)),"",IF(fund_fx = "USD",_xlfn.XLOOKUP($G4953,fx[currency_code],fx[rate],1), _xlfn.XLOOKUP($G4953,fx[currency_code],fx[rate],1)/_xlfn.XLOOKUP(fund_fx,fx[currency_code],fx[rate],1)))</f>
        <v/>
      </c>
    </row>
    <row r="4954" spans="2:30" ht="13.05" customHeight="1" x14ac:dyDescent="0.3">
      <c r="B4954" s="7"/>
      <c r="C4954" s="7"/>
      <c r="D4954" s="7"/>
      <c r="E4954" s="7"/>
      <c r="F4954" s="7"/>
      <c r="G4954" s="7"/>
      <c r="H4954" s="7"/>
      <c r="I4954" s="7"/>
      <c r="J4954" s="7"/>
      <c r="K4954" s="7"/>
      <c r="L4954" s="7"/>
      <c r="M4954" s="7"/>
      <c r="N4954" s="7"/>
      <c r="O4954" s="7"/>
      <c r="P4954" s="7"/>
      <c r="Q4954" s="8"/>
      <c r="R4954" s="8"/>
      <c r="S4954" s="7"/>
      <c r="T4954" s="8"/>
      <c r="U4954" s="209"/>
      <c r="V4954" s="8"/>
      <c r="W4954" s="209"/>
      <c r="X4954" s="98"/>
      <c r="Y4954" s="78"/>
      <c r="Z4954" s="8"/>
      <c r="AA4954" s="198"/>
      <c r="AB4954" s="15"/>
      <c r="AC4954" s="176" t="str">
        <f>_xlfn.LET(_xlpm.vID,$D4954,_xlpm.vName,$E4954,_xlpm.vCountry,TRIM($O4954&amp;""),_xlpm.vPostal,TRIM($M4954&amp;""),_xlpm.vCityRaw,TRIM($L4954&amp;""),_xlpm.vCity,TRIM(LEFT(_xlpm.vCityRaw,IFERROR(FIND(",",_xlpm.vCityRaw&amp;","),LEN(_xlpm.vCityRaw)+1)-1)),_xlpm.vProv,TRIM($N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4" s="1" t="str">
        <f>IF(AND(ISBLANK($D4954),ISBLANK($E4954)),"",IF(fund_fx = "USD",_xlfn.XLOOKUP($G4954,fx[currency_code],fx[rate],1), _xlfn.XLOOKUP($G4954,fx[currency_code],fx[rate],1)/_xlfn.XLOOKUP(fund_fx,fx[currency_code],fx[rate],1)))</f>
        <v/>
      </c>
    </row>
    <row r="4955" spans="2:30" ht="13.05" customHeight="1" x14ac:dyDescent="0.3">
      <c r="B4955" s="7"/>
      <c r="C4955" s="7"/>
      <c r="D4955" s="7"/>
      <c r="E4955" s="7"/>
      <c r="F4955" s="7"/>
      <c r="G4955" s="7"/>
      <c r="H4955" s="7"/>
      <c r="I4955" s="7"/>
      <c r="J4955" s="7"/>
      <c r="K4955" s="7"/>
      <c r="L4955" s="7"/>
      <c r="M4955" s="7"/>
      <c r="N4955" s="7"/>
      <c r="O4955" s="7"/>
      <c r="P4955" s="7"/>
      <c r="Q4955" s="8"/>
      <c r="R4955" s="8"/>
      <c r="S4955" s="7"/>
      <c r="T4955" s="8"/>
      <c r="U4955" s="209"/>
      <c r="V4955" s="8"/>
      <c r="W4955" s="209"/>
      <c r="X4955" s="98"/>
      <c r="Y4955" s="78"/>
      <c r="Z4955" s="8"/>
      <c r="AA4955" s="198"/>
      <c r="AB4955" s="15"/>
      <c r="AC4955" s="176" t="str">
        <f>_xlfn.LET(_xlpm.vID,$D4955,_xlpm.vName,$E4955,_xlpm.vCountry,TRIM($O4955&amp;""),_xlpm.vPostal,TRIM($M4955&amp;""),_xlpm.vCityRaw,TRIM($L4955&amp;""),_xlpm.vCity,TRIM(LEFT(_xlpm.vCityRaw,IFERROR(FIND(",",_xlpm.vCityRaw&amp;","),LEN(_xlpm.vCityRaw)+1)-1)),_xlpm.vProv,TRIM($N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5" s="1" t="str">
        <f>IF(AND(ISBLANK($D4955),ISBLANK($E4955)),"",IF(fund_fx = "USD",_xlfn.XLOOKUP($G4955,fx[currency_code],fx[rate],1), _xlfn.XLOOKUP($G4955,fx[currency_code],fx[rate],1)/_xlfn.XLOOKUP(fund_fx,fx[currency_code],fx[rate],1)))</f>
        <v/>
      </c>
    </row>
    <row r="4956" spans="2:30" ht="13.05" customHeight="1" x14ac:dyDescent="0.3">
      <c r="B4956" s="7"/>
      <c r="C4956" s="7"/>
      <c r="D4956" s="7"/>
      <c r="E4956" s="7"/>
      <c r="F4956" s="7"/>
      <c r="G4956" s="7"/>
      <c r="H4956" s="7"/>
      <c r="I4956" s="7"/>
      <c r="J4956" s="7"/>
      <c r="K4956" s="7"/>
      <c r="L4956" s="7"/>
      <c r="M4956" s="7"/>
      <c r="N4956" s="7"/>
      <c r="O4956" s="7"/>
      <c r="P4956" s="7"/>
      <c r="Q4956" s="8"/>
      <c r="R4956" s="8"/>
      <c r="S4956" s="7"/>
      <c r="T4956" s="8"/>
      <c r="U4956" s="209"/>
      <c r="V4956" s="8"/>
      <c r="W4956" s="209"/>
      <c r="X4956" s="98"/>
      <c r="Y4956" s="78"/>
      <c r="Z4956" s="8"/>
      <c r="AA4956" s="198"/>
      <c r="AB4956" s="15"/>
      <c r="AC4956" s="176" t="str">
        <f>_xlfn.LET(_xlpm.vID,$D4956,_xlpm.vName,$E4956,_xlpm.vCountry,TRIM($O4956&amp;""),_xlpm.vPostal,TRIM($M4956&amp;""),_xlpm.vCityRaw,TRIM($L4956&amp;""),_xlpm.vCity,TRIM(LEFT(_xlpm.vCityRaw,IFERROR(FIND(",",_xlpm.vCityRaw&amp;","),LEN(_xlpm.vCityRaw)+1)-1)),_xlpm.vProv,TRIM($N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6" s="1" t="str">
        <f>IF(AND(ISBLANK($D4956),ISBLANK($E4956)),"",IF(fund_fx = "USD",_xlfn.XLOOKUP($G4956,fx[currency_code],fx[rate],1), _xlfn.XLOOKUP($G4956,fx[currency_code],fx[rate],1)/_xlfn.XLOOKUP(fund_fx,fx[currency_code],fx[rate],1)))</f>
        <v/>
      </c>
    </row>
    <row r="4957" spans="2:30" ht="13.05" customHeight="1" x14ac:dyDescent="0.3">
      <c r="B4957" s="7"/>
      <c r="C4957" s="7"/>
      <c r="D4957" s="7"/>
      <c r="E4957" s="7"/>
      <c r="F4957" s="7"/>
      <c r="G4957" s="7"/>
      <c r="H4957" s="7"/>
      <c r="I4957" s="7"/>
      <c r="J4957" s="7"/>
      <c r="K4957" s="7"/>
      <c r="L4957" s="7"/>
      <c r="M4957" s="7"/>
      <c r="N4957" s="7"/>
      <c r="O4957" s="7"/>
      <c r="P4957" s="7"/>
      <c r="Q4957" s="8"/>
      <c r="R4957" s="8"/>
      <c r="S4957" s="7"/>
      <c r="T4957" s="8"/>
      <c r="U4957" s="209"/>
      <c r="V4957" s="8"/>
      <c r="W4957" s="209"/>
      <c r="X4957" s="98"/>
      <c r="Y4957" s="78"/>
      <c r="Z4957" s="8"/>
      <c r="AA4957" s="198"/>
      <c r="AB4957" s="15"/>
      <c r="AC4957" s="176" t="str">
        <f>_xlfn.LET(_xlpm.vID,$D4957,_xlpm.vName,$E4957,_xlpm.vCountry,TRIM($O4957&amp;""),_xlpm.vPostal,TRIM($M4957&amp;""),_xlpm.vCityRaw,TRIM($L4957&amp;""),_xlpm.vCity,TRIM(LEFT(_xlpm.vCityRaw,IFERROR(FIND(",",_xlpm.vCityRaw&amp;","),LEN(_xlpm.vCityRaw)+1)-1)),_xlpm.vProv,TRIM($N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7" s="1" t="str">
        <f>IF(AND(ISBLANK($D4957),ISBLANK($E4957)),"",IF(fund_fx = "USD",_xlfn.XLOOKUP($G4957,fx[currency_code],fx[rate],1), _xlfn.XLOOKUP($G4957,fx[currency_code],fx[rate],1)/_xlfn.XLOOKUP(fund_fx,fx[currency_code],fx[rate],1)))</f>
        <v/>
      </c>
    </row>
    <row r="4958" spans="2:30" ht="13.05" customHeight="1" x14ac:dyDescent="0.3">
      <c r="B4958" s="7"/>
      <c r="C4958" s="7"/>
      <c r="D4958" s="7"/>
      <c r="E4958" s="7"/>
      <c r="F4958" s="7"/>
      <c r="G4958" s="7"/>
      <c r="H4958" s="7"/>
      <c r="I4958" s="7"/>
      <c r="J4958" s="7"/>
      <c r="K4958" s="7"/>
      <c r="L4958" s="7"/>
      <c r="M4958" s="7"/>
      <c r="N4958" s="7"/>
      <c r="O4958" s="7"/>
      <c r="P4958" s="7"/>
      <c r="Q4958" s="8"/>
      <c r="R4958" s="8"/>
      <c r="S4958" s="7"/>
      <c r="T4958" s="8"/>
      <c r="U4958" s="209"/>
      <c r="V4958" s="8"/>
      <c r="W4958" s="209"/>
      <c r="X4958" s="98"/>
      <c r="Y4958" s="78"/>
      <c r="Z4958" s="8"/>
      <c r="AA4958" s="198"/>
      <c r="AB4958" s="15"/>
      <c r="AC4958" s="176" t="str">
        <f>_xlfn.LET(_xlpm.vID,$D4958,_xlpm.vName,$E4958,_xlpm.vCountry,TRIM($O4958&amp;""),_xlpm.vPostal,TRIM($M4958&amp;""),_xlpm.vCityRaw,TRIM($L4958&amp;""),_xlpm.vCity,TRIM(LEFT(_xlpm.vCityRaw,IFERROR(FIND(",",_xlpm.vCityRaw&amp;","),LEN(_xlpm.vCityRaw)+1)-1)),_xlpm.vProv,TRIM($N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8" s="1" t="str">
        <f>IF(AND(ISBLANK($D4958),ISBLANK($E4958)),"",IF(fund_fx = "USD",_xlfn.XLOOKUP($G4958,fx[currency_code],fx[rate],1), _xlfn.XLOOKUP($G4958,fx[currency_code],fx[rate],1)/_xlfn.XLOOKUP(fund_fx,fx[currency_code],fx[rate],1)))</f>
        <v/>
      </c>
    </row>
    <row r="4959" spans="2:30" ht="13.05" customHeight="1" x14ac:dyDescent="0.3">
      <c r="B4959" s="7"/>
      <c r="C4959" s="7"/>
      <c r="D4959" s="7"/>
      <c r="E4959" s="7"/>
      <c r="F4959" s="7"/>
      <c r="G4959" s="7"/>
      <c r="H4959" s="7"/>
      <c r="I4959" s="7"/>
      <c r="J4959" s="7"/>
      <c r="K4959" s="7"/>
      <c r="L4959" s="7"/>
      <c r="M4959" s="7"/>
      <c r="N4959" s="7"/>
      <c r="O4959" s="7"/>
      <c r="P4959" s="7"/>
      <c r="Q4959" s="8"/>
      <c r="R4959" s="8"/>
      <c r="S4959" s="7"/>
      <c r="T4959" s="8"/>
      <c r="U4959" s="209"/>
      <c r="V4959" s="8"/>
      <c r="W4959" s="209"/>
      <c r="X4959" s="98"/>
      <c r="Y4959" s="78"/>
      <c r="Z4959" s="8"/>
      <c r="AA4959" s="198"/>
      <c r="AB4959" s="15"/>
      <c r="AC4959" s="176" t="str">
        <f>_xlfn.LET(_xlpm.vID,$D4959,_xlpm.vName,$E4959,_xlpm.vCountry,TRIM($O4959&amp;""),_xlpm.vPostal,TRIM($M4959&amp;""),_xlpm.vCityRaw,TRIM($L4959&amp;""),_xlpm.vCity,TRIM(LEFT(_xlpm.vCityRaw,IFERROR(FIND(",",_xlpm.vCityRaw&amp;","),LEN(_xlpm.vCityRaw)+1)-1)),_xlpm.vProv,TRIM($N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9" s="1" t="str">
        <f>IF(AND(ISBLANK($D4959),ISBLANK($E4959)),"",IF(fund_fx = "USD",_xlfn.XLOOKUP($G4959,fx[currency_code],fx[rate],1), _xlfn.XLOOKUP($G4959,fx[currency_code],fx[rate],1)/_xlfn.XLOOKUP(fund_fx,fx[currency_code],fx[rate],1)))</f>
        <v/>
      </c>
    </row>
    <row r="4960" spans="2:30" ht="13.05" customHeight="1" x14ac:dyDescent="0.3">
      <c r="B4960" s="7"/>
      <c r="C4960" s="7"/>
      <c r="D4960" s="7"/>
      <c r="E4960" s="7"/>
      <c r="F4960" s="7"/>
      <c r="G4960" s="7"/>
      <c r="H4960" s="7"/>
      <c r="I4960" s="7"/>
      <c r="J4960" s="7"/>
      <c r="K4960" s="7"/>
      <c r="L4960" s="7"/>
      <c r="M4960" s="7"/>
      <c r="N4960" s="7"/>
      <c r="O4960" s="7"/>
      <c r="P4960" s="7"/>
      <c r="Q4960" s="8"/>
      <c r="R4960" s="8"/>
      <c r="S4960" s="7"/>
      <c r="T4960" s="8"/>
      <c r="U4960" s="209"/>
      <c r="V4960" s="8"/>
      <c r="W4960" s="209"/>
      <c r="X4960" s="98"/>
      <c r="Y4960" s="78"/>
      <c r="Z4960" s="8"/>
      <c r="AA4960" s="198"/>
      <c r="AB4960" s="15"/>
      <c r="AC4960" s="176" t="str">
        <f>_xlfn.LET(_xlpm.vID,$D4960,_xlpm.vName,$E4960,_xlpm.vCountry,TRIM($O4960&amp;""),_xlpm.vPostal,TRIM($M4960&amp;""),_xlpm.vCityRaw,TRIM($L4960&amp;""),_xlpm.vCity,TRIM(LEFT(_xlpm.vCityRaw,IFERROR(FIND(",",_xlpm.vCityRaw&amp;","),LEN(_xlpm.vCityRaw)+1)-1)),_xlpm.vProv,TRIM($N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0" s="1" t="str">
        <f>IF(AND(ISBLANK($D4960),ISBLANK($E4960)),"",IF(fund_fx = "USD",_xlfn.XLOOKUP($G4960,fx[currency_code],fx[rate],1), _xlfn.XLOOKUP($G4960,fx[currency_code],fx[rate],1)/_xlfn.XLOOKUP(fund_fx,fx[currency_code],fx[rate],1)))</f>
        <v/>
      </c>
    </row>
    <row r="4961" spans="2:30" ht="13.05" customHeight="1" x14ac:dyDescent="0.3">
      <c r="B4961" s="7"/>
      <c r="C4961" s="7"/>
      <c r="D4961" s="7"/>
      <c r="E4961" s="7"/>
      <c r="F4961" s="7"/>
      <c r="G4961" s="7"/>
      <c r="H4961" s="7"/>
      <c r="I4961" s="7"/>
      <c r="J4961" s="7"/>
      <c r="K4961" s="7"/>
      <c r="L4961" s="7"/>
      <c r="M4961" s="7"/>
      <c r="N4961" s="7"/>
      <c r="O4961" s="7"/>
      <c r="P4961" s="7"/>
      <c r="Q4961" s="8"/>
      <c r="R4961" s="8"/>
      <c r="S4961" s="7"/>
      <c r="T4961" s="8"/>
      <c r="U4961" s="209"/>
      <c r="V4961" s="8"/>
      <c r="W4961" s="209"/>
      <c r="X4961" s="98"/>
      <c r="Y4961" s="78"/>
      <c r="Z4961" s="8"/>
      <c r="AA4961" s="198"/>
      <c r="AB4961" s="15"/>
      <c r="AC4961" s="176" t="str">
        <f>_xlfn.LET(_xlpm.vID,$D4961,_xlpm.vName,$E4961,_xlpm.vCountry,TRIM($O4961&amp;""),_xlpm.vPostal,TRIM($M4961&amp;""),_xlpm.vCityRaw,TRIM($L4961&amp;""),_xlpm.vCity,TRIM(LEFT(_xlpm.vCityRaw,IFERROR(FIND(",",_xlpm.vCityRaw&amp;","),LEN(_xlpm.vCityRaw)+1)-1)),_xlpm.vProv,TRIM($N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1" s="1" t="str">
        <f>IF(AND(ISBLANK($D4961),ISBLANK($E4961)),"",IF(fund_fx = "USD",_xlfn.XLOOKUP($G4961,fx[currency_code],fx[rate],1), _xlfn.XLOOKUP($G4961,fx[currency_code],fx[rate],1)/_xlfn.XLOOKUP(fund_fx,fx[currency_code],fx[rate],1)))</f>
        <v/>
      </c>
    </row>
    <row r="4962" spans="2:30" ht="13.05" customHeight="1" x14ac:dyDescent="0.3">
      <c r="B4962" s="7"/>
      <c r="C4962" s="7"/>
      <c r="D4962" s="7"/>
      <c r="E4962" s="7"/>
      <c r="F4962" s="7"/>
      <c r="G4962" s="7"/>
      <c r="H4962" s="7"/>
      <c r="I4962" s="7"/>
      <c r="J4962" s="7"/>
      <c r="K4962" s="7"/>
      <c r="L4962" s="7"/>
      <c r="M4962" s="7"/>
      <c r="N4962" s="7"/>
      <c r="O4962" s="7"/>
      <c r="P4962" s="7"/>
      <c r="Q4962" s="8"/>
      <c r="R4962" s="8"/>
      <c r="S4962" s="7"/>
      <c r="T4962" s="8"/>
      <c r="U4962" s="209"/>
      <c r="V4962" s="8"/>
      <c r="W4962" s="209"/>
      <c r="X4962" s="98"/>
      <c r="Y4962" s="78"/>
      <c r="Z4962" s="8"/>
      <c r="AA4962" s="198"/>
      <c r="AB4962" s="15"/>
      <c r="AC4962" s="176" t="str">
        <f>_xlfn.LET(_xlpm.vID,$D4962,_xlpm.vName,$E4962,_xlpm.vCountry,TRIM($O4962&amp;""),_xlpm.vPostal,TRIM($M4962&amp;""),_xlpm.vCityRaw,TRIM($L4962&amp;""),_xlpm.vCity,TRIM(LEFT(_xlpm.vCityRaw,IFERROR(FIND(",",_xlpm.vCityRaw&amp;","),LEN(_xlpm.vCityRaw)+1)-1)),_xlpm.vProv,TRIM($N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2" s="1" t="str">
        <f>IF(AND(ISBLANK($D4962),ISBLANK($E4962)),"",IF(fund_fx = "USD",_xlfn.XLOOKUP($G4962,fx[currency_code],fx[rate],1), _xlfn.XLOOKUP($G4962,fx[currency_code],fx[rate],1)/_xlfn.XLOOKUP(fund_fx,fx[currency_code],fx[rate],1)))</f>
        <v/>
      </c>
    </row>
    <row r="4963" spans="2:30" ht="13.05" customHeight="1" x14ac:dyDescent="0.3">
      <c r="B4963" s="7"/>
      <c r="C4963" s="7"/>
      <c r="D4963" s="7"/>
      <c r="E4963" s="7"/>
      <c r="F4963" s="7"/>
      <c r="G4963" s="7"/>
      <c r="H4963" s="7"/>
      <c r="I4963" s="7"/>
      <c r="J4963" s="7"/>
      <c r="K4963" s="7"/>
      <c r="L4963" s="7"/>
      <c r="M4963" s="7"/>
      <c r="N4963" s="7"/>
      <c r="O4963" s="7"/>
      <c r="P4963" s="7"/>
      <c r="Q4963" s="8"/>
      <c r="R4963" s="8"/>
      <c r="S4963" s="7"/>
      <c r="T4963" s="8"/>
      <c r="U4963" s="209"/>
      <c r="V4963" s="8"/>
      <c r="W4963" s="209"/>
      <c r="X4963" s="98"/>
      <c r="Y4963" s="78"/>
      <c r="Z4963" s="8"/>
      <c r="AA4963" s="198"/>
      <c r="AB4963" s="15"/>
      <c r="AC4963" s="176" t="str">
        <f>_xlfn.LET(_xlpm.vID,$D4963,_xlpm.vName,$E4963,_xlpm.vCountry,TRIM($O4963&amp;""),_xlpm.vPostal,TRIM($M4963&amp;""),_xlpm.vCityRaw,TRIM($L4963&amp;""),_xlpm.vCity,TRIM(LEFT(_xlpm.vCityRaw,IFERROR(FIND(",",_xlpm.vCityRaw&amp;","),LEN(_xlpm.vCityRaw)+1)-1)),_xlpm.vProv,TRIM($N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3" s="1" t="str">
        <f>IF(AND(ISBLANK($D4963),ISBLANK($E4963)),"",IF(fund_fx = "USD",_xlfn.XLOOKUP($G4963,fx[currency_code],fx[rate],1), _xlfn.XLOOKUP($G4963,fx[currency_code],fx[rate],1)/_xlfn.XLOOKUP(fund_fx,fx[currency_code],fx[rate],1)))</f>
        <v/>
      </c>
    </row>
    <row r="4964" spans="2:30" ht="13.05" customHeight="1" x14ac:dyDescent="0.3">
      <c r="B4964" s="7"/>
      <c r="C4964" s="7"/>
      <c r="D4964" s="7"/>
      <c r="E4964" s="7"/>
      <c r="F4964" s="7"/>
      <c r="G4964" s="7"/>
      <c r="H4964" s="7"/>
      <c r="I4964" s="7"/>
      <c r="J4964" s="7"/>
      <c r="K4964" s="7"/>
      <c r="L4964" s="7"/>
      <c r="M4964" s="7"/>
      <c r="N4964" s="7"/>
      <c r="O4964" s="7"/>
      <c r="P4964" s="7"/>
      <c r="Q4964" s="8"/>
      <c r="R4964" s="8"/>
      <c r="S4964" s="7"/>
      <c r="T4964" s="8"/>
      <c r="U4964" s="209"/>
      <c r="V4964" s="8"/>
      <c r="W4964" s="209"/>
      <c r="X4964" s="98"/>
      <c r="Y4964" s="78"/>
      <c r="Z4964" s="8"/>
      <c r="AA4964" s="198"/>
      <c r="AB4964" s="15"/>
      <c r="AC4964" s="176" t="str">
        <f>_xlfn.LET(_xlpm.vID,$D4964,_xlpm.vName,$E4964,_xlpm.vCountry,TRIM($O4964&amp;""),_xlpm.vPostal,TRIM($M4964&amp;""),_xlpm.vCityRaw,TRIM($L4964&amp;""),_xlpm.vCity,TRIM(LEFT(_xlpm.vCityRaw,IFERROR(FIND(",",_xlpm.vCityRaw&amp;","),LEN(_xlpm.vCityRaw)+1)-1)),_xlpm.vProv,TRIM($N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4" s="1" t="str">
        <f>IF(AND(ISBLANK($D4964),ISBLANK($E4964)),"",IF(fund_fx = "USD",_xlfn.XLOOKUP($G4964,fx[currency_code],fx[rate],1), _xlfn.XLOOKUP($G4964,fx[currency_code],fx[rate],1)/_xlfn.XLOOKUP(fund_fx,fx[currency_code],fx[rate],1)))</f>
        <v/>
      </c>
    </row>
    <row r="4965" spans="2:30" ht="13.05" customHeight="1" x14ac:dyDescent="0.3">
      <c r="B4965" s="7"/>
      <c r="C4965" s="7"/>
      <c r="D4965" s="7"/>
      <c r="E4965" s="7"/>
      <c r="F4965" s="7"/>
      <c r="G4965" s="7"/>
      <c r="H4965" s="7"/>
      <c r="I4965" s="7"/>
      <c r="J4965" s="7"/>
      <c r="K4965" s="7"/>
      <c r="L4965" s="7"/>
      <c r="M4965" s="7"/>
      <c r="N4965" s="7"/>
      <c r="O4965" s="7"/>
      <c r="P4965" s="7"/>
      <c r="Q4965" s="8"/>
      <c r="R4965" s="8"/>
      <c r="S4965" s="7"/>
      <c r="T4965" s="8"/>
      <c r="U4965" s="209"/>
      <c r="V4965" s="8"/>
      <c r="W4965" s="209"/>
      <c r="X4965" s="98"/>
      <c r="Y4965" s="78"/>
      <c r="Z4965" s="8"/>
      <c r="AA4965" s="198"/>
      <c r="AB4965" s="15"/>
      <c r="AC4965" s="176" t="str">
        <f>_xlfn.LET(_xlpm.vID,$D4965,_xlpm.vName,$E4965,_xlpm.vCountry,TRIM($O4965&amp;""),_xlpm.vPostal,TRIM($M4965&amp;""),_xlpm.vCityRaw,TRIM($L4965&amp;""),_xlpm.vCity,TRIM(LEFT(_xlpm.vCityRaw,IFERROR(FIND(",",_xlpm.vCityRaw&amp;","),LEN(_xlpm.vCityRaw)+1)-1)),_xlpm.vProv,TRIM($N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5" s="1" t="str">
        <f>IF(AND(ISBLANK($D4965),ISBLANK($E4965)),"",IF(fund_fx = "USD",_xlfn.XLOOKUP($G4965,fx[currency_code],fx[rate],1), _xlfn.XLOOKUP($G4965,fx[currency_code],fx[rate],1)/_xlfn.XLOOKUP(fund_fx,fx[currency_code],fx[rate],1)))</f>
        <v/>
      </c>
    </row>
    <row r="4966" spans="2:30" ht="13.05" customHeight="1" x14ac:dyDescent="0.3">
      <c r="B4966" s="7"/>
      <c r="C4966" s="7"/>
      <c r="D4966" s="7"/>
      <c r="E4966" s="7"/>
      <c r="F4966" s="7"/>
      <c r="G4966" s="7"/>
      <c r="H4966" s="7"/>
      <c r="I4966" s="7"/>
      <c r="J4966" s="7"/>
      <c r="K4966" s="7"/>
      <c r="L4966" s="7"/>
      <c r="M4966" s="7"/>
      <c r="N4966" s="7"/>
      <c r="O4966" s="7"/>
      <c r="P4966" s="7"/>
      <c r="Q4966" s="8"/>
      <c r="R4966" s="8"/>
      <c r="S4966" s="7"/>
      <c r="T4966" s="8"/>
      <c r="U4966" s="209"/>
      <c r="V4966" s="8"/>
      <c r="W4966" s="209"/>
      <c r="X4966" s="98"/>
      <c r="Y4966" s="78"/>
      <c r="Z4966" s="8"/>
      <c r="AA4966" s="198"/>
      <c r="AB4966" s="15"/>
      <c r="AC4966" s="176" t="str">
        <f>_xlfn.LET(_xlpm.vID,$D4966,_xlpm.vName,$E4966,_xlpm.vCountry,TRIM($O4966&amp;""),_xlpm.vPostal,TRIM($M4966&amp;""),_xlpm.vCityRaw,TRIM($L4966&amp;""),_xlpm.vCity,TRIM(LEFT(_xlpm.vCityRaw,IFERROR(FIND(",",_xlpm.vCityRaw&amp;","),LEN(_xlpm.vCityRaw)+1)-1)),_xlpm.vProv,TRIM($N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6" s="1" t="str">
        <f>IF(AND(ISBLANK($D4966),ISBLANK($E4966)),"",IF(fund_fx = "USD",_xlfn.XLOOKUP($G4966,fx[currency_code],fx[rate],1), _xlfn.XLOOKUP($G4966,fx[currency_code],fx[rate],1)/_xlfn.XLOOKUP(fund_fx,fx[currency_code],fx[rate],1)))</f>
        <v/>
      </c>
    </row>
    <row r="4967" spans="2:30" ht="13.05" customHeight="1" x14ac:dyDescent="0.3">
      <c r="B4967" s="7"/>
      <c r="C4967" s="7"/>
      <c r="D4967" s="7"/>
      <c r="E4967" s="7"/>
      <c r="F4967" s="7"/>
      <c r="G4967" s="7"/>
      <c r="H4967" s="7"/>
      <c r="I4967" s="7"/>
      <c r="J4967" s="7"/>
      <c r="K4967" s="7"/>
      <c r="L4967" s="7"/>
      <c r="M4967" s="7"/>
      <c r="N4967" s="7"/>
      <c r="O4967" s="7"/>
      <c r="P4967" s="7"/>
      <c r="Q4967" s="8"/>
      <c r="R4967" s="8"/>
      <c r="S4967" s="7"/>
      <c r="T4967" s="8"/>
      <c r="U4967" s="209"/>
      <c r="V4967" s="8"/>
      <c r="W4967" s="209"/>
      <c r="X4967" s="98"/>
      <c r="Y4967" s="78"/>
      <c r="Z4967" s="8"/>
      <c r="AA4967" s="198"/>
      <c r="AB4967" s="15"/>
      <c r="AC4967" s="176" t="str">
        <f>_xlfn.LET(_xlpm.vID,$D4967,_xlpm.vName,$E4967,_xlpm.vCountry,TRIM($O4967&amp;""),_xlpm.vPostal,TRIM($M4967&amp;""),_xlpm.vCityRaw,TRIM($L4967&amp;""),_xlpm.vCity,TRIM(LEFT(_xlpm.vCityRaw,IFERROR(FIND(",",_xlpm.vCityRaw&amp;","),LEN(_xlpm.vCityRaw)+1)-1)),_xlpm.vProv,TRIM($N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7" s="1" t="str">
        <f>IF(AND(ISBLANK($D4967),ISBLANK($E4967)),"",IF(fund_fx = "USD",_xlfn.XLOOKUP($G4967,fx[currency_code],fx[rate],1), _xlfn.XLOOKUP($G4967,fx[currency_code],fx[rate],1)/_xlfn.XLOOKUP(fund_fx,fx[currency_code],fx[rate],1)))</f>
        <v/>
      </c>
    </row>
    <row r="4968" spans="2:30" ht="13.05" customHeight="1" x14ac:dyDescent="0.3">
      <c r="B4968" s="7"/>
      <c r="C4968" s="7"/>
      <c r="D4968" s="7"/>
      <c r="E4968" s="7"/>
      <c r="F4968" s="7"/>
      <c r="G4968" s="7"/>
      <c r="H4968" s="7"/>
      <c r="I4968" s="7"/>
      <c r="J4968" s="7"/>
      <c r="K4968" s="7"/>
      <c r="L4968" s="7"/>
      <c r="M4968" s="7"/>
      <c r="N4968" s="7"/>
      <c r="O4968" s="7"/>
      <c r="P4968" s="7"/>
      <c r="Q4968" s="8"/>
      <c r="R4968" s="8"/>
      <c r="S4968" s="7"/>
      <c r="T4968" s="8"/>
      <c r="U4968" s="209"/>
      <c r="V4968" s="8"/>
      <c r="W4968" s="209"/>
      <c r="X4968" s="98"/>
      <c r="Y4968" s="78"/>
      <c r="Z4968" s="8"/>
      <c r="AA4968" s="198"/>
      <c r="AB4968" s="15"/>
      <c r="AC4968" s="176" t="str">
        <f>_xlfn.LET(_xlpm.vID,$D4968,_xlpm.vName,$E4968,_xlpm.vCountry,TRIM($O4968&amp;""),_xlpm.vPostal,TRIM($M4968&amp;""),_xlpm.vCityRaw,TRIM($L4968&amp;""),_xlpm.vCity,TRIM(LEFT(_xlpm.vCityRaw,IFERROR(FIND(",",_xlpm.vCityRaw&amp;","),LEN(_xlpm.vCityRaw)+1)-1)),_xlpm.vProv,TRIM($N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8" s="1" t="str">
        <f>IF(AND(ISBLANK($D4968),ISBLANK($E4968)),"",IF(fund_fx = "USD",_xlfn.XLOOKUP($G4968,fx[currency_code],fx[rate],1), _xlfn.XLOOKUP($G4968,fx[currency_code],fx[rate],1)/_xlfn.XLOOKUP(fund_fx,fx[currency_code],fx[rate],1)))</f>
        <v/>
      </c>
    </row>
    <row r="4969" spans="2:30" ht="13.05" customHeight="1" x14ac:dyDescent="0.3">
      <c r="B4969" s="7"/>
      <c r="C4969" s="7"/>
      <c r="D4969" s="7"/>
      <c r="E4969" s="7"/>
      <c r="F4969" s="7"/>
      <c r="G4969" s="7"/>
      <c r="H4969" s="7"/>
      <c r="I4969" s="7"/>
      <c r="J4969" s="7"/>
      <c r="K4969" s="7"/>
      <c r="L4969" s="7"/>
      <c r="M4969" s="7"/>
      <c r="N4969" s="7"/>
      <c r="O4969" s="7"/>
      <c r="P4969" s="7"/>
      <c r="Q4969" s="8"/>
      <c r="R4969" s="8"/>
      <c r="S4969" s="7"/>
      <c r="T4969" s="8"/>
      <c r="U4969" s="209"/>
      <c r="V4969" s="8"/>
      <c r="W4969" s="209"/>
      <c r="X4969" s="98"/>
      <c r="Y4969" s="78"/>
      <c r="Z4969" s="8"/>
      <c r="AA4969" s="198"/>
      <c r="AB4969" s="15"/>
      <c r="AC4969" s="176" t="str">
        <f>_xlfn.LET(_xlpm.vID,$D4969,_xlpm.vName,$E4969,_xlpm.vCountry,TRIM($O4969&amp;""),_xlpm.vPostal,TRIM($M4969&amp;""),_xlpm.vCityRaw,TRIM($L4969&amp;""),_xlpm.vCity,TRIM(LEFT(_xlpm.vCityRaw,IFERROR(FIND(",",_xlpm.vCityRaw&amp;","),LEN(_xlpm.vCityRaw)+1)-1)),_xlpm.vProv,TRIM($N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9" s="1" t="str">
        <f>IF(AND(ISBLANK($D4969),ISBLANK($E4969)),"",IF(fund_fx = "USD",_xlfn.XLOOKUP($G4969,fx[currency_code],fx[rate],1), _xlfn.XLOOKUP($G4969,fx[currency_code],fx[rate],1)/_xlfn.XLOOKUP(fund_fx,fx[currency_code],fx[rate],1)))</f>
        <v/>
      </c>
    </row>
    <row r="4970" spans="2:30" ht="13.05" customHeight="1" x14ac:dyDescent="0.3">
      <c r="B4970" s="7"/>
      <c r="C4970" s="7"/>
      <c r="D4970" s="7"/>
      <c r="E4970" s="7"/>
      <c r="F4970" s="7"/>
      <c r="G4970" s="7"/>
      <c r="H4970" s="7"/>
      <c r="I4970" s="7"/>
      <c r="J4970" s="7"/>
      <c r="K4970" s="7"/>
      <c r="L4970" s="7"/>
      <c r="M4970" s="7"/>
      <c r="N4970" s="7"/>
      <c r="O4970" s="7"/>
      <c r="P4970" s="7"/>
      <c r="Q4970" s="8"/>
      <c r="R4970" s="8"/>
      <c r="S4970" s="7"/>
      <c r="T4970" s="8"/>
      <c r="U4970" s="209"/>
      <c r="V4970" s="8"/>
      <c r="W4970" s="209"/>
      <c r="X4970" s="98"/>
      <c r="Y4970" s="78"/>
      <c r="Z4970" s="8"/>
      <c r="AA4970" s="198"/>
      <c r="AB4970" s="15"/>
      <c r="AC4970" s="176" t="str">
        <f>_xlfn.LET(_xlpm.vID,$D4970,_xlpm.vName,$E4970,_xlpm.vCountry,TRIM($O4970&amp;""),_xlpm.vPostal,TRIM($M4970&amp;""),_xlpm.vCityRaw,TRIM($L4970&amp;""),_xlpm.vCity,TRIM(LEFT(_xlpm.vCityRaw,IFERROR(FIND(",",_xlpm.vCityRaw&amp;","),LEN(_xlpm.vCityRaw)+1)-1)),_xlpm.vProv,TRIM($N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0" s="1" t="str">
        <f>IF(AND(ISBLANK($D4970),ISBLANK($E4970)),"",IF(fund_fx = "USD",_xlfn.XLOOKUP($G4970,fx[currency_code],fx[rate],1), _xlfn.XLOOKUP($G4970,fx[currency_code],fx[rate],1)/_xlfn.XLOOKUP(fund_fx,fx[currency_code],fx[rate],1)))</f>
        <v/>
      </c>
    </row>
    <row r="4971" spans="2:30" ht="13.05" customHeight="1" x14ac:dyDescent="0.3">
      <c r="B4971" s="7"/>
      <c r="C4971" s="7"/>
      <c r="D4971" s="7"/>
      <c r="E4971" s="7"/>
      <c r="F4971" s="7"/>
      <c r="G4971" s="7"/>
      <c r="H4971" s="7"/>
      <c r="I4971" s="7"/>
      <c r="J4971" s="7"/>
      <c r="K4971" s="7"/>
      <c r="L4971" s="7"/>
      <c r="M4971" s="7"/>
      <c r="N4971" s="7"/>
      <c r="O4971" s="7"/>
      <c r="P4971" s="7"/>
      <c r="Q4971" s="8"/>
      <c r="R4971" s="8"/>
      <c r="S4971" s="7"/>
      <c r="T4971" s="8"/>
      <c r="U4971" s="209"/>
      <c r="V4971" s="8"/>
      <c r="W4971" s="209"/>
      <c r="X4971" s="98"/>
      <c r="Y4971" s="78"/>
      <c r="Z4971" s="8"/>
      <c r="AA4971" s="198"/>
      <c r="AB4971" s="15"/>
      <c r="AC4971" s="176" t="str">
        <f>_xlfn.LET(_xlpm.vID,$D4971,_xlpm.vName,$E4971,_xlpm.vCountry,TRIM($O4971&amp;""),_xlpm.vPostal,TRIM($M4971&amp;""),_xlpm.vCityRaw,TRIM($L4971&amp;""),_xlpm.vCity,TRIM(LEFT(_xlpm.vCityRaw,IFERROR(FIND(",",_xlpm.vCityRaw&amp;","),LEN(_xlpm.vCityRaw)+1)-1)),_xlpm.vProv,TRIM($N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1" s="1" t="str">
        <f>IF(AND(ISBLANK($D4971),ISBLANK($E4971)),"",IF(fund_fx = "USD",_xlfn.XLOOKUP($G4971,fx[currency_code],fx[rate],1), _xlfn.XLOOKUP($G4971,fx[currency_code],fx[rate],1)/_xlfn.XLOOKUP(fund_fx,fx[currency_code],fx[rate],1)))</f>
        <v/>
      </c>
    </row>
    <row r="4972" spans="2:30" ht="13.05" customHeight="1" x14ac:dyDescent="0.3">
      <c r="B4972" s="7"/>
      <c r="C4972" s="7"/>
      <c r="D4972" s="7"/>
      <c r="E4972" s="7"/>
      <c r="F4972" s="7"/>
      <c r="G4972" s="7"/>
      <c r="H4972" s="7"/>
      <c r="I4972" s="7"/>
      <c r="J4972" s="7"/>
      <c r="K4972" s="7"/>
      <c r="L4972" s="7"/>
      <c r="M4972" s="7"/>
      <c r="N4972" s="7"/>
      <c r="O4972" s="7"/>
      <c r="P4972" s="7"/>
      <c r="Q4972" s="8"/>
      <c r="R4972" s="8"/>
      <c r="S4972" s="7"/>
      <c r="T4972" s="8"/>
      <c r="U4972" s="209"/>
      <c r="V4972" s="8"/>
      <c r="W4972" s="209"/>
      <c r="X4972" s="98"/>
      <c r="Y4972" s="78"/>
      <c r="Z4972" s="8"/>
      <c r="AA4972" s="198"/>
      <c r="AB4972" s="15"/>
      <c r="AC4972" s="176" t="str">
        <f>_xlfn.LET(_xlpm.vID,$D4972,_xlpm.vName,$E4972,_xlpm.vCountry,TRIM($O4972&amp;""),_xlpm.vPostal,TRIM($M4972&amp;""),_xlpm.vCityRaw,TRIM($L4972&amp;""),_xlpm.vCity,TRIM(LEFT(_xlpm.vCityRaw,IFERROR(FIND(",",_xlpm.vCityRaw&amp;","),LEN(_xlpm.vCityRaw)+1)-1)),_xlpm.vProv,TRIM($N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2" s="1" t="str">
        <f>IF(AND(ISBLANK($D4972),ISBLANK($E4972)),"",IF(fund_fx = "USD",_xlfn.XLOOKUP($G4972,fx[currency_code],fx[rate],1), _xlfn.XLOOKUP($G4972,fx[currency_code],fx[rate],1)/_xlfn.XLOOKUP(fund_fx,fx[currency_code],fx[rate],1)))</f>
        <v/>
      </c>
    </row>
    <row r="4973" spans="2:30" ht="13.05" customHeight="1" x14ac:dyDescent="0.3">
      <c r="B4973" s="7"/>
      <c r="C4973" s="7"/>
      <c r="D4973" s="7"/>
      <c r="E4973" s="7"/>
      <c r="F4973" s="7"/>
      <c r="G4973" s="7"/>
      <c r="H4973" s="7"/>
      <c r="I4973" s="7"/>
      <c r="J4973" s="7"/>
      <c r="K4973" s="7"/>
      <c r="L4973" s="7"/>
      <c r="M4973" s="7"/>
      <c r="N4973" s="7"/>
      <c r="O4973" s="7"/>
      <c r="P4973" s="7"/>
      <c r="Q4973" s="8"/>
      <c r="R4973" s="8"/>
      <c r="S4973" s="7"/>
      <c r="T4973" s="8"/>
      <c r="U4973" s="209"/>
      <c r="V4973" s="8"/>
      <c r="W4973" s="209"/>
      <c r="X4973" s="98"/>
      <c r="Y4973" s="78"/>
      <c r="Z4973" s="8"/>
      <c r="AA4973" s="198"/>
      <c r="AB4973" s="15"/>
      <c r="AC4973" s="176" t="str">
        <f>_xlfn.LET(_xlpm.vID,$D4973,_xlpm.vName,$E4973,_xlpm.vCountry,TRIM($O4973&amp;""),_xlpm.vPostal,TRIM($M4973&amp;""),_xlpm.vCityRaw,TRIM($L4973&amp;""),_xlpm.vCity,TRIM(LEFT(_xlpm.vCityRaw,IFERROR(FIND(",",_xlpm.vCityRaw&amp;","),LEN(_xlpm.vCityRaw)+1)-1)),_xlpm.vProv,TRIM($N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3" s="1" t="str">
        <f>IF(AND(ISBLANK($D4973),ISBLANK($E4973)),"",IF(fund_fx = "USD",_xlfn.XLOOKUP($G4973,fx[currency_code],fx[rate],1), _xlfn.XLOOKUP($G4973,fx[currency_code],fx[rate],1)/_xlfn.XLOOKUP(fund_fx,fx[currency_code],fx[rate],1)))</f>
        <v/>
      </c>
    </row>
    <row r="4974" spans="2:30" ht="13.05" customHeight="1" x14ac:dyDescent="0.3">
      <c r="B4974" s="7"/>
      <c r="C4974" s="7"/>
      <c r="D4974" s="7"/>
      <c r="E4974" s="7"/>
      <c r="F4974" s="7"/>
      <c r="G4974" s="7"/>
      <c r="H4974" s="7"/>
      <c r="I4974" s="7"/>
      <c r="J4974" s="7"/>
      <c r="K4974" s="7"/>
      <c r="L4974" s="7"/>
      <c r="M4974" s="7"/>
      <c r="N4974" s="7"/>
      <c r="O4974" s="7"/>
      <c r="P4974" s="7"/>
      <c r="Q4974" s="8"/>
      <c r="R4974" s="8"/>
      <c r="S4974" s="7"/>
      <c r="T4974" s="8"/>
      <c r="U4974" s="209"/>
      <c r="V4974" s="8"/>
      <c r="W4974" s="209"/>
      <c r="X4974" s="98"/>
      <c r="Y4974" s="78"/>
      <c r="Z4974" s="8"/>
      <c r="AA4974" s="198"/>
      <c r="AB4974" s="15"/>
      <c r="AC4974" s="176" t="str">
        <f>_xlfn.LET(_xlpm.vID,$D4974,_xlpm.vName,$E4974,_xlpm.vCountry,TRIM($O4974&amp;""),_xlpm.vPostal,TRIM($M4974&amp;""),_xlpm.vCityRaw,TRIM($L4974&amp;""),_xlpm.vCity,TRIM(LEFT(_xlpm.vCityRaw,IFERROR(FIND(",",_xlpm.vCityRaw&amp;","),LEN(_xlpm.vCityRaw)+1)-1)),_xlpm.vProv,TRIM($N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4" s="1" t="str">
        <f>IF(AND(ISBLANK($D4974),ISBLANK($E4974)),"",IF(fund_fx = "USD",_xlfn.XLOOKUP($G4974,fx[currency_code],fx[rate],1), _xlfn.XLOOKUP($G4974,fx[currency_code],fx[rate],1)/_xlfn.XLOOKUP(fund_fx,fx[currency_code],fx[rate],1)))</f>
        <v/>
      </c>
    </row>
    <row r="4975" spans="2:30" ht="13.05" customHeight="1" x14ac:dyDescent="0.3">
      <c r="B4975" s="7"/>
      <c r="C4975" s="7"/>
      <c r="D4975" s="7"/>
      <c r="E4975" s="7"/>
      <c r="F4975" s="7"/>
      <c r="G4975" s="7"/>
      <c r="H4975" s="7"/>
      <c r="I4975" s="7"/>
      <c r="J4975" s="7"/>
      <c r="K4975" s="7"/>
      <c r="L4975" s="7"/>
      <c r="M4975" s="7"/>
      <c r="N4975" s="7"/>
      <c r="O4975" s="7"/>
      <c r="P4975" s="7"/>
      <c r="Q4975" s="8"/>
      <c r="R4975" s="8"/>
      <c r="S4975" s="7"/>
      <c r="T4975" s="8"/>
      <c r="U4975" s="209"/>
      <c r="V4975" s="8"/>
      <c r="W4975" s="209"/>
      <c r="X4975" s="98"/>
      <c r="Y4975" s="78"/>
      <c r="Z4975" s="8"/>
      <c r="AA4975" s="198"/>
      <c r="AB4975" s="15"/>
      <c r="AC4975" s="176" t="str">
        <f>_xlfn.LET(_xlpm.vID,$D4975,_xlpm.vName,$E4975,_xlpm.vCountry,TRIM($O4975&amp;""),_xlpm.vPostal,TRIM($M4975&amp;""),_xlpm.vCityRaw,TRIM($L4975&amp;""),_xlpm.vCity,TRIM(LEFT(_xlpm.vCityRaw,IFERROR(FIND(",",_xlpm.vCityRaw&amp;","),LEN(_xlpm.vCityRaw)+1)-1)),_xlpm.vProv,TRIM($N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5" s="1" t="str">
        <f>IF(AND(ISBLANK($D4975),ISBLANK($E4975)),"",IF(fund_fx = "USD",_xlfn.XLOOKUP($G4975,fx[currency_code],fx[rate],1), _xlfn.XLOOKUP($G4975,fx[currency_code],fx[rate],1)/_xlfn.XLOOKUP(fund_fx,fx[currency_code],fx[rate],1)))</f>
        <v/>
      </c>
    </row>
    <row r="4976" spans="2:30" ht="13.05" customHeight="1" x14ac:dyDescent="0.3">
      <c r="B4976" s="7"/>
      <c r="C4976" s="7"/>
      <c r="D4976" s="7"/>
      <c r="E4976" s="7"/>
      <c r="F4976" s="7"/>
      <c r="G4976" s="7"/>
      <c r="H4976" s="7"/>
      <c r="I4976" s="7"/>
      <c r="J4976" s="7"/>
      <c r="K4976" s="7"/>
      <c r="L4976" s="7"/>
      <c r="M4976" s="7"/>
      <c r="N4976" s="7"/>
      <c r="O4976" s="7"/>
      <c r="P4976" s="7"/>
      <c r="Q4976" s="8"/>
      <c r="R4976" s="8"/>
      <c r="S4976" s="7"/>
      <c r="T4976" s="8"/>
      <c r="U4976" s="209"/>
      <c r="V4976" s="8"/>
      <c r="W4976" s="209"/>
      <c r="X4976" s="98"/>
      <c r="Y4976" s="78"/>
      <c r="Z4976" s="8"/>
      <c r="AA4976" s="198"/>
      <c r="AB4976" s="15"/>
      <c r="AC4976" s="176" t="str">
        <f>_xlfn.LET(_xlpm.vID,$D4976,_xlpm.vName,$E4976,_xlpm.vCountry,TRIM($O4976&amp;""),_xlpm.vPostal,TRIM($M4976&amp;""),_xlpm.vCityRaw,TRIM($L4976&amp;""),_xlpm.vCity,TRIM(LEFT(_xlpm.vCityRaw,IFERROR(FIND(",",_xlpm.vCityRaw&amp;","),LEN(_xlpm.vCityRaw)+1)-1)),_xlpm.vProv,TRIM($N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6" s="1" t="str">
        <f>IF(AND(ISBLANK($D4976),ISBLANK($E4976)),"",IF(fund_fx = "USD",_xlfn.XLOOKUP($G4976,fx[currency_code],fx[rate],1), _xlfn.XLOOKUP($G4976,fx[currency_code],fx[rate],1)/_xlfn.XLOOKUP(fund_fx,fx[currency_code],fx[rate],1)))</f>
        <v/>
      </c>
    </row>
    <row r="4977" spans="2:30" ht="13.05" customHeight="1" x14ac:dyDescent="0.3">
      <c r="B4977" s="7"/>
      <c r="C4977" s="7"/>
      <c r="D4977" s="7"/>
      <c r="E4977" s="7"/>
      <c r="F4977" s="7"/>
      <c r="G4977" s="7"/>
      <c r="H4977" s="7"/>
      <c r="I4977" s="7"/>
      <c r="J4977" s="7"/>
      <c r="K4977" s="7"/>
      <c r="L4977" s="7"/>
      <c r="M4977" s="7"/>
      <c r="N4977" s="7"/>
      <c r="O4977" s="7"/>
      <c r="P4977" s="7"/>
      <c r="Q4977" s="8"/>
      <c r="R4977" s="8"/>
      <c r="S4977" s="7"/>
      <c r="T4977" s="8"/>
      <c r="U4977" s="209"/>
      <c r="V4977" s="8"/>
      <c r="W4977" s="209"/>
      <c r="X4977" s="98"/>
      <c r="Y4977" s="78"/>
      <c r="Z4977" s="8"/>
      <c r="AA4977" s="198"/>
      <c r="AB4977" s="15"/>
      <c r="AC4977" s="176" t="str">
        <f>_xlfn.LET(_xlpm.vID,$D4977,_xlpm.vName,$E4977,_xlpm.vCountry,TRIM($O4977&amp;""),_xlpm.vPostal,TRIM($M4977&amp;""),_xlpm.vCityRaw,TRIM($L4977&amp;""),_xlpm.vCity,TRIM(LEFT(_xlpm.vCityRaw,IFERROR(FIND(",",_xlpm.vCityRaw&amp;","),LEN(_xlpm.vCityRaw)+1)-1)),_xlpm.vProv,TRIM($N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7" s="1" t="str">
        <f>IF(AND(ISBLANK($D4977),ISBLANK($E4977)),"",IF(fund_fx = "USD",_xlfn.XLOOKUP($G4977,fx[currency_code],fx[rate],1), _xlfn.XLOOKUP($G4977,fx[currency_code],fx[rate],1)/_xlfn.XLOOKUP(fund_fx,fx[currency_code],fx[rate],1)))</f>
        <v/>
      </c>
    </row>
    <row r="4978" spans="2:30" ht="13.05" customHeight="1" x14ac:dyDescent="0.3">
      <c r="B4978" s="7"/>
      <c r="C4978" s="7"/>
      <c r="D4978" s="7"/>
      <c r="E4978" s="7"/>
      <c r="F4978" s="7"/>
      <c r="G4978" s="7"/>
      <c r="H4978" s="7"/>
      <c r="I4978" s="7"/>
      <c r="J4978" s="7"/>
      <c r="K4978" s="7"/>
      <c r="L4978" s="7"/>
      <c r="M4978" s="7"/>
      <c r="N4978" s="7"/>
      <c r="O4978" s="7"/>
      <c r="P4978" s="7"/>
      <c r="Q4978" s="8"/>
      <c r="R4978" s="8"/>
      <c r="S4978" s="7"/>
      <c r="T4978" s="8"/>
      <c r="U4978" s="209"/>
      <c r="V4978" s="8"/>
      <c r="W4978" s="209"/>
      <c r="X4978" s="98"/>
      <c r="Y4978" s="78"/>
      <c r="Z4978" s="8"/>
      <c r="AA4978" s="198"/>
      <c r="AB4978" s="15"/>
      <c r="AC4978" s="176" t="str">
        <f>_xlfn.LET(_xlpm.vID,$D4978,_xlpm.vName,$E4978,_xlpm.vCountry,TRIM($O4978&amp;""),_xlpm.vPostal,TRIM($M4978&amp;""),_xlpm.vCityRaw,TRIM($L4978&amp;""),_xlpm.vCity,TRIM(LEFT(_xlpm.vCityRaw,IFERROR(FIND(",",_xlpm.vCityRaw&amp;","),LEN(_xlpm.vCityRaw)+1)-1)),_xlpm.vProv,TRIM($N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8" s="1" t="str">
        <f>IF(AND(ISBLANK($D4978),ISBLANK($E4978)),"",IF(fund_fx = "USD",_xlfn.XLOOKUP($G4978,fx[currency_code],fx[rate],1), _xlfn.XLOOKUP($G4978,fx[currency_code],fx[rate],1)/_xlfn.XLOOKUP(fund_fx,fx[currency_code],fx[rate],1)))</f>
        <v/>
      </c>
    </row>
    <row r="4979" spans="2:30" ht="13.05" customHeight="1" x14ac:dyDescent="0.3">
      <c r="B4979" s="7"/>
      <c r="C4979" s="7"/>
      <c r="D4979" s="7"/>
      <c r="E4979" s="7"/>
      <c r="F4979" s="7"/>
      <c r="G4979" s="7"/>
      <c r="H4979" s="7"/>
      <c r="I4979" s="7"/>
      <c r="J4979" s="7"/>
      <c r="K4979" s="7"/>
      <c r="L4979" s="7"/>
      <c r="M4979" s="7"/>
      <c r="N4979" s="7"/>
      <c r="O4979" s="7"/>
      <c r="P4979" s="7"/>
      <c r="Q4979" s="8"/>
      <c r="R4979" s="8"/>
      <c r="S4979" s="7"/>
      <c r="T4979" s="8"/>
      <c r="U4979" s="209"/>
      <c r="V4979" s="8"/>
      <c r="W4979" s="209"/>
      <c r="X4979" s="98"/>
      <c r="Y4979" s="78"/>
      <c r="Z4979" s="8"/>
      <c r="AA4979" s="198"/>
      <c r="AB4979" s="15"/>
      <c r="AC4979" s="176" t="str">
        <f>_xlfn.LET(_xlpm.vID,$D4979,_xlpm.vName,$E4979,_xlpm.vCountry,TRIM($O4979&amp;""),_xlpm.vPostal,TRIM($M4979&amp;""),_xlpm.vCityRaw,TRIM($L4979&amp;""),_xlpm.vCity,TRIM(LEFT(_xlpm.vCityRaw,IFERROR(FIND(",",_xlpm.vCityRaw&amp;","),LEN(_xlpm.vCityRaw)+1)-1)),_xlpm.vProv,TRIM($N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9" s="1" t="str">
        <f>IF(AND(ISBLANK($D4979),ISBLANK($E4979)),"",IF(fund_fx = "USD",_xlfn.XLOOKUP($G4979,fx[currency_code],fx[rate],1), _xlfn.XLOOKUP($G4979,fx[currency_code],fx[rate],1)/_xlfn.XLOOKUP(fund_fx,fx[currency_code],fx[rate],1)))</f>
        <v/>
      </c>
    </row>
    <row r="4980" spans="2:30" ht="13.05" customHeight="1" x14ac:dyDescent="0.3">
      <c r="B4980" s="7"/>
      <c r="C4980" s="7"/>
      <c r="D4980" s="7"/>
      <c r="E4980" s="7"/>
      <c r="F4980" s="7"/>
      <c r="G4980" s="7"/>
      <c r="H4980" s="7"/>
      <c r="I4980" s="7"/>
      <c r="J4980" s="7"/>
      <c r="K4980" s="7"/>
      <c r="L4980" s="7"/>
      <c r="M4980" s="7"/>
      <c r="N4980" s="7"/>
      <c r="O4980" s="7"/>
      <c r="P4980" s="7"/>
      <c r="Q4980" s="8"/>
      <c r="R4980" s="8"/>
      <c r="S4980" s="7"/>
      <c r="T4980" s="8"/>
      <c r="U4980" s="209"/>
      <c r="V4980" s="8"/>
      <c r="W4980" s="209"/>
      <c r="X4980" s="98"/>
      <c r="Y4980" s="78"/>
      <c r="Z4980" s="8"/>
      <c r="AA4980" s="198"/>
      <c r="AB4980" s="15"/>
      <c r="AC4980" s="176" t="str">
        <f>_xlfn.LET(_xlpm.vID,$D4980,_xlpm.vName,$E4980,_xlpm.vCountry,TRIM($O4980&amp;""),_xlpm.vPostal,TRIM($M4980&amp;""),_xlpm.vCityRaw,TRIM($L4980&amp;""),_xlpm.vCity,TRIM(LEFT(_xlpm.vCityRaw,IFERROR(FIND(",",_xlpm.vCityRaw&amp;","),LEN(_xlpm.vCityRaw)+1)-1)),_xlpm.vProv,TRIM($N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0" s="1" t="str">
        <f>IF(AND(ISBLANK($D4980),ISBLANK($E4980)),"",IF(fund_fx = "USD",_xlfn.XLOOKUP($G4980,fx[currency_code],fx[rate],1), _xlfn.XLOOKUP($G4980,fx[currency_code],fx[rate],1)/_xlfn.XLOOKUP(fund_fx,fx[currency_code],fx[rate],1)))</f>
        <v/>
      </c>
    </row>
    <row r="4981" spans="2:30" ht="13.05" customHeight="1" x14ac:dyDescent="0.3">
      <c r="B4981" s="7"/>
      <c r="C4981" s="7"/>
      <c r="D4981" s="7"/>
      <c r="E4981" s="7"/>
      <c r="F4981" s="7"/>
      <c r="G4981" s="7"/>
      <c r="H4981" s="7"/>
      <c r="I4981" s="7"/>
      <c r="J4981" s="7"/>
      <c r="K4981" s="7"/>
      <c r="L4981" s="7"/>
      <c r="M4981" s="7"/>
      <c r="N4981" s="7"/>
      <c r="O4981" s="7"/>
      <c r="P4981" s="7"/>
      <c r="Q4981" s="8"/>
      <c r="R4981" s="8"/>
      <c r="S4981" s="7"/>
      <c r="T4981" s="8"/>
      <c r="U4981" s="209"/>
      <c r="V4981" s="8"/>
      <c r="W4981" s="209"/>
      <c r="X4981" s="98"/>
      <c r="Y4981" s="78"/>
      <c r="Z4981" s="8"/>
      <c r="AA4981" s="198"/>
      <c r="AB4981" s="15"/>
      <c r="AC4981" s="176" t="str">
        <f>_xlfn.LET(_xlpm.vID,$D4981,_xlpm.vName,$E4981,_xlpm.vCountry,TRIM($O4981&amp;""),_xlpm.vPostal,TRIM($M4981&amp;""),_xlpm.vCityRaw,TRIM($L4981&amp;""),_xlpm.vCity,TRIM(LEFT(_xlpm.vCityRaw,IFERROR(FIND(",",_xlpm.vCityRaw&amp;","),LEN(_xlpm.vCityRaw)+1)-1)),_xlpm.vProv,TRIM($N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1" s="1" t="str">
        <f>IF(AND(ISBLANK($D4981),ISBLANK($E4981)),"",IF(fund_fx = "USD",_xlfn.XLOOKUP($G4981,fx[currency_code],fx[rate],1), _xlfn.XLOOKUP($G4981,fx[currency_code],fx[rate],1)/_xlfn.XLOOKUP(fund_fx,fx[currency_code],fx[rate],1)))</f>
        <v/>
      </c>
    </row>
    <row r="4982" spans="2:30" ht="13.05" customHeight="1" x14ac:dyDescent="0.3">
      <c r="B4982" s="7"/>
      <c r="C4982" s="7"/>
      <c r="D4982" s="7"/>
      <c r="E4982" s="7"/>
      <c r="F4982" s="7"/>
      <c r="G4982" s="7"/>
      <c r="H4982" s="7"/>
      <c r="I4982" s="7"/>
      <c r="J4982" s="7"/>
      <c r="K4982" s="7"/>
      <c r="L4982" s="7"/>
      <c r="M4982" s="7"/>
      <c r="N4982" s="7"/>
      <c r="O4982" s="7"/>
      <c r="P4982" s="7"/>
      <c r="Q4982" s="8"/>
      <c r="R4982" s="8"/>
      <c r="S4982" s="7"/>
      <c r="T4982" s="8"/>
      <c r="U4982" s="209"/>
      <c r="V4982" s="8"/>
      <c r="W4982" s="209"/>
      <c r="X4982" s="98"/>
      <c r="Y4982" s="78"/>
      <c r="Z4982" s="8"/>
      <c r="AA4982" s="198"/>
      <c r="AB4982" s="15"/>
      <c r="AC4982" s="176" t="str">
        <f>_xlfn.LET(_xlpm.vID,$D4982,_xlpm.vName,$E4982,_xlpm.vCountry,TRIM($O4982&amp;""),_xlpm.vPostal,TRIM($M4982&amp;""),_xlpm.vCityRaw,TRIM($L4982&amp;""),_xlpm.vCity,TRIM(LEFT(_xlpm.vCityRaw,IFERROR(FIND(",",_xlpm.vCityRaw&amp;","),LEN(_xlpm.vCityRaw)+1)-1)),_xlpm.vProv,TRIM($N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2" s="1" t="str">
        <f>IF(AND(ISBLANK($D4982),ISBLANK($E4982)),"",IF(fund_fx = "USD",_xlfn.XLOOKUP($G4982,fx[currency_code],fx[rate],1), _xlfn.XLOOKUP($G4982,fx[currency_code],fx[rate],1)/_xlfn.XLOOKUP(fund_fx,fx[currency_code],fx[rate],1)))</f>
        <v/>
      </c>
    </row>
    <row r="4983" spans="2:30" ht="13.05" customHeight="1" x14ac:dyDescent="0.3">
      <c r="B4983" s="7"/>
      <c r="C4983" s="7"/>
      <c r="D4983" s="7"/>
      <c r="E4983" s="7"/>
      <c r="F4983" s="7"/>
      <c r="G4983" s="7"/>
      <c r="H4983" s="7"/>
      <c r="I4983" s="7"/>
      <c r="J4983" s="7"/>
      <c r="K4983" s="7"/>
      <c r="L4983" s="7"/>
      <c r="M4983" s="7"/>
      <c r="N4983" s="7"/>
      <c r="O4983" s="7"/>
      <c r="P4983" s="7"/>
      <c r="Q4983" s="8"/>
      <c r="R4983" s="8"/>
      <c r="S4983" s="7"/>
      <c r="T4983" s="8"/>
      <c r="U4983" s="209"/>
      <c r="V4983" s="8"/>
      <c r="W4983" s="209"/>
      <c r="X4983" s="98"/>
      <c r="Y4983" s="78"/>
      <c r="Z4983" s="8"/>
      <c r="AA4983" s="198"/>
      <c r="AB4983" s="15"/>
      <c r="AC4983" s="176" t="str">
        <f>_xlfn.LET(_xlpm.vID,$D4983,_xlpm.vName,$E4983,_xlpm.vCountry,TRIM($O4983&amp;""),_xlpm.vPostal,TRIM($M4983&amp;""),_xlpm.vCityRaw,TRIM($L4983&amp;""),_xlpm.vCity,TRIM(LEFT(_xlpm.vCityRaw,IFERROR(FIND(",",_xlpm.vCityRaw&amp;","),LEN(_xlpm.vCityRaw)+1)-1)),_xlpm.vProv,TRIM($N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3" s="1" t="str">
        <f>IF(AND(ISBLANK($D4983),ISBLANK($E4983)),"",IF(fund_fx = "USD",_xlfn.XLOOKUP($G4983,fx[currency_code],fx[rate],1), _xlfn.XLOOKUP($G4983,fx[currency_code],fx[rate],1)/_xlfn.XLOOKUP(fund_fx,fx[currency_code],fx[rate],1)))</f>
        <v/>
      </c>
    </row>
    <row r="4984" spans="2:30" ht="13.05" customHeight="1" x14ac:dyDescent="0.3">
      <c r="B4984" s="7"/>
      <c r="C4984" s="7"/>
      <c r="D4984" s="7"/>
      <c r="E4984" s="7"/>
      <c r="F4984" s="7"/>
      <c r="G4984" s="7"/>
      <c r="H4984" s="7"/>
      <c r="I4984" s="7"/>
      <c r="J4984" s="7"/>
      <c r="K4984" s="7"/>
      <c r="L4984" s="7"/>
      <c r="M4984" s="7"/>
      <c r="N4984" s="7"/>
      <c r="O4984" s="7"/>
      <c r="P4984" s="7"/>
      <c r="Q4984" s="8"/>
      <c r="R4984" s="8"/>
      <c r="S4984" s="7"/>
      <c r="T4984" s="8"/>
      <c r="U4984" s="209"/>
      <c r="V4984" s="8"/>
      <c r="W4984" s="209"/>
      <c r="X4984" s="98"/>
      <c r="Y4984" s="78"/>
      <c r="Z4984" s="8"/>
      <c r="AA4984" s="198"/>
      <c r="AB4984" s="15"/>
      <c r="AC4984" s="176" t="str">
        <f>_xlfn.LET(_xlpm.vID,$D4984,_xlpm.vName,$E4984,_xlpm.vCountry,TRIM($O4984&amp;""),_xlpm.vPostal,TRIM($M4984&amp;""),_xlpm.vCityRaw,TRIM($L4984&amp;""),_xlpm.vCity,TRIM(LEFT(_xlpm.vCityRaw,IFERROR(FIND(",",_xlpm.vCityRaw&amp;","),LEN(_xlpm.vCityRaw)+1)-1)),_xlpm.vProv,TRIM($N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4" s="1" t="str">
        <f>IF(AND(ISBLANK($D4984),ISBLANK($E4984)),"",IF(fund_fx = "USD",_xlfn.XLOOKUP($G4984,fx[currency_code],fx[rate],1), _xlfn.XLOOKUP($G4984,fx[currency_code],fx[rate],1)/_xlfn.XLOOKUP(fund_fx,fx[currency_code],fx[rate],1)))</f>
        <v/>
      </c>
    </row>
    <row r="4985" spans="2:30" ht="13.05" customHeight="1" x14ac:dyDescent="0.3">
      <c r="B4985" s="7"/>
      <c r="C4985" s="7"/>
      <c r="D4985" s="7"/>
      <c r="E4985" s="7"/>
      <c r="F4985" s="7"/>
      <c r="G4985" s="7"/>
      <c r="H4985" s="7"/>
      <c r="I4985" s="7"/>
      <c r="J4985" s="7"/>
      <c r="K4985" s="7"/>
      <c r="L4985" s="7"/>
      <c r="M4985" s="7"/>
      <c r="N4985" s="7"/>
      <c r="O4985" s="7"/>
      <c r="P4985" s="7"/>
      <c r="Q4985" s="8"/>
      <c r="R4985" s="8"/>
      <c r="S4985" s="7"/>
      <c r="T4985" s="8"/>
      <c r="U4985" s="209"/>
      <c r="V4985" s="8"/>
      <c r="W4985" s="209"/>
      <c r="X4985" s="98"/>
      <c r="Y4985" s="78"/>
      <c r="Z4985" s="8"/>
      <c r="AA4985" s="198"/>
      <c r="AB4985" s="15"/>
      <c r="AC4985" s="176" t="str">
        <f>_xlfn.LET(_xlpm.vID,$D4985,_xlpm.vName,$E4985,_xlpm.vCountry,TRIM($O4985&amp;""),_xlpm.vPostal,TRIM($M4985&amp;""),_xlpm.vCityRaw,TRIM($L4985&amp;""),_xlpm.vCity,TRIM(LEFT(_xlpm.vCityRaw,IFERROR(FIND(",",_xlpm.vCityRaw&amp;","),LEN(_xlpm.vCityRaw)+1)-1)),_xlpm.vProv,TRIM($N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5" s="1" t="str">
        <f>IF(AND(ISBLANK($D4985),ISBLANK($E4985)),"",IF(fund_fx = "USD",_xlfn.XLOOKUP($G4985,fx[currency_code],fx[rate],1), _xlfn.XLOOKUP($G4985,fx[currency_code],fx[rate],1)/_xlfn.XLOOKUP(fund_fx,fx[currency_code],fx[rate],1)))</f>
        <v/>
      </c>
    </row>
    <row r="4986" spans="2:30" ht="13.05" customHeight="1" x14ac:dyDescent="0.3">
      <c r="B4986" s="7"/>
      <c r="C4986" s="7"/>
      <c r="D4986" s="7"/>
      <c r="E4986" s="7"/>
      <c r="F4986" s="7"/>
      <c r="G4986" s="7"/>
      <c r="H4986" s="7"/>
      <c r="I4986" s="7"/>
      <c r="J4986" s="7"/>
      <c r="K4986" s="7"/>
      <c r="L4986" s="7"/>
      <c r="M4986" s="7"/>
      <c r="N4986" s="7"/>
      <c r="O4986" s="7"/>
      <c r="P4986" s="7"/>
      <c r="Q4986" s="8"/>
      <c r="R4986" s="8"/>
      <c r="S4986" s="7"/>
      <c r="T4986" s="8"/>
      <c r="U4986" s="209"/>
      <c r="V4986" s="8"/>
      <c r="W4986" s="209"/>
      <c r="X4986" s="98"/>
      <c r="Y4986" s="78"/>
      <c r="Z4986" s="8"/>
      <c r="AA4986" s="198"/>
      <c r="AB4986" s="15"/>
      <c r="AC4986" s="176" t="str">
        <f>_xlfn.LET(_xlpm.vID,$D4986,_xlpm.vName,$E4986,_xlpm.vCountry,TRIM($O4986&amp;""),_xlpm.vPostal,TRIM($M4986&amp;""),_xlpm.vCityRaw,TRIM($L4986&amp;""),_xlpm.vCity,TRIM(LEFT(_xlpm.vCityRaw,IFERROR(FIND(",",_xlpm.vCityRaw&amp;","),LEN(_xlpm.vCityRaw)+1)-1)),_xlpm.vProv,TRIM($N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6" s="1" t="str">
        <f>IF(AND(ISBLANK($D4986),ISBLANK($E4986)),"",IF(fund_fx = "USD",_xlfn.XLOOKUP($G4986,fx[currency_code],fx[rate],1), _xlfn.XLOOKUP($G4986,fx[currency_code],fx[rate],1)/_xlfn.XLOOKUP(fund_fx,fx[currency_code],fx[rate],1)))</f>
        <v/>
      </c>
    </row>
    <row r="4987" spans="2:30" ht="13.05" customHeight="1" x14ac:dyDescent="0.3">
      <c r="B4987" s="7"/>
      <c r="C4987" s="7"/>
      <c r="D4987" s="7"/>
      <c r="E4987" s="7"/>
      <c r="F4987" s="7"/>
      <c r="G4987" s="7"/>
      <c r="H4987" s="7"/>
      <c r="I4987" s="7"/>
      <c r="J4987" s="7"/>
      <c r="K4987" s="7"/>
      <c r="L4987" s="7"/>
      <c r="M4987" s="7"/>
      <c r="N4987" s="7"/>
      <c r="O4987" s="7"/>
      <c r="P4987" s="7"/>
      <c r="Q4987" s="8"/>
      <c r="R4987" s="8"/>
      <c r="S4987" s="7"/>
      <c r="T4987" s="8"/>
      <c r="U4987" s="209"/>
      <c r="V4987" s="8"/>
      <c r="W4987" s="209"/>
      <c r="X4987" s="98"/>
      <c r="Y4987" s="78"/>
      <c r="Z4987" s="8"/>
      <c r="AA4987" s="198"/>
      <c r="AB4987" s="15"/>
      <c r="AC4987" s="176" t="str">
        <f>_xlfn.LET(_xlpm.vID,$D4987,_xlpm.vName,$E4987,_xlpm.vCountry,TRIM($O4987&amp;""),_xlpm.vPostal,TRIM($M4987&amp;""),_xlpm.vCityRaw,TRIM($L4987&amp;""),_xlpm.vCity,TRIM(LEFT(_xlpm.vCityRaw,IFERROR(FIND(",",_xlpm.vCityRaw&amp;","),LEN(_xlpm.vCityRaw)+1)-1)),_xlpm.vProv,TRIM($N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7" s="1" t="str">
        <f>IF(AND(ISBLANK($D4987),ISBLANK($E4987)),"",IF(fund_fx = "USD",_xlfn.XLOOKUP($G4987,fx[currency_code],fx[rate],1), _xlfn.XLOOKUP($G4987,fx[currency_code],fx[rate],1)/_xlfn.XLOOKUP(fund_fx,fx[currency_code],fx[rate],1)))</f>
        <v/>
      </c>
    </row>
    <row r="4988" spans="2:30" ht="13.05" customHeight="1" x14ac:dyDescent="0.3">
      <c r="B4988" s="7"/>
      <c r="C4988" s="7"/>
      <c r="D4988" s="7"/>
      <c r="E4988" s="7"/>
      <c r="F4988" s="7"/>
      <c r="G4988" s="7"/>
      <c r="H4988" s="7"/>
      <c r="I4988" s="7"/>
      <c r="J4988" s="7"/>
      <c r="K4988" s="7"/>
      <c r="L4988" s="7"/>
      <c r="M4988" s="7"/>
      <c r="N4988" s="7"/>
      <c r="O4988" s="7"/>
      <c r="P4988" s="7"/>
      <c r="Q4988" s="8"/>
      <c r="R4988" s="8"/>
      <c r="S4988" s="7"/>
      <c r="T4988" s="8"/>
      <c r="U4988" s="209"/>
      <c r="V4988" s="8"/>
      <c r="W4988" s="209"/>
      <c r="X4988" s="98"/>
      <c r="Y4988" s="78"/>
      <c r="Z4988" s="8"/>
      <c r="AA4988" s="198"/>
      <c r="AB4988" s="15"/>
      <c r="AC4988" s="176" t="str">
        <f>_xlfn.LET(_xlpm.vID,$D4988,_xlpm.vName,$E4988,_xlpm.vCountry,TRIM($O4988&amp;""),_xlpm.vPostal,TRIM($M4988&amp;""),_xlpm.vCityRaw,TRIM($L4988&amp;""),_xlpm.vCity,TRIM(LEFT(_xlpm.vCityRaw,IFERROR(FIND(",",_xlpm.vCityRaw&amp;","),LEN(_xlpm.vCityRaw)+1)-1)),_xlpm.vProv,TRIM($N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8" s="1" t="str">
        <f>IF(AND(ISBLANK($D4988),ISBLANK($E4988)),"",IF(fund_fx = "USD",_xlfn.XLOOKUP($G4988,fx[currency_code],fx[rate],1), _xlfn.XLOOKUP($G4988,fx[currency_code],fx[rate],1)/_xlfn.XLOOKUP(fund_fx,fx[currency_code],fx[rate],1)))</f>
        <v/>
      </c>
    </row>
    <row r="4989" spans="2:30" ht="13.05" customHeight="1" x14ac:dyDescent="0.3">
      <c r="B4989" s="7"/>
      <c r="C4989" s="7"/>
      <c r="D4989" s="7"/>
      <c r="E4989" s="7"/>
      <c r="F4989" s="7"/>
      <c r="G4989" s="7"/>
      <c r="H4989" s="7"/>
      <c r="I4989" s="7"/>
      <c r="J4989" s="7"/>
      <c r="K4989" s="7"/>
      <c r="L4989" s="7"/>
      <c r="M4989" s="7"/>
      <c r="N4989" s="7"/>
      <c r="O4989" s="7"/>
      <c r="P4989" s="7"/>
      <c r="Q4989" s="8"/>
      <c r="R4989" s="8"/>
      <c r="S4989" s="7"/>
      <c r="T4989" s="8"/>
      <c r="U4989" s="209"/>
      <c r="V4989" s="8"/>
      <c r="W4989" s="209"/>
      <c r="X4989" s="98"/>
      <c r="Y4989" s="78"/>
      <c r="Z4989" s="8"/>
      <c r="AA4989" s="198"/>
      <c r="AB4989" s="15"/>
      <c r="AC4989" s="176" t="str">
        <f>_xlfn.LET(_xlpm.vID,$D4989,_xlpm.vName,$E4989,_xlpm.vCountry,TRIM($O4989&amp;""),_xlpm.vPostal,TRIM($M4989&amp;""),_xlpm.vCityRaw,TRIM($L4989&amp;""),_xlpm.vCity,TRIM(LEFT(_xlpm.vCityRaw,IFERROR(FIND(",",_xlpm.vCityRaw&amp;","),LEN(_xlpm.vCityRaw)+1)-1)),_xlpm.vProv,TRIM($N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9" s="1" t="str">
        <f>IF(AND(ISBLANK($D4989),ISBLANK($E4989)),"",IF(fund_fx = "USD",_xlfn.XLOOKUP($G4989,fx[currency_code],fx[rate],1), _xlfn.XLOOKUP($G4989,fx[currency_code],fx[rate],1)/_xlfn.XLOOKUP(fund_fx,fx[currency_code],fx[rate],1)))</f>
        <v/>
      </c>
    </row>
    <row r="4990" spans="2:30" ht="13.05" customHeight="1" x14ac:dyDescent="0.3">
      <c r="B4990" s="7"/>
      <c r="C4990" s="7"/>
      <c r="D4990" s="7"/>
      <c r="E4990" s="7"/>
      <c r="F4990" s="7"/>
      <c r="G4990" s="7"/>
      <c r="H4990" s="7"/>
      <c r="I4990" s="7"/>
      <c r="J4990" s="7"/>
      <c r="K4990" s="7"/>
      <c r="L4990" s="7"/>
      <c r="M4990" s="7"/>
      <c r="N4990" s="7"/>
      <c r="O4990" s="7"/>
      <c r="P4990" s="7"/>
      <c r="Q4990" s="8"/>
      <c r="R4990" s="8"/>
      <c r="S4990" s="7"/>
      <c r="T4990" s="8"/>
      <c r="U4990" s="209"/>
      <c r="V4990" s="8"/>
      <c r="W4990" s="209"/>
      <c r="X4990" s="98"/>
      <c r="Y4990" s="78"/>
      <c r="Z4990" s="8"/>
      <c r="AA4990" s="198"/>
      <c r="AB4990" s="15"/>
      <c r="AC4990" s="176" t="str">
        <f>_xlfn.LET(_xlpm.vID,$D4990,_xlpm.vName,$E4990,_xlpm.vCountry,TRIM($O4990&amp;""),_xlpm.vPostal,TRIM($M4990&amp;""),_xlpm.vCityRaw,TRIM($L4990&amp;""),_xlpm.vCity,TRIM(LEFT(_xlpm.vCityRaw,IFERROR(FIND(",",_xlpm.vCityRaw&amp;","),LEN(_xlpm.vCityRaw)+1)-1)),_xlpm.vProv,TRIM($N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0" s="1" t="str">
        <f>IF(AND(ISBLANK($D4990),ISBLANK($E4990)),"",IF(fund_fx = "USD",_xlfn.XLOOKUP($G4990,fx[currency_code],fx[rate],1), _xlfn.XLOOKUP($G4990,fx[currency_code],fx[rate],1)/_xlfn.XLOOKUP(fund_fx,fx[currency_code],fx[rate],1)))</f>
        <v/>
      </c>
    </row>
    <row r="4991" spans="2:30" ht="13.05" customHeight="1" x14ac:dyDescent="0.3">
      <c r="B4991" s="7"/>
      <c r="C4991" s="7"/>
      <c r="D4991" s="7"/>
      <c r="E4991" s="7"/>
      <c r="F4991" s="7"/>
      <c r="G4991" s="7"/>
      <c r="H4991" s="7"/>
      <c r="I4991" s="7"/>
      <c r="J4991" s="7"/>
      <c r="K4991" s="7"/>
      <c r="L4991" s="7"/>
      <c r="M4991" s="7"/>
      <c r="N4991" s="7"/>
      <c r="O4991" s="7"/>
      <c r="P4991" s="7"/>
      <c r="Q4991" s="8"/>
      <c r="R4991" s="8"/>
      <c r="S4991" s="7"/>
      <c r="T4991" s="8"/>
      <c r="U4991" s="209"/>
      <c r="V4991" s="8"/>
      <c r="W4991" s="209"/>
      <c r="X4991" s="98"/>
      <c r="Y4991" s="78"/>
      <c r="Z4991" s="8"/>
      <c r="AA4991" s="198"/>
      <c r="AB4991" s="15"/>
      <c r="AC4991" s="176" t="str">
        <f>_xlfn.LET(_xlpm.vID,$D4991,_xlpm.vName,$E4991,_xlpm.vCountry,TRIM($O4991&amp;""),_xlpm.vPostal,TRIM($M4991&amp;""),_xlpm.vCityRaw,TRIM($L4991&amp;""),_xlpm.vCity,TRIM(LEFT(_xlpm.vCityRaw,IFERROR(FIND(",",_xlpm.vCityRaw&amp;","),LEN(_xlpm.vCityRaw)+1)-1)),_xlpm.vProv,TRIM($N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1" s="1" t="str">
        <f>IF(AND(ISBLANK($D4991),ISBLANK($E4991)),"",IF(fund_fx = "USD",_xlfn.XLOOKUP($G4991,fx[currency_code],fx[rate],1), _xlfn.XLOOKUP($G4991,fx[currency_code],fx[rate],1)/_xlfn.XLOOKUP(fund_fx,fx[currency_code],fx[rate],1)))</f>
        <v/>
      </c>
    </row>
    <row r="4992" spans="2:30" ht="13.05" customHeight="1" x14ac:dyDescent="0.3">
      <c r="B4992" s="7"/>
      <c r="C4992" s="7"/>
      <c r="D4992" s="7"/>
      <c r="E4992" s="7"/>
      <c r="F4992" s="7"/>
      <c r="G4992" s="7"/>
      <c r="H4992" s="7"/>
      <c r="I4992" s="7"/>
      <c r="J4992" s="7"/>
      <c r="K4992" s="7"/>
      <c r="L4992" s="7"/>
      <c r="M4992" s="7"/>
      <c r="N4992" s="7"/>
      <c r="O4992" s="7"/>
      <c r="P4992" s="7"/>
      <c r="Q4992" s="8"/>
      <c r="R4992" s="8"/>
      <c r="S4992" s="7"/>
      <c r="T4992" s="8"/>
      <c r="U4992" s="209"/>
      <c r="V4992" s="8"/>
      <c r="W4992" s="209"/>
      <c r="X4992" s="98"/>
      <c r="Y4992" s="78"/>
      <c r="Z4992" s="8"/>
      <c r="AA4992" s="198"/>
      <c r="AB4992" s="15"/>
      <c r="AC4992" s="176" t="str">
        <f>_xlfn.LET(_xlpm.vID,$D4992,_xlpm.vName,$E4992,_xlpm.vCountry,TRIM($O4992&amp;""),_xlpm.vPostal,TRIM($M4992&amp;""),_xlpm.vCityRaw,TRIM($L4992&amp;""),_xlpm.vCity,TRIM(LEFT(_xlpm.vCityRaw,IFERROR(FIND(",",_xlpm.vCityRaw&amp;","),LEN(_xlpm.vCityRaw)+1)-1)),_xlpm.vProv,TRIM($N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2" s="1" t="str">
        <f>IF(AND(ISBLANK($D4992),ISBLANK($E4992)),"",IF(fund_fx = "USD",_xlfn.XLOOKUP($G4992,fx[currency_code],fx[rate],1), _xlfn.XLOOKUP($G4992,fx[currency_code],fx[rate],1)/_xlfn.XLOOKUP(fund_fx,fx[currency_code],fx[rate],1)))</f>
        <v/>
      </c>
    </row>
    <row r="4993" spans="2:30" ht="13.05" customHeight="1" x14ac:dyDescent="0.3">
      <c r="B4993" s="7"/>
      <c r="C4993" s="7"/>
      <c r="D4993" s="7"/>
      <c r="E4993" s="7"/>
      <c r="F4993" s="7"/>
      <c r="G4993" s="7"/>
      <c r="H4993" s="7"/>
      <c r="I4993" s="7"/>
      <c r="J4993" s="7"/>
      <c r="K4993" s="7"/>
      <c r="L4993" s="7"/>
      <c r="M4993" s="7"/>
      <c r="N4993" s="7"/>
      <c r="O4993" s="7"/>
      <c r="P4993" s="7"/>
      <c r="Q4993" s="8"/>
      <c r="R4993" s="8"/>
      <c r="S4993" s="7"/>
      <c r="T4993" s="8"/>
      <c r="U4993" s="209"/>
      <c r="V4993" s="8"/>
      <c r="W4993" s="209"/>
      <c r="X4993" s="98"/>
      <c r="Y4993" s="78"/>
      <c r="Z4993" s="8"/>
      <c r="AA4993" s="198"/>
      <c r="AB4993" s="15"/>
      <c r="AC4993" s="176" t="str">
        <f>_xlfn.LET(_xlpm.vID,$D4993,_xlpm.vName,$E4993,_xlpm.vCountry,TRIM($O4993&amp;""),_xlpm.vPostal,TRIM($M4993&amp;""),_xlpm.vCityRaw,TRIM($L4993&amp;""),_xlpm.vCity,TRIM(LEFT(_xlpm.vCityRaw,IFERROR(FIND(",",_xlpm.vCityRaw&amp;","),LEN(_xlpm.vCityRaw)+1)-1)),_xlpm.vProv,TRIM($N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3" s="1" t="str">
        <f>IF(AND(ISBLANK($D4993),ISBLANK($E4993)),"",IF(fund_fx = "USD",_xlfn.XLOOKUP($G4993,fx[currency_code],fx[rate],1), _xlfn.XLOOKUP($G4993,fx[currency_code],fx[rate],1)/_xlfn.XLOOKUP(fund_fx,fx[currency_code],fx[rate],1)))</f>
        <v/>
      </c>
    </row>
    <row r="4994" spans="2:30" ht="13.05" customHeight="1" x14ac:dyDescent="0.3">
      <c r="B4994" s="7"/>
      <c r="C4994" s="7"/>
      <c r="D4994" s="7"/>
      <c r="E4994" s="7"/>
      <c r="F4994" s="7"/>
      <c r="G4994" s="7"/>
      <c r="H4994" s="7"/>
      <c r="I4994" s="7"/>
      <c r="J4994" s="7"/>
      <c r="K4994" s="7"/>
      <c r="L4994" s="7"/>
      <c r="M4994" s="7"/>
      <c r="N4994" s="7"/>
      <c r="O4994" s="7"/>
      <c r="P4994" s="7"/>
      <c r="Q4994" s="8"/>
      <c r="R4994" s="8"/>
      <c r="S4994" s="7"/>
      <c r="T4994" s="8"/>
      <c r="U4994" s="209"/>
      <c r="V4994" s="8"/>
      <c r="W4994" s="209"/>
      <c r="X4994" s="98"/>
      <c r="Y4994" s="78"/>
      <c r="Z4994" s="8"/>
      <c r="AA4994" s="198"/>
      <c r="AB4994" s="15"/>
      <c r="AC4994" s="176" t="str">
        <f>_xlfn.LET(_xlpm.vID,$D4994,_xlpm.vName,$E4994,_xlpm.vCountry,TRIM($O4994&amp;""),_xlpm.vPostal,TRIM($M4994&amp;""),_xlpm.vCityRaw,TRIM($L4994&amp;""),_xlpm.vCity,TRIM(LEFT(_xlpm.vCityRaw,IFERROR(FIND(",",_xlpm.vCityRaw&amp;","),LEN(_xlpm.vCityRaw)+1)-1)),_xlpm.vProv,TRIM($N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4" s="1" t="str">
        <f>IF(AND(ISBLANK($D4994),ISBLANK($E4994)),"",IF(fund_fx = "USD",_xlfn.XLOOKUP($G4994,fx[currency_code],fx[rate],1), _xlfn.XLOOKUP($G4994,fx[currency_code],fx[rate],1)/_xlfn.XLOOKUP(fund_fx,fx[currency_code],fx[rate],1)))</f>
        <v/>
      </c>
    </row>
    <row r="4995" spans="2:30" ht="13.05" customHeight="1" x14ac:dyDescent="0.3">
      <c r="B4995" s="7"/>
      <c r="C4995" s="7"/>
      <c r="D4995" s="7"/>
      <c r="E4995" s="7"/>
      <c r="F4995" s="7"/>
      <c r="G4995" s="7"/>
      <c r="H4995" s="7"/>
      <c r="I4995" s="7"/>
      <c r="J4995" s="7"/>
      <c r="K4995" s="7"/>
      <c r="L4995" s="7"/>
      <c r="M4995" s="7"/>
      <c r="N4995" s="7"/>
      <c r="O4995" s="7"/>
      <c r="P4995" s="7"/>
      <c r="Q4995" s="8"/>
      <c r="R4995" s="8"/>
      <c r="S4995" s="7"/>
      <c r="T4995" s="8"/>
      <c r="U4995" s="209"/>
      <c r="V4995" s="8"/>
      <c r="W4995" s="209"/>
      <c r="X4995" s="98"/>
      <c r="Y4995" s="78"/>
      <c r="Z4995" s="8"/>
      <c r="AA4995" s="198"/>
      <c r="AB4995" s="15"/>
      <c r="AC4995" s="176" t="str">
        <f>_xlfn.LET(_xlpm.vID,$D4995,_xlpm.vName,$E4995,_xlpm.vCountry,TRIM($O4995&amp;""),_xlpm.vPostal,TRIM($M4995&amp;""),_xlpm.vCityRaw,TRIM($L4995&amp;""),_xlpm.vCity,TRIM(LEFT(_xlpm.vCityRaw,IFERROR(FIND(",",_xlpm.vCityRaw&amp;","),LEN(_xlpm.vCityRaw)+1)-1)),_xlpm.vProv,TRIM($N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5" s="1" t="str">
        <f>IF(AND(ISBLANK($D4995),ISBLANK($E4995)),"",IF(fund_fx = "USD",_xlfn.XLOOKUP($G4995,fx[currency_code],fx[rate],1), _xlfn.XLOOKUP($G4995,fx[currency_code],fx[rate],1)/_xlfn.XLOOKUP(fund_fx,fx[currency_code],fx[rate],1)))</f>
        <v/>
      </c>
    </row>
    <row r="4996" spans="2:30" ht="13.05" customHeight="1" x14ac:dyDescent="0.3">
      <c r="B4996" s="7"/>
      <c r="C4996" s="7"/>
      <c r="D4996" s="7"/>
      <c r="E4996" s="7"/>
      <c r="F4996" s="7"/>
      <c r="G4996" s="7"/>
      <c r="H4996" s="7"/>
      <c r="I4996" s="7"/>
      <c r="J4996" s="7"/>
      <c r="K4996" s="7"/>
      <c r="L4996" s="7"/>
      <c r="M4996" s="7"/>
      <c r="N4996" s="7"/>
      <c r="O4996" s="7"/>
      <c r="P4996" s="7"/>
      <c r="Q4996" s="8"/>
      <c r="R4996" s="8"/>
      <c r="S4996" s="7"/>
      <c r="T4996" s="8"/>
      <c r="U4996" s="209"/>
      <c r="V4996" s="8"/>
      <c r="W4996" s="209"/>
      <c r="X4996" s="98"/>
      <c r="Y4996" s="78"/>
      <c r="Z4996" s="8"/>
      <c r="AA4996" s="198"/>
      <c r="AB4996" s="15"/>
      <c r="AC4996" s="176" t="str">
        <f>_xlfn.LET(_xlpm.vID,$D4996,_xlpm.vName,$E4996,_xlpm.vCountry,TRIM($O4996&amp;""),_xlpm.vPostal,TRIM($M4996&amp;""),_xlpm.vCityRaw,TRIM($L4996&amp;""),_xlpm.vCity,TRIM(LEFT(_xlpm.vCityRaw,IFERROR(FIND(",",_xlpm.vCityRaw&amp;","),LEN(_xlpm.vCityRaw)+1)-1)),_xlpm.vProv,TRIM($N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6" s="1" t="str">
        <f>IF(AND(ISBLANK($D4996),ISBLANK($E4996)),"",IF(fund_fx = "USD",_xlfn.XLOOKUP($G4996,fx[currency_code],fx[rate],1), _xlfn.XLOOKUP($G4996,fx[currency_code],fx[rate],1)/_xlfn.XLOOKUP(fund_fx,fx[currency_code],fx[rate],1)))</f>
        <v/>
      </c>
    </row>
    <row r="4997" spans="2:30" ht="13.05" customHeight="1" x14ac:dyDescent="0.3">
      <c r="B4997" s="7"/>
      <c r="C4997" s="7"/>
      <c r="D4997" s="7"/>
      <c r="E4997" s="7"/>
      <c r="F4997" s="7"/>
      <c r="G4997" s="7"/>
      <c r="H4997" s="7"/>
      <c r="I4997" s="7"/>
      <c r="J4997" s="7"/>
      <c r="K4997" s="7"/>
      <c r="L4997" s="7"/>
      <c r="M4997" s="7"/>
      <c r="N4997" s="7"/>
      <c r="O4997" s="7"/>
      <c r="P4997" s="7"/>
      <c r="Q4997" s="8"/>
      <c r="R4997" s="8"/>
      <c r="S4997" s="7"/>
      <c r="T4997" s="8"/>
      <c r="U4997" s="209"/>
      <c r="V4997" s="8"/>
      <c r="W4997" s="209"/>
      <c r="X4997" s="98"/>
      <c r="Y4997" s="78"/>
      <c r="Z4997" s="8"/>
      <c r="AA4997" s="198"/>
      <c r="AB4997" s="15"/>
      <c r="AC4997" s="176" t="str">
        <f>_xlfn.LET(_xlpm.vID,$D4997,_xlpm.vName,$E4997,_xlpm.vCountry,TRIM($O4997&amp;""),_xlpm.vPostal,TRIM($M4997&amp;""),_xlpm.vCityRaw,TRIM($L4997&amp;""),_xlpm.vCity,TRIM(LEFT(_xlpm.vCityRaw,IFERROR(FIND(",",_xlpm.vCityRaw&amp;","),LEN(_xlpm.vCityRaw)+1)-1)),_xlpm.vProv,TRIM($N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7" s="1" t="str">
        <f>IF(AND(ISBLANK($D4997),ISBLANK($E4997)),"",IF(fund_fx = "USD",_xlfn.XLOOKUP($G4997,fx[currency_code],fx[rate],1), _xlfn.XLOOKUP($G4997,fx[currency_code],fx[rate],1)/_xlfn.XLOOKUP(fund_fx,fx[currency_code],fx[rate],1)))</f>
        <v/>
      </c>
    </row>
    <row r="4998" spans="2:30" ht="13.05" customHeight="1" x14ac:dyDescent="0.3">
      <c r="B4998" s="7"/>
      <c r="C4998" s="7"/>
      <c r="D4998" s="7"/>
      <c r="E4998" s="7"/>
      <c r="F4998" s="7"/>
      <c r="G4998" s="7"/>
      <c r="H4998" s="7"/>
      <c r="I4998" s="7"/>
      <c r="J4998" s="7"/>
      <c r="K4998" s="7"/>
      <c r="L4998" s="7"/>
      <c r="M4998" s="7"/>
      <c r="N4998" s="7"/>
      <c r="O4998" s="7"/>
      <c r="P4998" s="7"/>
      <c r="Q4998" s="8"/>
      <c r="R4998" s="8"/>
      <c r="S4998" s="7"/>
      <c r="T4998" s="8"/>
      <c r="U4998" s="209"/>
      <c r="V4998" s="8"/>
      <c r="W4998" s="209"/>
      <c r="X4998" s="98"/>
      <c r="Y4998" s="78"/>
      <c r="Z4998" s="8"/>
      <c r="AA4998" s="198"/>
      <c r="AB4998" s="15"/>
      <c r="AC4998" s="176" t="str">
        <f>_xlfn.LET(_xlpm.vID,$D4998,_xlpm.vName,$E4998,_xlpm.vCountry,TRIM($O4998&amp;""),_xlpm.vPostal,TRIM($M4998&amp;""),_xlpm.vCityRaw,TRIM($L4998&amp;""),_xlpm.vCity,TRIM(LEFT(_xlpm.vCityRaw,IFERROR(FIND(",",_xlpm.vCityRaw&amp;","),LEN(_xlpm.vCityRaw)+1)-1)),_xlpm.vProv,TRIM($N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8" s="1" t="str">
        <f>IF(AND(ISBLANK($D4998),ISBLANK($E4998)),"",IF(fund_fx = "USD",_xlfn.XLOOKUP($G4998,fx[currency_code],fx[rate],1), _xlfn.XLOOKUP($G4998,fx[currency_code],fx[rate],1)/_xlfn.XLOOKUP(fund_fx,fx[currency_code],fx[rate],1)))</f>
        <v/>
      </c>
    </row>
    <row r="4999" spans="2:30" ht="13.05" customHeight="1" x14ac:dyDescent="0.3">
      <c r="B4999" s="7"/>
      <c r="C4999" s="7"/>
      <c r="D4999" s="7"/>
      <c r="E4999" s="7"/>
      <c r="F4999" s="7"/>
      <c r="G4999" s="7"/>
      <c r="H4999" s="7"/>
      <c r="I4999" s="7"/>
      <c r="J4999" s="7"/>
      <c r="K4999" s="7"/>
      <c r="L4999" s="7"/>
      <c r="M4999" s="7"/>
      <c r="N4999" s="7"/>
      <c r="O4999" s="7"/>
      <c r="P4999" s="7"/>
      <c r="Q4999" s="8"/>
      <c r="R4999" s="8"/>
      <c r="S4999" s="7"/>
      <c r="T4999" s="8"/>
      <c r="U4999" s="209"/>
      <c r="V4999" s="8"/>
      <c r="W4999" s="209"/>
      <c r="X4999" s="98"/>
      <c r="Y4999" s="78"/>
      <c r="Z4999" s="8"/>
      <c r="AA4999" s="198"/>
      <c r="AB4999" s="15"/>
      <c r="AC4999" s="176" t="str">
        <f>_xlfn.LET(_xlpm.vID,$D4999,_xlpm.vName,$E4999,_xlpm.vCountry,TRIM($O4999&amp;""),_xlpm.vPostal,TRIM($M4999&amp;""),_xlpm.vCityRaw,TRIM($L4999&amp;""),_xlpm.vCity,TRIM(LEFT(_xlpm.vCityRaw,IFERROR(FIND(",",_xlpm.vCityRaw&amp;","),LEN(_xlpm.vCityRaw)+1)-1)),_xlpm.vProv,TRIM($N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9" s="1" t="str">
        <f>IF(AND(ISBLANK($D4999),ISBLANK($E4999)),"",IF(fund_fx = "USD",_xlfn.XLOOKUP($G4999,fx[currency_code],fx[rate],1), _xlfn.XLOOKUP($G4999,fx[currency_code],fx[rate],1)/_xlfn.XLOOKUP(fund_fx,fx[currency_code],fx[rate],1)))</f>
        <v/>
      </c>
    </row>
    <row r="5000" spans="2:30" ht="13.05" customHeight="1" x14ac:dyDescent="0.3">
      <c r="B5000" s="7"/>
      <c r="C5000" s="7"/>
      <c r="D5000" s="7"/>
      <c r="E5000" s="7"/>
      <c r="F5000" s="7"/>
      <c r="G5000" s="7"/>
      <c r="H5000" s="7"/>
      <c r="I5000" s="7"/>
      <c r="J5000" s="7"/>
      <c r="K5000" s="7"/>
      <c r="L5000" s="7"/>
      <c r="M5000" s="7"/>
      <c r="N5000" s="7"/>
      <c r="O5000" s="7"/>
      <c r="P5000" s="7"/>
      <c r="Q5000" s="8"/>
      <c r="R5000" s="8"/>
      <c r="S5000" s="7"/>
      <c r="T5000" s="8"/>
      <c r="U5000" s="209"/>
      <c r="V5000" s="8"/>
      <c r="W5000" s="209"/>
      <c r="X5000" s="98"/>
      <c r="Y5000" s="78"/>
      <c r="Z5000" s="8"/>
      <c r="AA5000" s="198"/>
      <c r="AB5000" s="15"/>
      <c r="AC5000" s="176" t="str">
        <f>_xlfn.LET(_xlpm.vID,$D5000,_xlpm.vName,$E5000,_xlpm.vCountry,TRIM($O5000&amp;""),_xlpm.vPostal,TRIM($M5000&amp;""),_xlpm.vCityRaw,TRIM($L5000&amp;""),_xlpm.vCity,TRIM(LEFT(_xlpm.vCityRaw,IFERROR(FIND(",",_xlpm.vCityRaw&amp;","),LEN(_xlpm.vCityRaw)+1)-1)),_xlpm.vProv,TRIM($N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00" s="1" t="str">
        <f>IF(AND(ISBLANK($D5000),ISBLANK($E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yPA4J050lGI7eJuRNoEv1dOedsOaiPAUV4FCT+mWhy5Ei6oguRs/eWlPS/iHyhRinIteJygAZL1IfEl/ItjglA==" saltValue="SfOuGLl21A7uyrxeU1jpgA==" spinCount="100000" sheet="1" objects="1" scenarios="1"/>
  <mergeCells count="2">
    <mergeCell ref="B1:X1"/>
    <mergeCell ref="Y1:Z1"/>
  </mergeCells>
  <dataValidations disablePrompts="1" count="9">
    <dataValidation type="list" allowBlank="1" showInputMessage="1" showErrorMessage="1" sqref="F7:F5000" xr:uid="{449AFF09-6CFD-4980-93E9-16B8F0EB69B2}">
      <formula1>"TRUE,FALSE"</formula1>
    </dataValidation>
    <dataValidation type="list" allowBlank="1" showInputMessage="1" showErrorMessage="1" sqref="G7:G5000" xr:uid="{391F0B50-B4AB-40DB-A15F-0FF1902F0912}">
      <formula1>currency</formula1>
    </dataValidation>
    <dataValidation type="list" allowBlank="1" showInputMessage="1" showErrorMessage="1" sqref="H7:H5000" xr:uid="{C6525D7F-CEBA-4212-9D6F-E42D11836A24}">
      <formula1>inv_str_type</formula1>
    </dataValidation>
    <dataValidation type="list" allowBlank="1" showInputMessage="1" showErrorMessage="1" sqref="I7:I5000" xr:uid="{A557264C-0FAA-40CA-827B-5DB0EFD1AB1F}">
      <formula1>prop_type_list</formula1>
    </dataValidation>
    <dataValidation type="list" allowBlank="1" showInputMessage="1" showErrorMessage="1" sqref="O7:O5000" xr:uid="{6C377A6F-BB97-47C9-A367-CE8DA0829DC4}">
      <formula1>country</formula1>
    </dataValidation>
    <dataValidation type="list" allowBlank="1" showInputMessage="1" showErrorMessage="1" sqref="P7:P5000" xr:uid="{C6A269C7-EC54-429E-A38A-4DED44C69E33}">
      <formula1>unit_mmt</formula1>
    </dataValidation>
    <dataValidation type="list" allowBlank="1" showInputMessage="1" showErrorMessage="1" sqref="S7:S5000" xr:uid="{C93BE32E-11B1-48FC-A738-72622C167B79}">
      <formula1>other_unit_mmt</formula1>
    </dataValidation>
    <dataValidation type="list" allowBlank="1" showInputMessage="1" showErrorMessage="1" sqref="J7:J5000" xr:uid="{04D68BC1-0C5D-4FF8-AB5F-F3D13416C88D}">
      <formula1>INDIRECT(SUBSTITUTE($I7," ","_"))</formula1>
    </dataValidation>
    <dataValidation type="list" allowBlank="1" showInputMessage="1" showErrorMessage="1" sqref="AB7:AB5000" xr:uid="{DF0D81A3-B0E3-4140-BF04-7068921A39A1}">
      <formula1>lifecycle_type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6DB3C-5A9B-45E9-8028-45763D412DD2}">
  <sheetPr codeName="Sheet7"/>
  <dimension ref="A1:AZ5001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11" width="20.77734375" style="1" customWidth="1"/>
    <col min="12" max="12" width="20.77734375" style="93" customWidth="1"/>
    <col min="13" max="13" width="24.21875" style="1" bestFit="1" customWidth="1"/>
    <col min="14" max="14" width="20.77734375" style="84" customWidth="1"/>
    <col min="15" max="18" width="20.77734375" style="85" customWidth="1"/>
    <col min="19" max="19" width="20.77734375" style="84" customWidth="1"/>
    <col min="20" max="20" width="20.77734375" style="85" customWidth="1"/>
    <col min="21" max="24" width="20.77734375" style="1" customWidth="1"/>
    <col min="25" max="26" width="20.77734375" style="84" customWidth="1"/>
    <col min="27" max="29" width="20.77734375" style="75" customWidth="1"/>
    <col min="30" max="32" width="20.77734375" style="85" customWidth="1"/>
    <col min="33" max="35" width="20.77734375" style="84" customWidth="1"/>
    <col min="36" max="36" width="20.77734375" style="1" customWidth="1"/>
    <col min="37" max="39" width="20.77734375" style="93" customWidth="1"/>
    <col min="40" max="41" width="20.77734375" style="84" customWidth="1"/>
    <col min="42" max="44" width="20.77734375" style="75" customWidth="1"/>
    <col min="45" max="49" width="20.77734375" style="85" customWidth="1"/>
    <col min="50" max="50" width="22.5546875" style="84" bestFit="1" customWidth="1"/>
    <col min="51" max="51" width="21.21875" style="90" customWidth="1"/>
    <col min="52" max="52" width="8.77734375" style="1" hidden="1" customWidth="1"/>
    <col min="53" max="16384" width="8.77734375" style="1"/>
  </cols>
  <sheetData>
    <row r="1" spans="1:52" s="101" customFormat="1" ht="14.55" customHeight="1" x14ac:dyDescent="0.3">
      <c r="A1" s="166"/>
      <c r="B1" s="221" t="s">
        <v>66605</v>
      </c>
      <c r="C1" s="221"/>
      <c r="D1" s="221"/>
      <c r="E1" s="221"/>
      <c r="F1" s="221"/>
      <c r="G1" s="221"/>
      <c r="H1" s="221"/>
      <c r="I1" s="221"/>
      <c r="J1" s="221"/>
      <c r="K1" s="221"/>
      <c r="L1" s="221"/>
      <c r="M1" s="221"/>
      <c r="N1" s="223" t="s">
        <v>60583</v>
      </c>
      <c r="O1" s="221"/>
      <c r="P1" s="221"/>
      <c r="Q1" s="221"/>
      <c r="R1" s="221"/>
      <c r="S1" s="221" t="s">
        <v>66611</v>
      </c>
      <c r="T1" s="222"/>
      <c r="U1" s="223" t="s">
        <v>66609</v>
      </c>
      <c r="V1" s="221"/>
      <c r="W1" s="221"/>
      <c r="X1" s="221"/>
      <c r="Y1" s="221"/>
      <c r="Z1" s="221"/>
      <c r="AA1" s="221"/>
      <c r="AB1" s="221"/>
      <c r="AC1" s="221"/>
      <c r="AD1" s="221"/>
      <c r="AE1" s="221"/>
      <c r="AF1" s="221"/>
      <c r="AG1" s="221"/>
      <c r="AH1" s="222"/>
      <c r="AI1" s="223" t="s">
        <v>66607</v>
      </c>
      <c r="AJ1" s="222"/>
      <c r="AK1" s="223" t="s">
        <v>66608</v>
      </c>
      <c r="AL1" s="221"/>
      <c r="AM1" s="221"/>
      <c r="AN1" s="221"/>
      <c r="AO1" s="221"/>
      <c r="AP1" s="221"/>
      <c r="AQ1" s="221"/>
      <c r="AR1" s="221"/>
      <c r="AS1" s="221"/>
      <c r="AT1" s="221"/>
      <c r="AU1" s="221"/>
      <c r="AV1" s="221" t="s">
        <v>66610</v>
      </c>
      <c r="AW1" s="221"/>
      <c r="AX1" s="222"/>
      <c r="AY1" s="170" t="s">
        <v>108</v>
      </c>
    </row>
    <row r="2" spans="1:52" ht="13.05" customHeight="1" x14ac:dyDescent="0.3">
      <c r="A2" s="112" t="s">
        <v>60467</v>
      </c>
      <c r="B2" s="117">
        <v>100198</v>
      </c>
      <c r="C2" s="108">
        <v>100199</v>
      </c>
      <c r="D2" s="108">
        <v>100200</v>
      </c>
      <c r="E2" s="108">
        <v>100201</v>
      </c>
      <c r="F2" s="108">
        <v>100202</v>
      </c>
      <c r="G2" s="108">
        <v>100203</v>
      </c>
      <c r="H2" s="108">
        <v>100204</v>
      </c>
      <c r="I2" s="108">
        <v>100205</v>
      </c>
      <c r="J2" s="108">
        <v>100206</v>
      </c>
      <c r="K2" s="108">
        <v>100207</v>
      </c>
      <c r="L2" s="108">
        <v>100208</v>
      </c>
      <c r="M2" s="144">
        <v>100209</v>
      </c>
      <c r="N2" s="116">
        <v>100210</v>
      </c>
      <c r="O2" s="108">
        <v>100211</v>
      </c>
      <c r="P2" s="108">
        <v>100212</v>
      </c>
      <c r="Q2" s="108">
        <v>100213</v>
      </c>
      <c r="R2" s="144">
        <v>100214</v>
      </c>
      <c r="S2" s="116">
        <v>100217</v>
      </c>
      <c r="T2" s="144">
        <v>100218</v>
      </c>
      <c r="U2" s="116">
        <v>100219</v>
      </c>
      <c r="V2" s="108">
        <v>100220</v>
      </c>
      <c r="W2" s="108">
        <v>100221</v>
      </c>
      <c r="X2" s="108">
        <v>100222</v>
      </c>
      <c r="Y2" s="108">
        <v>100223</v>
      </c>
      <c r="Z2" s="108">
        <v>100224</v>
      </c>
      <c r="AA2" s="108">
        <v>100225</v>
      </c>
      <c r="AB2" s="108">
        <v>100226</v>
      </c>
      <c r="AC2" s="108">
        <v>100227</v>
      </c>
      <c r="AD2" s="108">
        <v>100228</v>
      </c>
      <c r="AE2" s="108">
        <v>100229</v>
      </c>
      <c r="AF2" s="108">
        <v>100232</v>
      </c>
      <c r="AG2" s="108">
        <v>100233</v>
      </c>
      <c r="AH2" s="144">
        <v>100234</v>
      </c>
      <c r="AI2" s="116">
        <v>100235</v>
      </c>
      <c r="AJ2" s="144">
        <v>100236</v>
      </c>
      <c r="AK2" s="116">
        <v>100237</v>
      </c>
      <c r="AL2" s="108">
        <v>100238</v>
      </c>
      <c r="AM2" s="108">
        <v>100239</v>
      </c>
      <c r="AN2" s="108">
        <v>100240</v>
      </c>
      <c r="AO2" s="108">
        <v>100241</v>
      </c>
      <c r="AP2" s="108">
        <v>100242</v>
      </c>
      <c r="AQ2" s="108">
        <v>100243</v>
      </c>
      <c r="AR2" s="108">
        <v>100244</v>
      </c>
      <c r="AS2" s="108">
        <v>100246</v>
      </c>
      <c r="AT2" s="108">
        <v>100247</v>
      </c>
      <c r="AU2" s="144">
        <v>100250</v>
      </c>
      <c r="AV2" s="116">
        <v>100251</v>
      </c>
      <c r="AW2" s="108">
        <v>100252</v>
      </c>
      <c r="AX2" s="144">
        <v>100253</v>
      </c>
      <c r="AY2" s="140" t="s">
        <v>60339</v>
      </c>
    </row>
    <row r="3" spans="1:52" ht="52.05" customHeight="1" x14ac:dyDescent="0.3">
      <c r="A3" s="107" t="s">
        <v>57</v>
      </c>
      <c r="B3" s="108" t="s">
        <v>22</v>
      </c>
      <c r="C3" s="108" t="s">
        <v>23</v>
      </c>
      <c r="D3" s="108" t="s">
        <v>24</v>
      </c>
      <c r="E3" s="108" t="s">
        <v>26</v>
      </c>
      <c r="F3" s="108" t="s">
        <v>27</v>
      </c>
      <c r="G3" s="108" t="s">
        <v>60159</v>
      </c>
      <c r="H3" s="108" t="s">
        <v>60160</v>
      </c>
      <c r="I3" s="108" t="s">
        <v>28</v>
      </c>
      <c r="J3" s="108" t="s">
        <v>60171</v>
      </c>
      <c r="K3" s="108" t="s">
        <v>60567</v>
      </c>
      <c r="L3" s="108" t="s">
        <v>60172</v>
      </c>
      <c r="M3" s="144" t="s">
        <v>29</v>
      </c>
      <c r="N3" s="108" t="s">
        <v>60049</v>
      </c>
      <c r="O3" s="108" t="s">
        <v>60440</v>
      </c>
      <c r="P3" s="108" t="s">
        <v>60577</v>
      </c>
      <c r="Q3" s="108" t="s">
        <v>60578</v>
      </c>
      <c r="R3" s="144" t="s">
        <v>41</v>
      </c>
      <c r="S3" s="108" t="s">
        <v>60584</v>
      </c>
      <c r="T3" s="144" t="s">
        <v>60585</v>
      </c>
      <c r="U3" s="116" t="s">
        <v>60285</v>
      </c>
      <c r="V3" s="108" t="s">
        <v>60610</v>
      </c>
      <c r="W3" s="108" t="s">
        <v>60611</v>
      </c>
      <c r="X3" s="108" t="s">
        <v>60612</v>
      </c>
      <c r="Y3" s="108" t="s">
        <v>60613</v>
      </c>
      <c r="Z3" s="108" t="s">
        <v>60614</v>
      </c>
      <c r="AA3" s="108" t="s">
        <v>60441</v>
      </c>
      <c r="AB3" s="108" t="s">
        <v>60615</v>
      </c>
      <c r="AC3" s="108" t="s">
        <v>60442</v>
      </c>
      <c r="AD3" s="108" t="s">
        <v>60616</v>
      </c>
      <c r="AE3" s="108" t="s">
        <v>60617</v>
      </c>
      <c r="AF3" s="108" t="s">
        <v>60618</v>
      </c>
      <c r="AG3" s="108" t="s">
        <v>60619</v>
      </c>
      <c r="AH3" s="144" t="s">
        <v>60620</v>
      </c>
      <c r="AI3" s="116" t="s">
        <v>60600</v>
      </c>
      <c r="AJ3" s="154" t="s">
        <v>60601</v>
      </c>
      <c r="AK3" s="116" t="s">
        <v>48</v>
      </c>
      <c r="AL3" s="108" t="s">
        <v>60541</v>
      </c>
      <c r="AM3" s="108" t="s">
        <v>60542</v>
      </c>
      <c r="AN3" s="108" t="s">
        <v>60543</v>
      </c>
      <c r="AO3" s="108" t="s">
        <v>60544</v>
      </c>
      <c r="AP3" s="108" t="s">
        <v>60545</v>
      </c>
      <c r="AQ3" s="108" t="s">
        <v>60546</v>
      </c>
      <c r="AR3" s="108" t="s">
        <v>60547</v>
      </c>
      <c r="AS3" s="108" t="s">
        <v>60549</v>
      </c>
      <c r="AT3" s="108" t="s">
        <v>60550</v>
      </c>
      <c r="AU3" s="144" t="s">
        <v>60551</v>
      </c>
      <c r="AV3" s="117" t="s">
        <v>60631</v>
      </c>
      <c r="AW3" s="108" t="s">
        <v>60632</v>
      </c>
      <c r="AX3" s="144" t="s">
        <v>60633</v>
      </c>
      <c r="AY3" s="143" t="s">
        <v>66328</v>
      </c>
      <c r="AZ3" s="90" t="s">
        <v>61760</v>
      </c>
    </row>
    <row r="4" spans="1:52" ht="200.1" customHeight="1" x14ac:dyDescent="0.3">
      <c r="A4" s="107" t="s">
        <v>3</v>
      </c>
      <c r="B4" s="108" t="s">
        <v>60156</v>
      </c>
      <c r="C4" s="108" t="s">
        <v>60155</v>
      </c>
      <c r="D4" s="108" t="s">
        <v>49</v>
      </c>
      <c r="E4" s="108" t="s">
        <v>60191</v>
      </c>
      <c r="F4" s="108" t="s">
        <v>60564</v>
      </c>
      <c r="G4" s="108" t="s">
        <v>60565</v>
      </c>
      <c r="H4" s="108" t="s">
        <v>60566</v>
      </c>
      <c r="I4" s="108" t="s">
        <v>60175</v>
      </c>
      <c r="J4" s="108" t="s">
        <v>60173</v>
      </c>
      <c r="K4" s="108" t="s">
        <v>60568</v>
      </c>
      <c r="L4" s="108" t="s">
        <v>60174</v>
      </c>
      <c r="M4" s="144" t="s">
        <v>60176</v>
      </c>
      <c r="N4" s="108" t="s">
        <v>60163</v>
      </c>
      <c r="O4" s="108" t="s">
        <v>60579</v>
      </c>
      <c r="P4" s="108" t="s">
        <v>60580</v>
      </c>
      <c r="Q4" s="108" t="s">
        <v>60581</v>
      </c>
      <c r="R4" s="144" t="s">
        <v>60582</v>
      </c>
      <c r="S4" s="108" t="s">
        <v>60586</v>
      </c>
      <c r="T4" s="144" t="s">
        <v>60587</v>
      </c>
      <c r="U4" s="116" t="s">
        <v>60621</v>
      </c>
      <c r="V4" s="108" t="s">
        <v>60622</v>
      </c>
      <c r="W4" s="108" t="s">
        <v>60444</v>
      </c>
      <c r="X4" s="108" t="s">
        <v>60623</v>
      </c>
      <c r="Y4" s="108" t="s">
        <v>60238</v>
      </c>
      <c r="Z4" s="108" t="s">
        <v>60237</v>
      </c>
      <c r="AA4" s="108" t="s">
        <v>60289</v>
      </c>
      <c r="AB4" s="108" t="s">
        <v>60624</v>
      </c>
      <c r="AC4" s="108" t="s">
        <v>60625</v>
      </c>
      <c r="AD4" s="108" t="s">
        <v>60153</v>
      </c>
      <c r="AE4" s="108" t="s">
        <v>60291</v>
      </c>
      <c r="AF4" s="108" t="s">
        <v>60626</v>
      </c>
      <c r="AG4" s="108" t="s">
        <v>60627</v>
      </c>
      <c r="AH4" s="144" t="s">
        <v>60628</v>
      </c>
      <c r="AI4" s="116" t="s">
        <v>60604</v>
      </c>
      <c r="AJ4" s="154" t="s">
        <v>60539</v>
      </c>
      <c r="AK4" s="116" t="s">
        <v>60167</v>
      </c>
      <c r="AL4" s="108" t="s">
        <v>60444</v>
      </c>
      <c r="AM4" s="108" t="s">
        <v>60552</v>
      </c>
      <c r="AN4" s="108" t="s">
        <v>60238</v>
      </c>
      <c r="AO4" s="108" t="s">
        <v>60237</v>
      </c>
      <c r="AP4" s="108" t="s">
        <v>60152</v>
      </c>
      <c r="AQ4" s="108" t="s">
        <v>60553</v>
      </c>
      <c r="AR4" s="108" t="s">
        <v>60554</v>
      </c>
      <c r="AS4" s="108" t="s">
        <v>60153</v>
      </c>
      <c r="AT4" s="108" t="s">
        <v>60154</v>
      </c>
      <c r="AU4" s="144" t="s">
        <v>60556</v>
      </c>
      <c r="AV4" s="117" t="s">
        <v>60190</v>
      </c>
      <c r="AW4" s="108" t="s">
        <v>60198</v>
      </c>
      <c r="AX4" s="144" t="s">
        <v>60429</v>
      </c>
      <c r="AY4" s="144" t="s">
        <v>66326</v>
      </c>
    </row>
    <row r="5" spans="1:52" ht="14.55" customHeight="1" x14ac:dyDescent="0.3">
      <c r="A5" s="107" t="s">
        <v>4</v>
      </c>
      <c r="B5" s="108" t="s">
        <v>6</v>
      </c>
      <c r="C5" s="108" t="s">
        <v>6</v>
      </c>
      <c r="D5" s="121" t="s">
        <v>60532</v>
      </c>
      <c r="E5" s="108" t="s">
        <v>8</v>
      </c>
      <c r="F5" s="108" t="s">
        <v>8</v>
      </c>
      <c r="G5" s="108" t="s">
        <v>8</v>
      </c>
      <c r="H5" s="108" t="s">
        <v>8</v>
      </c>
      <c r="I5" s="108" t="s">
        <v>6</v>
      </c>
      <c r="J5" s="108" t="s">
        <v>6</v>
      </c>
      <c r="K5" s="108" t="s">
        <v>6</v>
      </c>
      <c r="L5" s="108" t="s">
        <v>6</v>
      </c>
      <c r="M5" s="144" t="s">
        <v>8</v>
      </c>
      <c r="N5" s="108" t="s">
        <v>50</v>
      </c>
      <c r="O5" s="108" t="s">
        <v>7</v>
      </c>
      <c r="P5" s="108" t="s">
        <v>7</v>
      </c>
      <c r="Q5" s="108" t="s">
        <v>7</v>
      </c>
      <c r="R5" s="144" t="s">
        <v>7</v>
      </c>
      <c r="S5" s="108" t="s">
        <v>50</v>
      </c>
      <c r="T5" s="144" t="s">
        <v>7</v>
      </c>
      <c r="U5" s="116" t="s">
        <v>8</v>
      </c>
      <c r="V5" s="108" t="s">
        <v>8</v>
      </c>
      <c r="W5" s="108" t="s">
        <v>8</v>
      </c>
      <c r="X5" s="108" t="s">
        <v>8</v>
      </c>
      <c r="Y5" s="108" t="s">
        <v>50</v>
      </c>
      <c r="Z5" s="108" t="s">
        <v>50</v>
      </c>
      <c r="AA5" s="108" t="s">
        <v>51</v>
      </c>
      <c r="AB5" s="108" t="s">
        <v>51</v>
      </c>
      <c r="AC5" s="108" t="s">
        <v>51</v>
      </c>
      <c r="AD5" s="108" t="s">
        <v>7</v>
      </c>
      <c r="AE5" s="108" t="s">
        <v>7</v>
      </c>
      <c r="AF5" s="108" t="s">
        <v>7</v>
      </c>
      <c r="AG5" s="108" t="s">
        <v>50</v>
      </c>
      <c r="AH5" s="144" t="s">
        <v>50</v>
      </c>
      <c r="AI5" s="154" t="s">
        <v>50</v>
      </c>
      <c r="AJ5" s="155" t="s">
        <v>7</v>
      </c>
      <c r="AK5" s="154" t="s">
        <v>6</v>
      </c>
      <c r="AL5" s="108" t="s">
        <v>8</v>
      </c>
      <c r="AM5" s="108" t="s">
        <v>8</v>
      </c>
      <c r="AN5" s="108" t="s">
        <v>50</v>
      </c>
      <c r="AO5" s="108" t="s">
        <v>50</v>
      </c>
      <c r="AP5" s="108" t="s">
        <v>51</v>
      </c>
      <c r="AQ5" s="108" t="s">
        <v>51</v>
      </c>
      <c r="AR5" s="108" t="s">
        <v>51</v>
      </c>
      <c r="AS5" s="108" t="s">
        <v>7</v>
      </c>
      <c r="AT5" s="108" t="s">
        <v>7</v>
      </c>
      <c r="AU5" s="144" t="s">
        <v>7</v>
      </c>
      <c r="AV5" s="108" t="s">
        <v>7</v>
      </c>
      <c r="AW5" s="108" t="s">
        <v>7</v>
      </c>
      <c r="AX5" s="144" t="s">
        <v>50</v>
      </c>
      <c r="AY5" s="144" t="s">
        <v>6</v>
      </c>
    </row>
    <row r="6" spans="1:52" s="4" customFormat="1" ht="14.55" customHeight="1" x14ac:dyDescent="0.3">
      <c r="A6" s="111" t="s">
        <v>5</v>
      </c>
      <c r="B6" s="184">
        <v>12345</v>
      </c>
      <c r="C6" s="184" t="s">
        <v>60179</v>
      </c>
      <c r="D6" s="184" t="s">
        <v>60608</v>
      </c>
      <c r="E6" s="188" t="s">
        <v>60093</v>
      </c>
      <c r="F6" s="184" t="s">
        <v>60038</v>
      </c>
      <c r="G6" s="184" t="s">
        <v>60099</v>
      </c>
      <c r="H6" s="188" t="s">
        <v>117</v>
      </c>
      <c r="I6" s="184" t="s">
        <v>60044</v>
      </c>
      <c r="J6" s="184" t="s">
        <v>59</v>
      </c>
      <c r="K6" s="184" t="s">
        <v>59</v>
      </c>
      <c r="L6" s="184" t="s">
        <v>30676</v>
      </c>
      <c r="M6" s="189" t="s">
        <v>61572</v>
      </c>
      <c r="N6" s="201">
        <v>0.05</v>
      </c>
      <c r="O6" s="135">
        <v>50000000</v>
      </c>
      <c r="P6" s="135">
        <v>50000000</v>
      </c>
      <c r="Q6" s="135">
        <v>50000000</v>
      </c>
      <c r="R6" s="191">
        <v>50000000</v>
      </c>
      <c r="S6" s="202">
        <v>0.05</v>
      </c>
      <c r="T6" s="203">
        <v>5.5</v>
      </c>
      <c r="U6" s="195" t="s">
        <v>60112</v>
      </c>
      <c r="V6" s="184" t="s">
        <v>60629</v>
      </c>
      <c r="W6" s="184" t="s">
        <v>60443</v>
      </c>
      <c r="X6" s="184" t="s">
        <v>60557</v>
      </c>
      <c r="Y6" s="202">
        <v>7.0000000000000007E-2</v>
      </c>
      <c r="Z6" s="202">
        <v>7.0000000000000007E-2</v>
      </c>
      <c r="AA6" s="214">
        <v>46022</v>
      </c>
      <c r="AB6" s="214">
        <v>46022</v>
      </c>
      <c r="AC6" s="214">
        <v>46022</v>
      </c>
      <c r="AD6" s="135">
        <v>50000000</v>
      </c>
      <c r="AE6" s="135">
        <v>50000000</v>
      </c>
      <c r="AF6" s="135">
        <v>50000000</v>
      </c>
      <c r="AG6" s="202">
        <v>0.05</v>
      </c>
      <c r="AH6" s="202">
        <v>0.05</v>
      </c>
      <c r="AI6" s="204">
        <v>0.05</v>
      </c>
      <c r="AJ6" s="205">
        <v>2.2000000000000002</v>
      </c>
      <c r="AK6" s="194" t="s">
        <v>60168</v>
      </c>
      <c r="AL6" s="184" t="s">
        <v>60443</v>
      </c>
      <c r="AM6" s="184" t="s">
        <v>60557</v>
      </c>
      <c r="AN6" s="187">
        <v>0.05</v>
      </c>
      <c r="AO6" s="187">
        <v>0.05</v>
      </c>
      <c r="AP6" s="214">
        <v>46022</v>
      </c>
      <c r="AQ6" s="214">
        <v>46022</v>
      </c>
      <c r="AR6" s="214">
        <v>46022</v>
      </c>
      <c r="AS6" s="206">
        <v>500000</v>
      </c>
      <c r="AT6" s="206">
        <v>500000</v>
      </c>
      <c r="AU6" s="135">
        <v>500000</v>
      </c>
      <c r="AV6" s="194">
        <v>500000</v>
      </c>
      <c r="AW6" s="135">
        <v>500000</v>
      </c>
      <c r="AX6" s="207">
        <v>0.95</v>
      </c>
      <c r="AY6" s="178" t="s">
        <v>59</v>
      </c>
    </row>
    <row r="7" spans="1:52" s="4" customFormat="1" ht="13.05" customHeight="1" x14ac:dyDescent="0.3">
      <c r="A7" s="94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11"/>
      <c r="N7" s="81"/>
      <c r="O7" s="8"/>
      <c r="P7" s="8"/>
      <c r="Q7" s="8"/>
      <c r="R7" s="183"/>
      <c r="S7" s="81"/>
      <c r="T7" s="200"/>
      <c r="U7" s="13"/>
      <c r="V7" s="7"/>
      <c r="W7" s="7"/>
      <c r="X7" s="7"/>
      <c r="Y7" s="82"/>
      <c r="Z7" s="82"/>
      <c r="AA7" s="209"/>
      <c r="AB7" s="209"/>
      <c r="AC7" s="209"/>
      <c r="AD7" s="8"/>
      <c r="AE7" s="8"/>
      <c r="AF7" s="8"/>
      <c r="AG7" s="82"/>
      <c r="AH7" s="82"/>
      <c r="AI7" s="96"/>
      <c r="AJ7" s="97"/>
      <c r="AK7" s="7"/>
      <c r="AL7" s="7"/>
      <c r="AM7" s="7"/>
      <c r="AN7" s="82"/>
      <c r="AO7" s="82"/>
      <c r="AP7" s="209"/>
      <c r="AQ7" s="209"/>
      <c r="AR7" s="209"/>
      <c r="AS7" s="8"/>
      <c r="AT7" s="8"/>
      <c r="AU7" s="8"/>
      <c r="AV7" s="10"/>
      <c r="AW7" s="8"/>
      <c r="AX7" s="100"/>
      <c r="AY7" s="176" t="str">
        <f>_xlfn.LET(_xlpm.vID,$B7,_xlpm.vName,$C7,_xlpm.vCountry,TRIM($M7&amp;""),_xlpm.vPostal,TRIM($L7&amp;""),_xlpm.vCityRaw,TRIM($J7&amp;""),_xlpm.vCity,TRIM(LEFT(_xlpm.vCityRaw,IFERROR(FIND(",",_xlpm.vCityRaw&amp;","),LEN(_xlpm.vCityRaw)+1)-1)),_xlpm.vProv,TRIM($K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" s="4" t="str">
        <f>IF(AND(ISBLANK($B7),ISBLANK($C7)),"",IF(fund_fx = "USD",_xlfn.XLOOKUP($E7,fx[currency_code],fx[rate],1), _xlfn.XLOOKUP($E7,fx[currency_code],fx[rate],1)/_xlfn.XLOOKUP(fund_fx,fx[currency_code],fx[rate],1)))</f>
        <v/>
      </c>
    </row>
    <row r="8" spans="1:52" ht="13.05" customHeight="1" x14ac:dyDescent="0.3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11"/>
      <c r="N8" s="81"/>
      <c r="O8" s="8"/>
      <c r="P8" s="8"/>
      <c r="Q8" s="8"/>
      <c r="R8" s="183"/>
      <c r="S8" s="81"/>
      <c r="T8" s="200"/>
      <c r="U8" s="13"/>
      <c r="V8" s="7"/>
      <c r="W8" s="7"/>
      <c r="X8" s="7"/>
      <c r="Y8" s="82"/>
      <c r="Z8" s="82"/>
      <c r="AA8" s="209"/>
      <c r="AB8" s="209"/>
      <c r="AC8" s="209"/>
      <c r="AD8" s="8"/>
      <c r="AE8" s="8"/>
      <c r="AF8" s="8"/>
      <c r="AG8" s="82"/>
      <c r="AH8" s="82"/>
      <c r="AI8" s="96"/>
      <c r="AJ8" s="97"/>
      <c r="AK8" s="7"/>
      <c r="AL8" s="7"/>
      <c r="AM8" s="7"/>
      <c r="AN8" s="82"/>
      <c r="AO8" s="82"/>
      <c r="AP8" s="209"/>
      <c r="AQ8" s="209"/>
      <c r="AR8" s="209"/>
      <c r="AS8" s="8"/>
      <c r="AT8" s="8"/>
      <c r="AU8" s="8"/>
      <c r="AV8" s="10"/>
      <c r="AW8" s="8"/>
      <c r="AX8" s="100"/>
      <c r="AY8" s="176" t="str">
        <f>_xlfn.LET(_xlpm.vID,$B8,_xlpm.vName,$C8,_xlpm.vCountry,TRIM($M8&amp;""),_xlpm.vPostal,TRIM($L8&amp;""),_xlpm.vCityRaw,TRIM($J8&amp;""),_xlpm.vCity,TRIM(LEFT(_xlpm.vCityRaw,IFERROR(FIND(",",_xlpm.vCityRaw&amp;","),LEN(_xlpm.vCityRaw)+1)-1)),_xlpm.vProv,TRIM($K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" s="4" t="str">
        <f>IF(AND(ISBLANK($B8),ISBLANK($C8)),"",IF(fund_fx = "USD",_xlfn.XLOOKUP($E8,fx[currency_code],fx[rate],1), _xlfn.XLOOKUP($E8,fx[currency_code],fx[rate],1)/_xlfn.XLOOKUP(fund_fx,fx[currency_code],fx[rate],1)))</f>
        <v/>
      </c>
    </row>
    <row r="9" spans="1:52" ht="13.05" customHeight="1" x14ac:dyDescent="0.3"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11"/>
      <c r="N9" s="81"/>
      <c r="O9" s="8"/>
      <c r="P9" s="8"/>
      <c r="Q9" s="8"/>
      <c r="R9" s="183"/>
      <c r="S9" s="81"/>
      <c r="T9" s="200"/>
      <c r="U9" s="13"/>
      <c r="V9" s="7"/>
      <c r="W9" s="7"/>
      <c r="X9" s="7"/>
      <c r="Y9" s="82"/>
      <c r="Z9" s="82"/>
      <c r="AA9" s="209"/>
      <c r="AB9" s="209"/>
      <c r="AC9" s="209"/>
      <c r="AD9" s="8"/>
      <c r="AE9" s="8"/>
      <c r="AF9" s="8"/>
      <c r="AG9" s="82"/>
      <c r="AH9" s="82"/>
      <c r="AI9" s="96"/>
      <c r="AJ9" s="97"/>
      <c r="AK9" s="7"/>
      <c r="AL9" s="7"/>
      <c r="AM9" s="7"/>
      <c r="AN9" s="82"/>
      <c r="AO9" s="82"/>
      <c r="AP9" s="209"/>
      <c r="AQ9" s="209"/>
      <c r="AR9" s="209"/>
      <c r="AS9" s="8"/>
      <c r="AT9" s="8"/>
      <c r="AU9" s="8"/>
      <c r="AV9" s="10"/>
      <c r="AW9" s="8"/>
      <c r="AX9" s="100"/>
      <c r="AY9" s="176" t="str">
        <f>_xlfn.LET(_xlpm.vID,$B9,_xlpm.vName,$C9,_xlpm.vCountry,TRIM($M9&amp;""),_xlpm.vPostal,TRIM($L9&amp;""),_xlpm.vCityRaw,TRIM($J9&amp;""),_xlpm.vCity,TRIM(LEFT(_xlpm.vCityRaw,IFERROR(FIND(",",_xlpm.vCityRaw&amp;","),LEN(_xlpm.vCityRaw)+1)-1)),_xlpm.vProv,TRIM($K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" s="4" t="str">
        <f>IF(AND(ISBLANK($B9),ISBLANK($C9)),"",IF(fund_fx = "USD",_xlfn.XLOOKUP($E9,fx[currency_code],fx[rate],1), _xlfn.XLOOKUP($E9,fx[currency_code],fx[rate],1)/_xlfn.XLOOKUP(fund_fx,fx[currency_code],fx[rate],1)))</f>
        <v/>
      </c>
    </row>
    <row r="10" spans="1:52" ht="13.05" customHeight="1" x14ac:dyDescent="0.3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11"/>
      <c r="N10" s="81"/>
      <c r="O10" s="8"/>
      <c r="P10" s="8"/>
      <c r="Q10" s="8"/>
      <c r="R10" s="183"/>
      <c r="S10" s="81"/>
      <c r="T10" s="200"/>
      <c r="U10" s="13"/>
      <c r="V10" s="7"/>
      <c r="W10" s="7"/>
      <c r="X10" s="7"/>
      <c r="Y10" s="82"/>
      <c r="Z10" s="82"/>
      <c r="AA10" s="209"/>
      <c r="AB10" s="209"/>
      <c r="AC10" s="209"/>
      <c r="AD10" s="8"/>
      <c r="AE10" s="8"/>
      <c r="AF10" s="8"/>
      <c r="AG10" s="82"/>
      <c r="AH10" s="82"/>
      <c r="AI10" s="96"/>
      <c r="AJ10" s="97"/>
      <c r="AK10" s="7"/>
      <c r="AL10" s="7"/>
      <c r="AM10" s="7"/>
      <c r="AN10" s="82"/>
      <c r="AO10" s="82"/>
      <c r="AP10" s="209"/>
      <c r="AQ10" s="209"/>
      <c r="AR10" s="209"/>
      <c r="AS10" s="8"/>
      <c r="AT10" s="8"/>
      <c r="AU10" s="8"/>
      <c r="AV10" s="10"/>
      <c r="AW10" s="8"/>
      <c r="AX10" s="100"/>
      <c r="AY10" s="176" t="str">
        <f>_xlfn.LET(_xlpm.vID,$B10,_xlpm.vName,$C10,_xlpm.vCountry,TRIM($M10&amp;""),_xlpm.vPostal,TRIM($L10&amp;""),_xlpm.vCityRaw,TRIM($J10&amp;""),_xlpm.vCity,TRIM(LEFT(_xlpm.vCityRaw,IFERROR(FIND(",",_xlpm.vCityRaw&amp;","),LEN(_xlpm.vCityRaw)+1)-1)),_xlpm.vProv,TRIM($K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" s="4" t="str">
        <f>IF(AND(ISBLANK($B10),ISBLANK($C10)),"",IF(fund_fx = "USD",_xlfn.XLOOKUP($E10,fx[currency_code],fx[rate],1), _xlfn.XLOOKUP($E10,fx[currency_code],fx[rate],1)/_xlfn.XLOOKUP(fund_fx,fx[currency_code],fx[rate],1)))</f>
        <v/>
      </c>
    </row>
    <row r="11" spans="1:52" ht="13.05" customHeight="1" x14ac:dyDescent="0.3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11"/>
      <c r="N11" s="81"/>
      <c r="O11" s="8"/>
      <c r="P11" s="8"/>
      <c r="Q11" s="8"/>
      <c r="R11" s="183"/>
      <c r="S11" s="81"/>
      <c r="T11" s="200"/>
      <c r="U11" s="13"/>
      <c r="V11" s="7"/>
      <c r="W11" s="7"/>
      <c r="X11" s="7"/>
      <c r="Y11" s="82"/>
      <c r="Z11" s="82"/>
      <c r="AA11" s="209"/>
      <c r="AB11" s="209"/>
      <c r="AC11" s="209"/>
      <c r="AD11" s="8"/>
      <c r="AE11" s="8"/>
      <c r="AF11" s="8"/>
      <c r="AG11" s="82"/>
      <c r="AH11" s="82"/>
      <c r="AI11" s="96"/>
      <c r="AJ11" s="97"/>
      <c r="AK11" s="7"/>
      <c r="AL11" s="7"/>
      <c r="AM11" s="7"/>
      <c r="AN11" s="82"/>
      <c r="AO11" s="82"/>
      <c r="AP11" s="209"/>
      <c r="AQ11" s="209"/>
      <c r="AR11" s="209"/>
      <c r="AS11" s="8"/>
      <c r="AT11" s="8"/>
      <c r="AU11" s="8"/>
      <c r="AV11" s="10"/>
      <c r="AW11" s="8"/>
      <c r="AX11" s="100"/>
      <c r="AY11" s="176" t="str">
        <f>_xlfn.LET(_xlpm.vID,$B11,_xlpm.vName,$C11,_xlpm.vCountry,TRIM($M11&amp;""),_xlpm.vPostal,TRIM($L11&amp;""),_xlpm.vCityRaw,TRIM($J11&amp;""),_xlpm.vCity,TRIM(LEFT(_xlpm.vCityRaw,IFERROR(FIND(",",_xlpm.vCityRaw&amp;","),LEN(_xlpm.vCityRaw)+1)-1)),_xlpm.vProv,TRIM($K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" s="4" t="str">
        <f>IF(AND(ISBLANK($B11),ISBLANK($C11)),"",IF(fund_fx = "USD",_xlfn.XLOOKUP($E11,fx[currency_code],fx[rate],1), _xlfn.XLOOKUP($E11,fx[currency_code],fx[rate],1)/_xlfn.XLOOKUP(fund_fx,fx[currency_code],fx[rate],1)))</f>
        <v/>
      </c>
    </row>
    <row r="12" spans="1:52" ht="13.05" customHeight="1" x14ac:dyDescent="0.3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11"/>
      <c r="N12" s="81"/>
      <c r="O12" s="8"/>
      <c r="P12" s="8"/>
      <c r="Q12" s="8"/>
      <c r="R12" s="183"/>
      <c r="S12" s="81"/>
      <c r="T12" s="200"/>
      <c r="U12" s="13"/>
      <c r="V12" s="7"/>
      <c r="W12" s="7"/>
      <c r="X12" s="7"/>
      <c r="Y12" s="82"/>
      <c r="Z12" s="82"/>
      <c r="AA12" s="209"/>
      <c r="AB12" s="209"/>
      <c r="AC12" s="209"/>
      <c r="AD12" s="8"/>
      <c r="AE12" s="8"/>
      <c r="AF12" s="8"/>
      <c r="AG12" s="82"/>
      <c r="AH12" s="82"/>
      <c r="AI12" s="96"/>
      <c r="AJ12" s="97"/>
      <c r="AK12" s="7"/>
      <c r="AL12" s="7"/>
      <c r="AM12" s="7"/>
      <c r="AN12" s="82"/>
      <c r="AO12" s="82"/>
      <c r="AP12" s="209"/>
      <c r="AQ12" s="209"/>
      <c r="AR12" s="209"/>
      <c r="AS12" s="8"/>
      <c r="AT12" s="8"/>
      <c r="AU12" s="8"/>
      <c r="AV12" s="10"/>
      <c r="AW12" s="8"/>
      <c r="AX12" s="100"/>
      <c r="AY12" s="176" t="str">
        <f>_xlfn.LET(_xlpm.vID,$B12,_xlpm.vName,$C12,_xlpm.vCountry,TRIM($M12&amp;""),_xlpm.vPostal,TRIM($L12&amp;""),_xlpm.vCityRaw,TRIM($J12&amp;""),_xlpm.vCity,TRIM(LEFT(_xlpm.vCityRaw,IFERROR(FIND(",",_xlpm.vCityRaw&amp;","),LEN(_xlpm.vCityRaw)+1)-1)),_xlpm.vProv,TRIM($K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" s="4" t="str">
        <f>IF(AND(ISBLANK($B12),ISBLANK($C12)),"",IF(fund_fx = "USD",_xlfn.XLOOKUP($E12,fx[currency_code],fx[rate],1), _xlfn.XLOOKUP($E12,fx[currency_code],fx[rate],1)/_xlfn.XLOOKUP(fund_fx,fx[currency_code],fx[rate],1)))</f>
        <v/>
      </c>
    </row>
    <row r="13" spans="1:52" ht="13.05" customHeight="1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11"/>
      <c r="N13" s="81"/>
      <c r="O13" s="8"/>
      <c r="P13" s="8"/>
      <c r="Q13" s="8"/>
      <c r="R13" s="183"/>
      <c r="S13" s="81"/>
      <c r="T13" s="200"/>
      <c r="U13" s="13"/>
      <c r="V13" s="7"/>
      <c r="W13" s="7"/>
      <c r="X13" s="7"/>
      <c r="Y13" s="82"/>
      <c r="Z13" s="82"/>
      <c r="AA13" s="209"/>
      <c r="AB13" s="209"/>
      <c r="AC13" s="209"/>
      <c r="AD13" s="8"/>
      <c r="AE13" s="8"/>
      <c r="AF13" s="8"/>
      <c r="AG13" s="82"/>
      <c r="AH13" s="82"/>
      <c r="AI13" s="96"/>
      <c r="AJ13" s="97"/>
      <c r="AK13" s="7"/>
      <c r="AL13" s="7"/>
      <c r="AM13" s="7"/>
      <c r="AN13" s="82"/>
      <c r="AO13" s="82"/>
      <c r="AP13" s="209"/>
      <c r="AQ13" s="209"/>
      <c r="AR13" s="209"/>
      <c r="AS13" s="8"/>
      <c r="AT13" s="8"/>
      <c r="AU13" s="8"/>
      <c r="AV13" s="10"/>
      <c r="AW13" s="8"/>
      <c r="AX13" s="100"/>
      <c r="AY13" s="176" t="str">
        <f>_xlfn.LET(_xlpm.vID,$B13,_xlpm.vName,$C13,_xlpm.vCountry,TRIM($M13&amp;""),_xlpm.vPostal,TRIM($L13&amp;""),_xlpm.vCityRaw,TRIM($J13&amp;""),_xlpm.vCity,TRIM(LEFT(_xlpm.vCityRaw,IFERROR(FIND(",",_xlpm.vCityRaw&amp;","),LEN(_xlpm.vCityRaw)+1)-1)),_xlpm.vProv,TRIM($K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" s="4" t="str">
        <f>IF(AND(ISBLANK($B13),ISBLANK($C13)),"",IF(fund_fx = "USD",_xlfn.XLOOKUP($E13,fx[currency_code],fx[rate],1), _xlfn.XLOOKUP($E13,fx[currency_code],fx[rate],1)/_xlfn.XLOOKUP(fund_fx,fx[currency_code],fx[rate],1)))</f>
        <v/>
      </c>
    </row>
    <row r="14" spans="1:52" ht="13.05" customHeight="1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11"/>
      <c r="N14" s="81"/>
      <c r="O14" s="8"/>
      <c r="P14" s="8"/>
      <c r="Q14" s="8"/>
      <c r="R14" s="183"/>
      <c r="S14" s="81"/>
      <c r="T14" s="200"/>
      <c r="U14" s="13"/>
      <c r="V14" s="7"/>
      <c r="W14" s="7"/>
      <c r="X14" s="7"/>
      <c r="Y14" s="82"/>
      <c r="Z14" s="82"/>
      <c r="AA14" s="209"/>
      <c r="AB14" s="209"/>
      <c r="AC14" s="209"/>
      <c r="AD14" s="8"/>
      <c r="AE14" s="8"/>
      <c r="AF14" s="8"/>
      <c r="AG14" s="82"/>
      <c r="AH14" s="82"/>
      <c r="AI14" s="96"/>
      <c r="AJ14" s="97"/>
      <c r="AK14" s="7"/>
      <c r="AL14" s="7"/>
      <c r="AM14" s="7"/>
      <c r="AN14" s="82"/>
      <c r="AO14" s="82"/>
      <c r="AP14" s="209"/>
      <c r="AQ14" s="209"/>
      <c r="AR14" s="209"/>
      <c r="AS14" s="8"/>
      <c r="AT14" s="8"/>
      <c r="AU14" s="8"/>
      <c r="AV14" s="10"/>
      <c r="AW14" s="8"/>
      <c r="AX14" s="100"/>
      <c r="AY14" s="176" t="str">
        <f>_xlfn.LET(_xlpm.vID,$B14,_xlpm.vName,$C14,_xlpm.vCountry,TRIM($M14&amp;""),_xlpm.vPostal,TRIM($L14&amp;""),_xlpm.vCityRaw,TRIM($J14&amp;""),_xlpm.vCity,TRIM(LEFT(_xlpm.vCityRaw,IFERROR(FIND(",",_xlpm.vCityRaw&amp;","),LEN(_xlpm.vCityRaw)+1)-1)),_xlpm.vProv,TRIM($K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" s="4" t="str">
        <f>IF(AND(ISBLANK($B14),ISBLANK($C14)),"",IF(fund_fx = "USD",_xlfn.XLOOKUP($E14,fx[currency_code],fx[rate],1), _xlfn.XLOOKUP($E14,fx[currency_code],fx[rate],1)/_xlfn.XLOOKUP(fund_fx,fx[currency_code],fx[rate],1)))</f>
        <v/>
      </c>
    </row>
    <row r="15" spans="1:52" ht="13.05" customHeight="1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11"/>
      <c r="N15" s="81"/>
      <c r="O15" s="8"/>
      <c r="P15" s="8"/>
      <c r="Q15" s="8"/>
      <c r="R15" s="183"/>
      <c r="S15" s="81"/>
      <c r="T15" s="200"/>
      <c r="U15" s="13"/>
      <c r="V15" s="7"/>
      <c r="W15" s="7"/>
      <c r="X15" s="7"/>
      <c r="Y15" s="82"/>
      <c r="Z15" s="82"/>
      <c r="AA15" s="209"/>
      <c r="AB15" s="209"/>
      <c r="AC15" s="209"/>
      <c r="AD15" s="8"/>
      <c r="AE15" s="8"/>
      <c r="AF15" s="8"/>
      <c r="AG15" s="82"/>
      <c r="AH15" s="82"/>
      <c r="AI15" s="96"/>
      <c r="AJ15" s="97"/>
      <c r="AK15" s="7"/>
      <c r="AL15" s="7"/>
      <c r="AM15" s="7"/>
      <c r="AN15" s="82"/>
      <c r="AO15" s="82"/>
      <c r="AP15" s="209"/>
      <c r="AQ15" s="209"/>
      <c r="AR15" s="209"/>
      <c r="AS15" s="8"/>
      <c r="AT15" s="8"/>
      <c r="AU15" s="8"/>
      <c r="AV15" s="10"/>
      <c r="AW15" s="8"/>
      <c r="AX15" s="100"/>
      <c r="AY15" s="176" t="str">
        <f>_xlfn.LET(_xlpm.vID,$B15,_xlpm.vName,$C15,_xlpm.vCountry,TRIM($M15&amp;""),_xlpm.vPostal,TRIM($L15&amp;""),_xlpm.vCityRaw,TRIM($J15&amp;""),_xlpm.vCity,TRIM(LEFT(_xlpm.vCityRaw,IFERROR(FIND(",",_xlpm.vCityRaw&amp;","),LEN(_xlpm.vCityRaw)+1)-1)),_xlpm.vProv,TRIM($K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" s="4" t="str">
        <f>IF(AND(ISBLANK($B15),ISBLANK($C15)),"",IF(fund_fx = "USD",_xlfn.XLOOKUP($E15,fx[currency_code],fx[rate],1), _xlfn.XLOOKUP($E15,fx[currency_code],fx[rate],1)/_xlfn.XLOOKUP(fund_fx,fx[currency_code],fx[rate],1)))</f>
        <v/>
      </c>
    </row>
    <row r="16" spans="1:52" ht="13.05" customHeight="1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11"/>
      <c r="N16" s="81"/>
      <c r="O16" s="8"/>
      <c r="P16" s="8"/>
      <c r="Q16" s="8"/>
      <c r="R16" s="183"/>
      <c r="S16" s="81"/>
      <c r="T16" s="200"/>
      <c r="U16" s="13"/>
      <c r="V16" s="7"/>
      <c r="W16" s="7"/>
      <c r="X16" s="7"/>
      <c r="Y16" s="82"/>
      <c r="Z16" s="82"/>
      <c r="AA16" s="209"/>
      <c r="AB16" s="209"/>
      <c r="AC16" s="209"/>
      <c r="AD16" s="8"/>
      <c r="AE16" s="8"/>
      <c r="AF16" s="8"/>
      <c r="AG16" s="82"/>
      <c r="AH16" s="82"/>
      <c r="AI16" s="96"/>
      <c r="AJ16" s="97"/>
      <c r="AK16" s="7"/>
      <c r="AL16" s="7"/>
      <c r="AM16" s="7"/>
      <c r="AN16" s="82"/>
      <c r="AO16" s="82"/>
      <c r="AP16" s="209"/>
      <c r="AQ16" s="209"/>
      <c r="AR16" s="209"/>
      <c r="AS16" s="8"/>
      <c r="AT16" s="8"/>
      <c r="AU16" s="8"/>
      <c r="AV16" s="10"/>
      <c r="AW16" s="8"/>
      <c r="AX16" s="100"/>
      <c r="AY16" s="176" t="str">
        <f>_xlfn.LET(_xlpm.vID,$B16,_xlpm.vName,$C16,_xlpm.vCountry,TRIM($M16&amp;""),_xlpm.vPostal,TRIM($L16&amp;""),_xlpm.vCityRaw,TRIM($J16&amp;""),_xlpm.vCity,TRIM(LEFT(_xlpm.vCityRaw,IFERROR(FIND(",",_xlpm.vCityRaw&amp;","),LEN(_xlpm.vCityRaw)+1)-1)),_xlpm.vProv,TRIM($K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" s="4" t="str">
        <f>IF(AND(ISBLANK($B16),ISBLANK($C16)),"",IF(fund_fx = "USD",_xlfn.XLOOKUP($E16,fx[currency_code],fx[rate],1), _xlfn.XLOOKUP($E16,fx[currency_code],fx[rate],1)/_xlfn.XLOOKUP(fund_fx,fx[currency_code],fx[rate],1)))</f>
        <v/>
      </c>
    </row>
    <row r="17" spans="2:52" ht="13.05" customHeight="1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11"/>
      <c r="N17" s="81"/>
      <c r="O17" s="8"/>
      <c r="P17" s="8"/>
      <c r="Q17" s="8"/>
      <c r="R17" s="183"/>
      <c r="S17" s="81"/>
      <c r="T17" s="200"/>
      <c r="U17" s="13"/>
      <c r="V17" s="7"/>
      <c r="W17" s="7"/>
      <c r="X17" s="7"/>
      <c r="Y17" s="82"/>
      <c r="Z17" s="82"/>
      <c r="AA17" s="209"/>
      <c r="AB17" s="209"/>
      <c r="AC17" s="209"/>
      <c r="AD17" s="8"/>
      <c r="AE17" s="8"/>
      <c r="AF17" s="8"/>
      <c r="AG17" s="82"/>
      <c r="AH17" s="82"/>
      <c r="AI17" s="96"/>
      <c r="AJ17" s="97"/>
      <c r="AK17" s="7"/>
      <c r="AL17" s="7"/>
      <c r="AM17" s="7"/>
      <c r="AN17" s="82"/>
      <c r="AO17" s="82"/>
      <c r="AP17" s="209"/>
      <c r="AQ17" s="209"/>
      <c r="AR17" s="209"/>
      <c r="AS17" s="8"/>
      <c r="AT17" s="8"/>
      <c r="AU17" s="8"/>
      <c r="AV17" s="10"/>
      <c r="AW17" s="8"/>
      <c r="AX17" s="100"/>
      <c r="AY17" s="176" t="str">
        <f>_xlfn.LET(_xlpm.vID,$B17,_xlpm.vName,$C17,_xlpm.vCountry,TRIM($M17&amp;""),_xlpm.vPostal,TRIM($L17&amp;""),_xlpm.vCityRaw,TRIM($J17&amp;""),_xlpm.vCity,TRIM(LEFT(_xlpm.vCityRaw,IFERROR(FIND(",",_xlpm.vCityRaw&amp;","),LEN(_xlpm.vCityRaw)+1)-1)),_xlpm.vProv,TRIM($K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" s="4" t="str">
        <f>IF(AND(ISBLANK($B17),ISBLANK($C17)),"",IF(fund_fx = "USD",_xlfn.XLOOKUP($E17,fx[currency_code],fx[rate],1), _xlfn.XLOOKUP($E17,fx[currency_code],fx[rate],1)/_xlfn.XLOOKUP(fund_fx,fx[currency_code],fx[rate],1)))</f>
        <v/>
      </c>
    </row>
    <row r="18" spans="2:52" ht="13.05" customHeight="1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11"/>
      <c r="N18" s="81"/>
      <c r="O18" s="8"/>
      <c r="P18" s="8"/>
      <c r="Q18" s="8"/>
      <c r="R18" s="183"/>
      <c r="S18" s="81"/>
      <c r="T18" s="200"/>
      <c r="U18" s="13"/>
      <c r="V18" s="7"/>
      <c r="W18" s="7"/>
      <c r="X18" s="7"/>
      <c r="Y18" s="82"/>
      <c r="Z18" s="82"/>
      <c r="AA18" s="209"/>
      <c r="AB18" s="209"/>
      <c r="AC18" s="209"/>
      <c r="AD18" s="8"/>
      <c r="AE18" s="8"/>
      <c r="AF18" s="8"/>
      <c r="AG18" s="82"/>
      <c r="AH18" s="82"/>
      <c r="AI18" s="96"/>
      <c r="AJ18" s="97"/>
      <c r="AK18" s="7"/>
      <c r="AL18" s="7"/>
      <c r="AM18" s="7"/>
      <c r="AN18" s="82"/>
      <c r="AO18" s="82"/>
      <c r="AP18" s="209"/>
      <c r="AQ18" s="209"/>
      <c r="AR18" s="209"/>
      <c r="AS18" s="8"/>
      <c r="AT18" s="8"/>
      <c r="AU18" s="8"/>
      <c r="AV18" s="10"/>
      <c r="AW18" s="8"/>
      <c r="AX18" s="100"/>
      <c r="AY18" s="176" t="str">
        <f>_xlfn.LET(_xlpm.vID,$B18,_xlpm.vName,$C18,_xlpm.vCountry,TRIM($M18&amp;""),_xlpm.vPostal,TRIM($L18&amp;""),_xlpm.vCityRaw,TRIM($J18&amp;""),_xlpm.vCity,TRIM(LEFT(_xlpm.vCityRaw,IFERROR(FIND(",",_xlpm.vCityRaw&amp;","),LEN(_xlpm.vCityRaw)+1)-1)),_xlpm.vProv,TRIM($K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" s="4" t="str">
        <f>IF(AND(ISBLANK($B18),ISBLANK($C18)),"",IF(fund_fx = "USD",_xlfn.XLOOKUP($E18,fx[currency_code],fx[rate],1), _xlfn.XLOOKUP($E18,fx[currency_code],fx[rate],1)/_xlfn.XLOOKUP(fund_fx,fx[currency_code],fx[rate],1)))</f>
        <v/>
      </c>
    </row>
    <row r="19" spans="2:52" ht="13.05" customHeight="1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11"/>
      <c r="N19" s="81"/>
      <c r="O19" s="8"/>
      <c r="P19" s="8"/>
      <c r="Q19" s="8"/>
      <c r="R19" s="183"/>
      <c r="S19" s="81"/>
      <c r="T19" s="200"/>
      <c r="U19" s="13"/>
      <c r="V19" s="7"/>
      <c r="W19" s="7"/>
      <c r="X19" s="7"/>
      <c r="Y19" s="82"/>
      <c r="Z19" s="82"/>
      <c r="AA19" s="209"/>
      <c r="AB19" s="209"/>
      <c r="AC19" s="209"/>
      <c r="AD19" s="8"/>
      <c r="AE19" s="8"/>
      <c r="AF19" s="8"/>
      <c r="AG19" s="82"/>
      <c r="AH19" s="82"/>
      <c r="AI19" s="96"/>
      <c r="AJ19" s="97"/>
      <c r="AK19" s="7"/>
      <c r="AL19" s="7"/>
      <c r="AM19" s="7"/>
      <c r="AN19" s="82"/>
      <c r="AO19" s="82"/>
      <c r="AP19" s="209"/>
      <c r="AQ19" s="209"/>
      <c r="AR19" s="209"/>
      <c r="AS19" s="8"/>
      <c r="AT19" s="8"/>
      <c r="AU19" s="8"/>
      <c r="AV19" s="10"/>
      <c r="AW19" s="8"/>
      <c r="AX19" s="100"/>
      <c r="AY19" s="176" t="str">
        <f>_xlfn.LET(_xlpm.vID,$B19,_xlpm.vName,$C19,_xlpm.vCountry,TRIM($M19&amp;""),_xlpm.vPostal,TRIM($L19&amp;""),_xlpm.vCityRaw,TRIM($J19&amp;""),_xlpm.vCity,TRIM(LEFT(_xlpm.vCityRaw,IFERROR(FIND(",",_xlpm.vCityRaw&amp;","),LEN(_xlpm.vCityRaw)+1)-1)),_xlpm.vProv,TRIM($K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" s="4" t="str">
        <f>IF(AND(ISBLANK($B19),ISBLANK($C19)),"",IF(fund_fx = "USD",_xlfn.XLOOKUP($E19,fx[currency_code],fx[rate],1), _xlfn.XLOOKUP($E19,fx[currency_code],fx[rate],1)/_xlfn.XLOOKUP(fund_fx,fx[currency_code],fx[rate],1)))</f>
        <v/>
      </c>
    </row>
    <row r="20" spans="2:52" ht="13.05" customHeight="1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11"/>
      <c r="N20" s="81"/>
      <c r="O20" s="8"/>
      <c r="P20" s="8"/>
      <c r="Q20" s="8"/>
      <c r="R20" s="183"/>
      <c r="S20" s="81"/>
      <c r="T20" s="200"/>
      <c r="U20" s="13"/>
      <c r="V20" s="7"/>
      <c r="W20" s="7"/>
      <c r="X20" s="7"/>
      <c r="Y20" s="82"/>
      <c r="Z20" s="82"/>
      <c r="AA20" s="209"/>
      <c r="AB20" s="209"/>
      <c r="AC20" s="209"/>
      <c r="AD20" s="8"/>
      <c r="AE20" s="8"/>
      <c r="AF20" s="8"/>
      <c r="AG20" s="82"/>
      <c r="AH20" s="82"/>
      <c r="AI20" s="96"/>
      <c r="AJ20" s="97"/>
      <c r="AK20" s="7"/>
      <c r="AL20" s="7"/>
      <c r="AM20" s="7"/>
      <c r="AN20" s="82"/>
      <c r="AO20" s="82"/>
      <c r="AP20" s="209"/>
      <c r="AQ20" s="209"/>
      <c r="AR20" s="209"/>
      <c r="AS20" s="8"/>
      <c r="AT20" s="8"/>
      <c r="AU20" s="8"/>
      <c r="AV20" s="10"/>
      <c r="AW20" s="8"/>
      <c r="AX20" s="100"/>
      <c r="AY20" s="176" t="str">
        <f>_xlfn.LET(_xlpm.vID,$B20,_xlpm.vName,$C20,_xlpm.vCountry,TRIM($M20&amp;""),_xlpm.vPostal,TRIM($L20&amp;""),_xlpm.vCityRaw,TRIM($J20&amp;""),_xlpm.vCity,TRIM(LEFT(_xlpm.vCityRaw,IFERROR(FIND(",",_xlpm.vCityRaw&amp;","),LEN(_xlpm.vCityRaw)+1)-1)),_xlpm.vProv,TRIM($K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" s="4" t="str">
        <f>IF(AND(ISBLANK($B20),ISBLANK($C20)),"",IF(fund_fx = "USD",_xlfn.XLOOKUP($E20,fx[currency_code],fx[rate],1), _xlfn.XLOOKUP($E20,fx[currency_code],fx[rate],1)/_xlfn.XLOOKUP(fund_fx,fx[currency_code],fx[rate],1)))</f>
        <v/>
      </c>
    </row>
    <row r="21" spans="2:52" ht="13.05" customHeight="1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11"/>
      <c r="N21" s="81"/>
      <c r="O21" s="8"/>
      <c r="P21" s="8"/>
      <c r="Q21" s="8"/>
      <c r="R21" s="183"/>
      <c r="S21" s="81"/>
      <c r="T21" s="200"/>
      <c r="U21" s="13"/>
      <c r="V21" s="7"/>
      <c r="W21" s="7"/>
      <c r="X21" s="7"/>
      <c r="Y21" s="82"/>
      <c r="Z21" s="82"/>
      <c r="AA21" s="209"/>
      <c r="AB21" s="209"/>
      <c r="AC21" s="209"/>
      <c r="AD21" s="8"/>
      <c r="AE21" s="8"/>
      <c r="AF21" s="8"/>
      <c r="AG21" s="82"/>
      <c r="AH21" s="82"/>
      <c r="AI21" s="96"/>
      <c r="AJ21" s="97"/>
      <c r="AK21" s="7"/>
      <c r="AL21" s="7"/>
      <c r="AM21" s="7"/>
      <c r="AN21" s="82"/>
      <c r="AO21" s="82"/>
      <c r="AP21" s="209"/>
      <c r="AQ21" s="209"/>
      <c r="AR21" s="209"/>
      <c r="AS21" s="8"/>
      <c r="AT21" s="8"/>
      <c r="AU21" s="8"/>
      <c r="AV21" s="10"/>
      <c r="AW21" s="8"/>
      <c r="AX21" s="100"/>
      <c r="AY21" s="176" t="str">
        <f>_xlfn.LET(_xlpm.vID,$B21,_xlpm.vName,$C21,_xlpm.vCountry,TRIM($M21&amp;""),_xlpm.vPostal,TRIM($L21&amp;""),_xlpm.vCityRaw,TRIM($J21&amp;""),_xlpm.vCity,TRIM(LEFT(_xlpm.vCityRaw,IFERROR(FIND(",",_xlpm.vCityRaw&amp;","),LEN(_xlpm.vCityRaw)+1)-1)),_xlpm.vProv,TRIM($K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" s="4" t="str">
        <f>IF(AND(ISBLANK($B21),ISBLANK($C21)),"",IF(fund_fx = "USD",_xlfn.XLOOKUP($E21,fx[currency_code],fx[rate],1), _xlfn.XLOOKUP($E21,fx[currency_code],fx[rate],1)/_xlfn.XLOOKUP(fund_fx,fx[currency_code],fx[rate],1)))</f>
        <v/>
      </c>
    </row>
    <row r="22" spans="2:52" ht="13.05" customHeight="1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11"/>
      <c r="N22" s="81"/>
      <c r="O22" s="8"/>
      <c r="P22" s="8"/>
      <c r="Q22" s="8"/>
      <c r="R22" s="183"/>
      <c r="S22" s="81"/>
      <c r="T22" s="200"/>
      <c r="U22" s="13"/>
      <c r="V22" s="7"/>
      <c r="W22" s="7"/>
      <c r="X22" s="7"/>
      <c r="Y22" s="82"/>
      <c r="Z22" s="82"/>
      <c r="AA22" s="209"/>
      <c r="AB22" s="209"/>
      <c r="AC22" s="209"/>
      <c r="AD22" s="8"/>
      <c r="AE22" s="8"/>
      <c r="AF22" s="8"/>
      <c r="AG22" s="82"/>
      <c r="AH22" s="82"/>
      <c r="AI22" s="96"/>
      <c r="AJ22" s="97"/>
      <c r="AK22" s="7"/>
      <c r="AL22" s="7"/>
      <c r="AM22" s="7"/>
      <c r="AN22" s="82"/>
      <c r="AO22" s="82"/>
      <c r="AP22" s="209"/>
      <c r="AQ22" s="209"/>
      <c r="AR22" s="209"/>
      <c r="AS22" s="8"/>
      <c r="AT22" s="8"/>
      <c r="AU22" s="8"/>
      <c r="AV22" s="10"/>
      <c r="AW22" s="8"/>
      <c r="AX22" s="100"/>
      <c r="AY22" s="176" t="str">
        <f>_xlfn.LET(_xlpm.vID,$B22,_xlpm.vName,$C22,_xlpm.vCountry,TRIM($M22&amp;""),_xlpm.vPostal,TRIM($L22&amp;""),_xlpm.vCityRaw,TRIM($J22&amp;""),_xlpm.vCity,TRIM(LEFT(_xlpm.vCityRaw,IFERROR(FIND(",",_xlpm.vCityRaw&amp;","),LEN(_xlpm.vCityRaw)+1)-1)),_xlpm.vProv,TRIM($K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" s="4" t="str">
        <f>IF(AND(ISBLANK($B22),ISBLANK($C22)),"",IF(fund_fx = "USD",_xlfn.XLOOKUP($E22,fx[currency_code],fx[rate],1), _xlfn.XLOOKUP($E22,fx[currency_code],fx[rate],1)/_xlfn.XLOOKUP(fund_fx,fx[currency_code],fx[rate],1)))</f>
        <v/>
      </c>
    </row>
    <row r="23" spans="2:52" ht="13.05" customHeight="1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11"/>
      <c r="N23" s="81"/>
      <c r="O23" s="8"/>
      <c r="P23" s="8"/>
      <c r="Q23" s="8"/>
      <c r="R23" s="183"/>
      <c r="S23" s="81"/>
      <c r="T23" s="200"/>
      <c r="U23" s="13"/>
      <c r="V23" s="7"/>
      <c r="W23" s="7"/>
      <c r="X23" s="7"/>
      <c r="Y23" s="82"/>
      <c r="Z23" s="82"/>
      <c r="AA23" s="209"/>
      <c r="AB23" s="209"/>
      <c r="AC23" s="209"/>
      <c r="AD23" s="8"/>
      <c r="AE23" s="8"/>
      <c r="AF23" s="8"/>
      <c r="AG23" s="82"/>
      <c r="AH23" s="82"/>
      <c r="AI23" s="96"/>
      <c r="AJ23" s="97"/>
      <c r="AK23" s="7"/>
      <c r="AL23" s="7"/>
      <c r="AM23" s="7"/>
      <c r="AN23" s="82"/>
      <c r="AO23" s="82"/>
      <c r="AP23" s="209"/>
      <c r="AQ23" s="209"/>
      <c r="AR23" s="209"/>
      <c r="AS23" s="8"/>
      <c r="AT23" s="8"/>
      <c r="AU23" s="8"/>
      <c r="AV23" s="10"/>
      <c r="AW23" s="8"/>
      <c r="AX23" s="100"/>
      <c r="AY23" s="176" t="str">
        <f>_xlfn.LET(_xlpm.vID,$B23,_xlpm.vName,$C23,_xlpm.vCountry,TRIM($M23&amp;""),_xlpm.vPostal,TRIM($L23&amp;""),_xlpm.vCityRaw,TRIM($J23&amp;""),_xlpm.vCity,TRIM(LEFT(_xlpm.vCityRaw,IFERROR(FIND(",",_xlpm.vCityRaw&amp;","),LEN(_xlpm.vCityRaw)+1)-1)),_xlpm.vProv,TRIM($K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" s="4" t="str">
        <f>IF(AND(ISBLANK($B23),ISBLANK($C23)),"",IF(fund_fx = "USD",_xlfn.XLOOKUP($E23,fx[currency_code],fx[rate],1), _xlfn.XLOOKUP($E23,fx[currency_code],fx[rate],1)/_xlfn.XLOOKUP(fund_fx,fx[currency_code],fx[rate],1)))</f>
        <v/>
      </c>
    </row>
    <row r="24" spans="2:52" ht="13.05" customHeight="1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11"/>
      <c r="N24" s="81"/>
      <c r="O24" s="8"/>
      <c r="P24" s="8"/>
      <c r="Q24" s="8"/>
      <c r="R24" s="183"/>
      <c r="S24" s="81"/>
      <c r="T24" s="200"/>
      <c r="U24" s="13"/>
      <c r="V24" s="7"/>
      <c r="W24" s="7"/>
      <c r="X24" s="7"/>
      <c r="Y24" s="82"/>
      <c r="Z24" s="82"/>
      <c r="AA24" s="209"/>
      <c r="AB24" s="209"/>
      <c r="AC24" s="209"/>
      <c r="AD24" s="8"/>
      <c r="AE24" s="8"/>
      <c r="AF24" s="8"/>
      <c r="AG24" s="82"/>
      <c r="AH24" s="82"/>
      <c r="AI24" s="96"/>
      <c r="AJ24" s="97"/>
      <c r="AK24" s="7"/>
      <c r="AL24" s="7"/>
      <c r="AM24" s="7"/>
      <c r="AN24" s="82"/>
      <c r="AO24" s="82"/>
      <c r="AP24" s="209"/>
      <c r="AQ24" s="209"/>
      <c r="AR24" s="209"/>
      <c r="AS24" s="8"/>
      <c r="AT24" s="8"/>
      <c r="AU24" s="8"/>
      <c r="AV24" s="10"/>
      <c r="AW24" s="8"/>
      <c r="AX24" s="100"/>
      <c r="AY24" s="176" t="str">
        <f>_xlfn.LET(_xlpm.vID,$B24,_xlpm.vName,$C24,_xlpm.vCountry,TRIM($M24&amp;""),_xlpm.vPostal,TRIM($L24&amp;""),_xlpm.vCityRaw,TRIM($J24&amp;""),_xlpm.vCity,TRIM(LEFT(_xlpm.vCityRaw,IFERROR(FIND(",",_xlpm.vCityRaw&amp;","),LEN(_xlpm.vCityRaw)+1)-1)),_xlpm.vProv,TRIM($K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" s="4" t="str">
        <f>IF(AND(ISBLANK($B24),ISBLANK($C24)),"",IF(fund_fx = "USD",_xlfn.XLOOKUP($E24,fx[currency_code],fx[rate],1), _xlfn.XLOOKUP($E24,fx[currency_code],fx[rate],1)/_xlfn.XLOOKUP(fund_fx,fx[currency_code],fx[rate],1)))</f>
        <v/>
      </c>
    </row>
    <row r="25" spans="2:52" ht="13.0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11"/>
      <c r="N25" s="81"/>
      <c r="O25" s="8"/>
      <c r="P25" s="8"/>
      <c r="Q25" s="8"/>
      <c r="R25" s="183"/>
      <c r="S25" s="81"/>
      <c r="T25" s="200"/>
      <c r="U25" s="13"/>
      <c r="V25" s="7"/>
      <c r="W25" s="7"/>
      <c r="X25" s="7"/>
      <c r="Y25" s="82"/>
      <c r="Z25" s="82"/>
      <c r="AA25" s="209"/>
      <c r="AB25" s="209"/>
      <c r="AC25" s="209"/>
      <c r="AD25" s="8"/>
      <c r="AE25" s="8"/>
      <c r="AF25" s="8"/>
      <c r="AG25" s="82"/>
      <c r="AH25" s="82"/>
      <c r="AI25" s="96"/>
      <c r="AJ25" s="97"/>
      <c r="AK25" s="7"/>
      <c r="AL25" s="7"/>
      <c r="AM25" s="7"/>
      <c r="AN25" s="82"/>
      <c r="AO25" s="82"/>
      <c r="AP25" s="209"/>
      <c r="AQ25" s="209"/>
      <c r="AR25" s="209"/>
      <c r="AS25" s="8"/>
      <c r="AT25" s="8"/>
      <c r="AU25" s="8"/>
      <c r="AV25" s="10"/>
      <c r="AW25" s="8"/>
      <c r="AX25" s="100"/>
      <c r="AY25" s="176" t="str">
        <f>_xlfn.LET(_xlpm.vID,$B25,_xlpm.vName,$C25,_xlpm.vCountry,TRIM($M25&amp;""),_xlpm.vPostal,TRIM($L25&amp;""),_xlpm.vCityRaw,TRIM($J25&amp;""),_xlpm.vCity,TRIM(LEFT(_xlpm.vCityRaw,IFERROR(FIND(",",_xlpm.vCityRaw&amp;","),LEN(_xlpm.vCityRaw)+1)-1)),_xlpm.vProv,TRIM($K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" s="4" t="str">
        <f>IF(AND(ISBLANK($B25),ISBLANK($C25)),"",IF(fund_fx = "USD",_xlfn.XLOOKUP($E25,fx[currency_code],fx[rate],1), _xlfn.XLOOKUP($E25,fx[currency_code],fx[rate],1)/_xlfn.XLOOKUP(fund_fx,fx[currency_code],fx[rate],1)))</f>
        <v/>
      </c>
    </row>
    <row r="26" spans="2:52" ht="13.05" customHeight="1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11"/>
      <c r="N26" s="81"/>
      <c r="O26" s="8"/>
      <c r="P26" s="8"/>
      <c r="Q26" s="8"/>
      <c r="R26" s="183"/>
      <c r="S26" s="81"/>
      <c r="T26" s="200"/>
      <c r="U26" s="13"/>
      <c r="V26" s="7"/>
      <c r="W26" s="7"/>
      <c r="X26" s="7"/>
      <c r="Y26" s="82"/>
      <c r="Z26" s="82"/>
      <c r="AA26" s="209"/>
      <c r="AB26" s="209"/>
      <c r="AC26" s="209"/>
      <c r="AD26" s="8"/>
      <c r="AE26" s="8"/>
      <c r="AF26" s="8"/>
      <c r="AG26" s="82"/>
      <c r="AH26" s="82"/>
      <c r="AI26" s="96"/>
      <c r="AJ26" s="97"/>
      <c r="AK26" s="7"/>
      <c r="AL26" s="7"/>
      <c r="AM26" s="7"/>
      <c r="AN26" s="82"/>
      <c r="AO26" s="82"/>
      <c r="AP26" s="209"/>
      <c r="AQ26" s="209"/>
      <c r="AR26" s="209"/>
      <c r="AS26" s="8"/>
      <c r="AT26" s="8"/>
      <c r="AU26" s="8"/>
      <c r="AV26" s="10"/>
      <c r="AW26" s="8"/>
      <c r="AX26" s="100"/>
      <c r="AY26" s="176" t="str">
        <f>_xlfn.LET(_xlpm.vID,$B26,_xlpm.vName,$C26,_xlpm.vCountry,TRIM($M26&amp;""),_xlpm.vPostal,TRIM($L26&amp;""),_xlpm.vCityRaw,TRIM($J26&amp;""),_xlpm.vCity,TRIM(LEFT(_xlpm.vCityRaw,IFERROR(FIND(",",_xlpm.vCityRaw&amp;","),LEN(_xlpm.vCityRaw)+1)-1)),_xlpm.vProv,TRIM($K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" s="4" t="str">
        <f>IF(AND(ISBLANK($B26),ISBLANK($C26)),"",IF(fund_fx = "USD",_xlfn.XLOOKUP($E26,fx[currency_code],fx[rate],1), _xlfn.XLOOKUP($E26,fx[currency_code],fx[rate],1)/_xlfn.XLOOKUP(fund_fx,fx[currency_code],fx[rate],1)))</f>
        <v/>
      </c>
    </row>
    <row r="27" spans="2:52" ht="13.05" customHeight="1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11"/>
      <c r="N27" s="81"/>
      <c r="O27" s="8"/>
      <c r="P27" s="8"/>
      <c r="Q27" s="8"/>
      <c r="R27" s="183"/>
      <c r="S27" s="81"/>
      <c r="T27" s="200"/>
      <c r="U27" s="13"/>
      <c r="V27" s="7"/>
      <c r="W27" s="7"/>
      <c r="X27" s="7"/>
      <c r="Y27" s="82"/>
      <c r="Z27" s="82"/>
      <c r="AA27" s="209"/>
      <c r="AB27" s="209"/>
      <c r="AC27" s="209"/>
      <c r="AD27" s="8"/>
      <c r="AE27" s="8"/>
      <c r="AF27" s="8"/>
      <c r="AG27" s="82"/>
      <c r="AH27" s="82"/>
      <c r="AI27" s="96"/>
      <c r="AJ27" s="97"/>
      <c r="AK27" s="7"/>
      <c r="AL27" s="7"/>
      <c r="AM27" s="7"/>
      <c r="AN27" s="82"/>
      <c r="AO27" s="82"/>
      <c r="AP27" s="209"/>
      <c r="AQ27" s="209"/>
      <c r="AR27" s="209"/>
      <c r="AS27" s="8"/>
      <c r="AT27" s="8"/>
      <c r="AU27" s="8"/>
      <c r="AV27" s="10"/>
      <c r="AW27" s="8"/>
      <c r="AX27" s="100"/>
      <c r="AY27" s="176" t="str">
        <f>_xlfn.LET(_xlpm.vID,$B27,_xlpm.vName,$C27,_xlpm.vCountry,TRIM($M27&amp;""),_xlpm.vPostal,TRIM($L27&amp;""),_xlpm.vCityRaw,TRIM($J27&amp;""),_xlpm.vCity,TRIM(LEFT(_xlpm.vCityRaw,IFERROR(FIND(",",_xlpm.vCityRaw&amp;","),LEN(_xlpm.vCityRaw)+1)-1)),_xlpm.vProv,TRIM($K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" s="4" t="str">
        <f>IF(AND(ISBLANK($B27),ISBLANK($C27)),"",IF(fund_fx = "USD",_xlfn.XLOOKUP($E27,fx[currency_code],fx[rate],1), _xlfn.XLOOKUP($E27,fx[currency_code],fx[rate],1)/_xlfn.XLOOKUP(fund_fx,fx[currency_code],fx[rate],1)))</f>
        <v/>
      </c>
    </row>
    <row r="28" spans="2:52" ht="13.05" customHeight="1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11"/>
      <c r="N28" s="81"/>
      <c r="O28" s="8"/>
      <c r="P28" s="8"/>
      <c r="Q28" s="8"/>
      <c r="R28" s="183"/>
      <c r="S28" s="81"/>
      <c r="T28" s="200"/>
      <c r="U28" s="13"/>
      <c r="V28" s="7"/>
      <c r="W28" s="7"/>
      <c r="X28" s="7"/>
      <c r="Y28" s="82"/>
      <c r="Z28" s="82"/>
      <c r="AA28" s="209"/>
      <c r="AB28" s="209"/>
      <c r="AC28" s="209"/>
      <c r="AD28" s="8"/>
      <c r="AE28" s="8"/>
      <c r="AF28" s="8"/>
      <c r="AG28" s="82"/>
      <c r="AH28" s="82"/>
      <c r="AI28" s="96"/>
      <c r="AJ28" s="97"/>
      <c r="AK28" s="7"/>
      <c r="AL28" s="7"/>
      <c r="AM28" s="7"/>
      <c r="AN28" s="82"/>
      <c r="AO28" s="82"/>
      <c r="AP28" s="209"/>
      <c r="AQ28" s="209"/>
      <c r="AR28" s="209"/>
      <c r="AS28" s="8"/>
      <c r="AT28" s="8"/>
      <c r="AU28" s="8"/>
      <c r="AV28" s="10"/>
      <c r="AW28" s="8"/>
      <c r="AX28" s="100"/>
      <c r="AY28" s="176" t="str">
        <f>_xlfn.LET(_xlpm.vID,$B28,_xlpm.vName,$C28,_xlpm.vCountry,TRIM($M28&amp;""),_xlpm.vPostal,TRIM($L28&amp;""),_xlpm.vCityRaw,TRIM($J28&amp;""),_xlpm.vCity,TRIM(LEFT(_xlpm.vCityRaw,IFERROR(FIND(",",_xlpm.vCityRaw&amp;","),LEN(_xlpm.vCityRaw)+1)-1)),_xlpm.vProv,TRIM($K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" s="4" t="str">
        <f>IF(AND(ISBLANK($B28),ISBLANK($C28)),"",IF(fund_fx = "USD",_xlfn.XLOOKUP($E28,fx[currency_code],fx[rate],1), _xlfn.XLOOKUP($E28,fx[currency_code],fx[rate],1)/_xlfn.XLOOKUP(fund_fx,fx[currency_code],fx[rate],1)))</f>
        <v/>
      </c>
    </row>
    <row r="29" spans="2:52" ht="13.05" customHeight="1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11"/>
      <c r="N29" s="81"/>
      <c r="O29" s="8"/>
      <c r="P29" s="8"/>
      <c r="Q29" s="8"/>
      <c r="R29" s="183"/>
      <c r="S29" s="81"/>
      <c r="T29" s="200"/>
      <c r="U29" s="13"/>
      <c r="V29" s="7"/>
      <c r="W29" s="7"/>
      <c r="X29" s="7"/>
      <c r="Y29" s="82"/>
      <c r="Z29" s="82"/>
      <c r="AA29" s="209"/>
      <c r="AB29" s="209"/>
      <c r="AC29" s="209"/>
      <c r="AD29" s="8"/>
      <c r="AE29" s="8"/>
      <c r="AF29" s="8"/>
      <c r="AG29" s="82"/>
      <c r="AH29" s="82"/>
      <c r="AI29" s="96"/>
      <c r="AJ29" s="97"/>
      <c r="AK29" s="7"/>
      <c r="AL29" s="7"/>
      <c r="AM29" s="7"/>
      <c r="AN29" s="82"/>
      <c r="AO29" s="82"/>
      <c r="AP29" s="209"/>
      <c r="AQ29" s="209"/>
      <c r="AR29" s="209"/>
      <c r="AS29" s="8"/>
      <c r="AT29" s="8"/>
      <c r="AU29" s="8"/>
      <c r="AV29" s="10"/>
      <c r="AW29" s="8"/>
      <c r="AX29" s="100"/>
      <c r="AY29" s="176" t="str">
        <f>_xlfn.LET(_xlpm.vID,$B29,_xlpm.vName,$C29,_xlpm.vCountry,TRIM($M29&amp;""),_xlpm.vPostal,TRIM($L29&amp;""),_xlpm.vCityRaw,TRIM($J29&amp;""),_xlpm.vCity,TRIM(LEFT(_xlpm.vCityRaw,IFERROR(FIND(",",_xlpm.vCityRaw&amp;","),LEN(_xlpm.vCityRaw)+1)-1)),_xlpm.vProv,TRIM($K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" s="4" t="str">
        <f>IF(AND(ISBLANK($B29),ISBLANK($C29)),"",IF(fund_fx = "USD",_xlfn.XLOOKUP($E29,fx[currency_code],fx[rate],1), _xlfn.XLOOKUP($E29,fx[currency_code],fx[rate],1)/_xlfn.XLOOKUP(fund_fx,fx[currency_code],fx[rate],1)))</f>
        <v/>
      </c>
    </row>
    <row r="30" spans="2:52" ht="13.05" customHeight="1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11"/>
      <c r="N30" s="81"/>
      <c r="O30" s="8"/>
      <c r="P30" s="8"/>
      <c r="Q30" s="8"/>
      <c r="R30" s="183"/>
      <c r="S30" s="81"/>
      <c r="T30" s="200"/>
      <c r="U30" s="13"/>
      <c r="V30" s="7"/>
      <c r="W30" s="7"/>
      <c r="X30" s="7"/>
      <c r="Y30" s="82"/>
      <c r="Z30" s="82"/>
      <c r="AA30" s="209"/>
      <c r="AB30" s="209"/>
      <c r="AC30" s="209"/>
      <c r="AD30" s="8"/>
      <c r="AE30" s="8"/>
      <c r="AF30" s="8"/>
      <c r="AG30" s="82"/>
      <c r="AH30" s="82"/>
      <c r="AI30" s="96"/>
      <c r="AJ30" s="97"/>
      <c r="AK30" s="7"/>
      <c r="AL30" s="7"/>
      <c r="AM30" s="7"/>
      <c r="AN30" s="82"/>
      <c r="AO30" s="82"/>
      <c r="AP30" s="209"/>
      <c r="AQ30" s="209"/>
      <c r="AR30" s="209"/>
      <c r="AS30" s="8"/>
      <c r="AT30" s="8"/>
      <c r="AU30" s="8"/>
      <c r="AV30" s="10"/>
      <c r="AW30" s="8"/>
      <c r="AX30" s="100"/>
      <c r="AY30" s="176" t="str">
        <f>_xlfn.LET(_xlpm.vID,$B30,_xlpm.vName,$C30,_xlpm.vCountry,TRIM($M30&amp;""),_xlpm.vPostal,TRIM($L30&amp;""),_xlpm.vCityRaw,TRIM($J30&amp;""),_xlpm.vCity,TRIM(LEFT(_xlpm.vCityRaw,IFERROR(FIND(",",_xlpm.vCityRaw&amp;","),LEN(_xlpm.vCityRaw)+1)-1)),_xlpm.vProv,TRIM($K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" s="4" t="str">
        <f>IF(AND(ISBLANK($B30),ISBLANK($C30)),"",IF(fund_fx = "USD",_xlfn.XLOOKUP($E30,fx[currency_code],fx[rate],1), _xlfn.XLOOKUP($E30,fx[currency_code],fx[rate],1)/_xlfn.XLOOKUP(fund_fx,fx[currency_code],fx[rate],1)))</f>
        <v/>
      </c>
    </row>
    <row r="31" spans="2:52" ht="13.05" customHeight="1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11"/>
      <c r="N31" s="81"/>
      <c r="O31" s="8"/>
      <c r="P31" s="8"/>
      <c r="Q31" s="8"/>
      <c r="R31" s="183"/>
      <c r="S31" s="81"/>
      <c r="T31" s="200"/>
      <c r="U31" s="13"/>
      <c r="V31" s="7"/>
      <c r="W31" s="7"/>
      <c r="X31" s="7"/>
      <c r="Y31" s="82"/>
      <c r="Z31" s="82"/>
      <c r="AA31" s="209"/>
      <c r="AB31" s="209"/>
      <c r="AC31" s="209"/>
      <c r="AD31" s="8"/>
      <c r="AE31" s="8"/>
      <c r="AF31" s="8"/>
      <c r="AG31" s="82"/>
      <c r="AH31" s="82"/>
      <c r="AI31" s="96"/>
      <c r="AJ31" s="97"/>
      <c r="AK31" s="7"/>
      <c r="AL31" s="7"/>
      <c r="AM31" s="7"/>
      <c r="AN31" s="82"/>
      <c r="AO31" s="82"/>
      <c r="AP31" s="209"/>
      <c r="AQ31" s="209"/>
      <c r="AR31" s="209"/>
      <c r="AS31" s="8"/>
      <c r="AT31" s="8"/>
      <c r="AU31" s="8"/>
      <c r="AV31" s="10"/>
      <c r="AW31" s="8"/>
      <c r="AX31" s="100"/>
      <c r="AY31" s="176" t="str">
        <f>_xlfn.LET(_xlpm.vID,$B31,_xlpm.vName,$C31,_xlpm.vCountry,TRIM($M31&amp;""),_xlpm.vPostal,TRIM($L31&amp;""),_xlpm.vCityRaw,TRIM($J31&amp;""),_xlpm.vCity,TRIM(LEFT(_xlpm.vCityRaw,IFERROR(FIND(",",_xlpm.vCityRaw&amp;","),LEN(_xlpm.vCityRaw)+1)-1)),_xlpm.vProv,TRIM($K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" s="4" t="str">
        <f>IF(AND(ISBLANK($B31),ISBLANK($C31)),"",IF(fund_fx = "USD",_xlfn.XLOOKUP($E31,fx[currency_code],fx[rate],1), _xlfn.XLOOKUP($E31,fx[currency_code],fx[rate],1)/_xlfn.XLOOKUP(fund_fx,fx[currency_code],fx[rate],1)))</f>
        <v/>
      </c>
    </row>
    <row r="32" spans="2:52" ht="13.05" customHeight="1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11"/>
      <c r="N32" s="81"/>
      <c r="O32" s="8"/>
      <c r="P32" s="8"/>
      <c r="Q32" s="8"/>
      <c r="R32" s="183"/>
      <c r="S32" s="81"/>
      <c r="T32" s="200"/>
      <c r="U32" s="13"/>
      <c r="V32" s="7"/>
      <c r="W32" s="7"/>
      <c r="X32" s="7"/>
      <c r="Y32" s="82"/>
      <c r="Z32" s="82"/>
      <c r="AA32" s="209"/>
      <c r="AB32" s="209"/>
      <c r="AC32" s="209"/>
      <c r="AD32" s="8"/>
      <c r="AE32" s="8"/>
      <c r="AF32" s="8"/>
      <c r="AG32" s="82"/>
      <c r="AH32" s="82"/>
      <c r="AI32" s="96"/>
      <c r="AJ32" s="97"/>
      <c r="AK32" s="7"/>
      <c r="AL32" s="7"/>
      <c r="AM32" s="7"/>
      <c r="AN32" s="82"/>
      <c r="AO32" s="82"/>
      <c r="AP32" s="209"/>
      <c r="AQ32" s="209"/>
      <c r="AR32" s="209"/>
      <c r="AS32" s="8"/>
      <c r="AT32" s="8"/>
      <c r="AU32" s="8"/>
      <c r="AV32" s="10"/>
      <c r="AW32" s="8"/>
      <c r="AX32" s="100"/>
      <c r="AY32" s="176" t="str">
        <f>_xlfn.LET(_xlpm.vID,$B32,_xlpm.vName,$C32,_xlpm.vCountry,TRIM($M32&amp;""),_xlpm.vPostal,TRIM($L32&amp;""),_xlpm.vCityRaw,TRIM($J32&amp;""),_xlpm.vCity,TRIM(LEFT(_xlpm.vCityRaw,IFERROR(FIND(",",_xlpm.vCityRaw&amp;","),LEN(_xlpm.vCityRaw)+1)-1)),_xlpm.vProv,TRIM($K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" s="4" t="str">
        <f>IF(AND(ISBLANK($B32),ISBLANK($C32)),"",IF(fund_fx = "USD",_xlfn.XLOOKUP($E32,fx[currency_code],fx[rate],1), _xlfn.XLOOKUP($E32,fx[currency_code],fx[rate],1)/_xlfn.XLOOKUP(fund_fx,fx[currency_code],fx[rate],1)))</f>
        <v/>
      </c>
    </row>
    <row r="33" spans="2:52" ht="13.05" customHeight="1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11"/>
      <c r="N33" s="81"/>
      <c r="O33" s="8"/>
      <c r="P33" s="8"/>
      <c r="Q33" s="8"/>
      <c r="R33" s="183"/>
      <c r="S33" s="81"/>
      <c r="T33" s="200"/>
      <c r="U33" s="13"/>
      <c r="V33" s="7"/>
      <c r="W33" s="7"/>
      <c r="X33" s="7"/>
      <c r="Y33" s="82"/>
      <c r="Z33" s="82"/>
      <c r="AA33" s="209"/>
      <c r="AB33" s="209"/>
      <c r="AC33" s="209"/>
      <c r="AD33" s="8"/>
      <c r="AE33" s="8"/>
      <c r="AF33" s="8"/>
      <c r="AG33" s="82"/>
      <c r="AH33" s="82"/>
      <c r="AI33" s="96"/>
      <c r="AJ33" s="97"/>
      <c r="AK33" s="7"/>
      <c r="AL33" s="7"/>
      <c r="AM33" s="7"/>
      <c r="AN33" s="82"/>
      <c r="AO33" s="82"/>
      <c r="AP33" s="209"/>
      <c r="AQ33" s="209"/>
      <c r="AR33" s="209"/>
      <c r="AS33" s="8"/>
      <c r="AT33" s="8"/>
      <c r="AU33" s="8"/>
      <c r="AV33" s="10"/>
      <c r="AW33" s="8"/>
      <c r="AX33" s="100"/>
      <c r="AY33" s="176" t="str">
        <f>_xlfn.LET(_xlpm.vID,$B33,_xlpm.vName,$C33,_xlpm.vCountry,TRIM($M33&amp;""),_xlpm.vPostal,TRIM($L33&amp;""),_xlpm.vCityRaw,TRIM($J33&amp;""),_xlpm.vCity,TRIM(LEFT(_xlpm.vCityRaw,IFERROR(FIND(",",_xlpm.vCityRaw&amp;","),LEN(_xlpm.vCityRaw)+1)-1)),_xlpm.vProv,TRIM($K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" s="4" t="str">
        <f>IF(AND(ISBLANK($B33),ISBLANK($C33)),"",IF(fund_fx = "USD",_xlfn.XLOOKUP($E33,fx[currency_code],fx[rate],1), _xlfn.XLOOKUP($E33,fx[currency_code],fx[rate],1)/_xlfn.XLOOKUP(fund_fx,fx[currency_code],fx[rate],1)))</f>
        <v/>
      </c>
    </row>
    <row r="34" spans="2:52" ht="13.05" customHeight="1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11"/>
      <c r="N34" s="81"/>
      <c r="O34" s="8"/>
      <c r="P34" s="8"/>
      <c r="Q34" s="8"/>
      <c r="R34" s="183"/>
      <c r="S34" s="81"/>
      <c r="T34" s="200"/>
      <c r="U34" s="13"/>
      <c r="V34" s="7"/>
      <c r="W34" s="7"/>
      <c r="X34" s="7"/>
      <c r="Y34" s="82"/>
      <c r="Z34" s="82"/>
      <c r="AA34" s="209"/>
      <c r="AB34" s="209"/>
      <c r="AC34" s="209"/>
      <c r="AD34" s="8"/>
      <c r="AE34" s="8"/>
      <c r="AF34" s="8"/>
      <c r="AG34" s="82"/>
      <c r="AH34" s="82"/>
      <c r="AI34" s="96"/>
      <c r="AJ34" s="97"/>
      <c r="AK34" s="7"/>
      <c r="AL34" s="7"/>
      <c r="AM34" s="7"/>
      <c r="AN34" s="82"/>
      <c r="AO34" s="82"/>
      <c r="AP34" s="209"/>
      <c r="AQ34" s="209"/>
      <c r="AR34" s="209"/>
      <c r="AS34" s="8"/>
      <c r="AT34" s="8"/>
      <c r="AU34" s="8"/>
      <c r="AV34" s="10"/>
      <c r="AW34" s="8"/>
      <c r="AX34" s="100"/>
      <c r="AY34" s="176" t="str">
        <f>_xlfn.LET(_xlpm.vID,$B34,_xlpm.vName,$C34,_xlpm.vCountry,TRIM($M34&amp;""),_xlpm.vPostal,TRIM($L34&amp;""),_xlpm.vCityRaw,TRIM($J34&amp;""),_xlpm.vCity,TRIM(LEFT(_xlpm.vCityRaw,IFERROR(FIND(",",_xlpm.vCityRaw&amp;","),LEN(_xlpm.vCityRaw)+1)-1)),_xlpm.vProv,TRIM($K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" s="4" t="str">
        <f>IF(AND(ISBLANK($B34),ISBLANK($C34)),"",IF(fund_fx = "USD",_xlfn.XLOOKUP($E34,fx[currency_code],fx[rate],1), _xlfn.XLOOKUP($E34,fx[currency_code],fx[rate],1)/_xlfn.XLOOKUP(fund_fx,fx[currency_code],fx[rate],1)))</f>
        <v/>
      </c>
    </row>
    <row r="35" spans="2:52" ht="13.05" customHeight="1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11"/>
      <c r="N35" s="81"/>
      <c r="O35" s="8"/>
      <c r="P35" s="8"/>
      <c r="Q35" s="8"/>
      <c r="R35" s="183"/>
      <c r="S35" s="81"/>
      <c r="T35" s="200"/>
      <c r="U35" s="13"/>
      <c r="V35" s="7"/>
      <c r="W35" s="7"/>
      <c r="X35" s="7"/>
      <c r="Y35" s="82"/>
      <c r="Z35" s="82"/>
      <c r="AA35" s="209"/>
      <c r="AB35" s="209"/>
      <c r="AC35" s="209"/>
      <c r="AD35" s="8"/>
      <c r="AE35" s="8"/>
      <c r="AF35" s="8"/>
      <c r="AG35" s="82"/>
      <c r="AH35" s="82"/>
      <c r="AI35" s="96"/>
      <c r="AJ35" s="97"/>
      <c r="AK35" s="7"/>
      <c r="AL35" s="7"/>
      <c r="AM35" s="7"/>
      <c r="AN35" s="82"/>
      <c r="AO35" s="82"/>
      <c r="AP35" s="209"/>
      <c r="AQ35" s="209"/>
      <c r="AR35" s="209"/>
      <c r="AS35" s="8"/>
      <c r="AT35" s="8"/>
      <c r="AU35" s="8"/>
      <c r="AV35" s="10"/>
      <c r="AW35" s="8"/>
      <c r="AX35" s="100"/>
      <c r="AY35" s="176" t="str">
        <f>_xlfn.LET(_xlpm.vID,$B35,_xlpm.vName,$C35,_xlpm.vCountry,TRIM($M35&amp;""),_xlpm.vPostal,TRIM($L35&amp;""),_xlpm.vCityRaw,TRIM($J35&amp;""),_xlpm.vCity,TRIM(LEFT(_xlpm.vCityRaw,IFERROR(FIND(",",_xlpm.vCityRaw&amp;","),LEN(_xlpm.vCityRaw)+1)-1)),_xlpm.vProv,TRIM($K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" s="4" t="str">
        <f>IF(AND(ISBLANK($B35),ISBLANK($C35)),"",IF(fund_fx = "USD",_xlfn.XLOOKUP($E35,fx[currency_code],fx[rate],1), _xlfn.XLOOKUP($E35,fx[currency_code],fx[rate],1)/_xlfn.XLOOKUP(fund_fx,fx[currency_code],fx[rate],1)))</f>
        <v/>
      </c>
    </row>
    <row r="36" spans="2:52" ht="13.0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11"/>
      <c r="N36" s="81"/>
      <c r="O36" s="8"/>
      <c r="P36" s="8"/>
      <c r="Q36" s="8"/>
      <c r="R36" s="183"/>
      <c r="S36" s="81"/>
      <c r="T36" s="200"/>
      <c r="U36" s="13"/>
      <c r="V36" s="7"/>
      <c r="W36" s="7"/>
      <c r="X36" s="7"/>
      <c r="Y36" s="82"/>
      <c r="Z36" s="82"/>
      <c r="AA36" s="209"/>
      <c r="AB36" s="209"/>
      <c r="AC36" s="209"/>
      <c r="AD36" s="8"/>
      <c r="AE36" s="8"/>
      <c r="AF36" s="8"/>
      <c r="AG36" s="82"/>
      <c r="AH36" s="82"/>
      <c r="AI36" s="96"/>
      <c r="AJ36" s="97"/>
      <c r="AK36" s="7"/>
      <c r="AL36" s="7"/>
      <c r="AM36" s="7"/>
      <c r="AN36" s="82"/>
      <c r="AO36" s="82"/>
      <c r="AP36" s="209"/>
      <c r="AQ36" s="209"/>
      <c r="AR36" s="209"/>
      <c r="AS36" s="8"/>
      <c r="AT36" s="8"/>
      <c r="AU36" s="8"/>
      <c r="AV36" s="10"/>
      <c r="AW36" s="8"/>
      <c r="AX36" s="100"/>
      <c r="AY36" s="176" t="str">
        <f>_xlfn.LET(_xlpm.vID,$B36,_xlpm.vName,$C36,_xlpm.vCountry,TRIM($M36&amp;""),_xlpm.vPostal,TRIM($L36&amp;""),_xlpm.vCityRaw,TRIM($J36&amp;""),_xlpm.vCity,TRIM(LEFT(_xlpm.vCityRaw,IFERROR(FIND(",",_xlpm.vCityRaw&amp;","),LEN(_xlpm.vCityRaw)+1)-1)),_xlpm.vProv,TRIM($K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" s="4" t="str">
        <f>IF(AND(ISBLANK($B36),ISBLANK($C36)),"",IF(fund_fx = "USD",_xlfn.XLOOKUP($E36,fx[currency_code],fx[rate],1), _xlfn.XLOOKUP($E36,fx[currency_code],fx[rate],1)/_xlfn.XLOOKUP(fund_fx,fx[currency_code],fx[rate],1)))</f>
        <v/>
      </c>
    </row>
    <row r="37" spans="2:52" ht="13.05" customHeight="1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11"/>
      <c r="N37" s="81"/>
      <c r="O37" s="8"/>
      <c r="P37" s="8"/>
      <c r="Q37" s="8"/>
      <c r="R37" s="183"/>
      <c r="S37" s="81"/>
      <c r="T37" s="200"/>
      <c r="U37" s="13"/>
      <c r="V37" s="7"/>
      <c r="W37" s="7"/>
      <c r="X37" s="7"/>
      <c r="Y37" s="82"/>
      <c r="Z37" s="82"/>
      <c r="AA37" s="209"/>
      <c r="AB37" s="209"/>
      <c r="AC37" s="209"/>
      <c r="AD37" s="8"/>
      <c r="AE37" s="8"/>
      <c r="AF37" s="8"/>
      <c r="AG37" s="82"/>
      <c r="AH37" s="82"/>
      <c r="AI37" s="96"/>
      <c r="AJ37" s="97"/>
      <c r="AK37" s="7"/>
      <c r="AL37" s="7"/>
      <c r="AM37" s="7"/>
      <c r="AN37" s="82"/>
      <c r="AO37" s="82"/>
      <c r="AP37" s="209"/>
      <c r="AQ37" s="209"/>
      <c r="AR37" s="209"/>
      <c r="AS37" s="8"/>
      <c r="AT37" s="8"/>
      <c r="AU37" s="8"/>
      <c r="AV37" s="10"/>
      <c r="AW37" s="8"/>
      <c r="AX37" s="100"/>
      <c r="AY37" s="176" t="str">
        <f>_xlfn.LET(_xlpm.vID,$B37,_xlpm.vName,$C37,_xlpm.vCountry,TRIM($M37&amp;""),_xlpm.vPostal,TRIM($L37&amp;""),_xlpm.vCityRaw,TRIM($J37&amp;""),_xlpm.vCity,TRIM(LEFT(_xlpm.vCityRaw,IFERROR(FIND(",",_xlpm.vCityRaw&amp;","),LEN(_xlpm.vCityRaw)+1)-1)),_xlpm.vProv,TRIM($K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" s="4" t="str">
        <f>IF(AND(ISBLANK($B37),ISBLANK($C37)),"",IF(fund_fx = "USD",_xlfn.XLOOKUP($E37,fx[currency_code],fx[rate],1), _xlfn.XLOOKUP($E37,fx[currency_code],fx[rate],1)/_xlfn.XLOOKUP(fund_fx,fx[currency_code],fx[rate],1)))</f>
        <v/>
      </c>
    </row>
    <row r="38" spans="2:52" ht="13.05" customHeight="1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11"/>
      <c r="N38" s="81"/>
      <c r="O38" s="8"/>
      <c r="P38" s="8"/>
      <c r="Q38" s="8"/>
      <c r="R38" s="183"/>
      <c r="S38" s="81"/>
      <c r="T38" s="200"/>
      <c r="U38" s="13"/>
      <c r="V38" s="7"/>
      <c r="W38" s="7"/>
      <c r="X38" s="7"/>
      <c r="Y38" s="82"/>
      <c r="Z38" s="82"/>
      <c r="AA38" s="209"/>
      <c r="AB38" s="209"/>
      <c r="AC38" s="209"/>
      <c r="AD38" s="8"/>
      <c r="AE38" s="8"/>
      <c r="AF38" s="8"/>
      <c r="AG38" s="82"/>
      <c r="AH38" s="82"/>
      <c r="AI38" s="96"/>
      <c r="AJ38" s="97"/>
      <c r="AK38" s="7"/>
      <c r="AL38" s="7"/>
      <c r="AM38" s="7"/>
      <c r="AN38" s="82"/>
      <c r="AO38" s="82"/>
      <c r="AP38" s="209"/>
      <c r="AQ38" s="209"/>
      <c r="AR38" s="209"/>
      <c r="AS38" s="8"/>
      <c r="AT38" s="8"/>
      <c r="AU38" s="8"/>
      <c r="AV38" s="10"/>
      <c r="AW38" s="8"/>
      <c r="AX38" s="100"/>
      <c r="AY38" s="176" t="str">
        <f>_xlfn.LET(_xlpm.vID,$B38,_xlpm.vName,$C38,_xlpm.vCountry,TRIM($M38&amp;""),_xlpm.vPostal,TRIM($L38&amp;""),_xlpm.vCityRaw,TRIM($J38&amp;""),_xlpm.vCity,TRIM(LEFT(_xlpm.vCityRaw,IFERROR(FIND(",",_xlpm.vCityRaw&amp;","),LEN(_xlpm.vCityRaw)+1)-1)),_xlpm.vProv,TRIM($K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" s="4" t="str">
        <f>IF(AND(ISBLANK($B38),ISBLANK($C38)),"",IF(fund_fx = "USD",_xlfn.XLOOKUP($E38,fx[currency_code],fx[rate],1), _xlfn.XLOOKUP($E38,fx[currency_code],fx[rate],1)/_xlfn.XLOOKUP(fund_fx,fx[currency_code],fx[rate],1)))</f>
        <v/>
      </c>
    </row>
    <row r="39" spans="2:52" ht="13.05" customHeight="1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11"/>
      <c r="N39" s="81"/>
      <c r="O39" s="8"/>
      <c r="P39" s="8"/>
      <c r="Q39" s="8"/>
      <c r="R39" s="183"/>
      <c r="S39" s="81"/>
      <c r="T39" s="200"/>
      <c r="U39" s="13"/>
      <c r="V39" s="7"/>
      <c r="W39" s="7"/>
      <c r="X39" s="7"/>
      <c r="Y39" s="82"/>
      <c r="Z39" s="82"/>
      <c r="AA39" s="209"/>
      <c r="AB39" s="209"/>
      <c r="AC39" s="209"/>
      <c r="AD39" s="8"/>
      <c r="AE39" s="8"/>
      <c r="AF39" s="8"/>
      <c r="AG39" s="82"/>
      <c r="AH39" s="82"/>
      <c r="AI39" s="96"/>
      <c r="AJ39" s="97"/>
      <c r="AK39" s="7"/>
      <c r="AL39" s="7"/>
      <c r="AM39" s="7"/>
      <c r="AN39" s="82"/>
      <c r="AO39" s="82"/>
      <c r="AP39" s="209"/>
      <c r="AQ39" s="209"/>
      <c r="AR39" s="209"/>
      <c r="AS39" s="8"/>
      <c r="AT39" s="8"/>
      <c r="AU39" s="8"/>
      <c r="AV39" s="10"/>
      <c r="AW39" s="8"/>
      <c r="AX39" s="100"/>
      <c r="AY39" s="176" t="str">
        <f>_xlfn.LET(_xlpm.vID,$B39,_xlpm.vName,$C39,_xlpm.vCountry,TRIM($M39&amp;""),_xlpm.vPostal,TRIM($L39&amp;""),_xlpm.vCityRaw,TRIM($J39&amp;""),_xlpm.vCity,TRIM(LEFT(_xlpm.vCityRaw,IFERROR(FIND(",",_xlpm.vCityRaw&amp;","),LEN(_xlpm.vCityRaw)+1)-1)),_xlpm.vProv,TRIM($K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" s="4" t="str">
        <f>IF(AND(ISBLANK($B39),ISBLANK($C39)),"",IF(fund_fx = "USD",_xlfn.XLOOKUP($E39,fx[currency_code],fx[rate],1), _xlfn.XLOOKUP($E39,fx[currency_code],fx[rate],1)/_xlfn.XLOOKUP(fund_fx,fx[currency_code],fx[rate],1)))</f>
        <v/>
      </c>
    </row>
    <row r="40" spans="2:52" ht="13.05" customHeight="1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11"/>
      <c r="N40" s="81"/>
      <c r="O40" s="8"/>
      <c r="P40" s="8"/>
      <c r="Q40" s="8"/>
      <c r="R40" s="183"/>
      <c r="S40" s="81"/>
      <c r="T40" s="200"/>
      <c r="U40" s="13"/>
      <c r="V40" s="7"/>
      <c r="W40" s="7"/>
      <c r="X40" s="7"/>
      <c r="Y40" s="82"/>
      <c r="Z40" s="82"/>
      <c r="AA40" s="209"/>
      <c r="AB40" s="209"/>
      <c r="AC40" s="209"/>
      <c r="AD40" s="8"/>
      <c r="AE40" s="8"/>
      <c r="AF40" s="8"/>
      <c r="AG40" s="82"/>
      <c r="AH40" s="82"/>
      <c r="AI40" s="96"/>
      <c r="AJ40" s="97"/>
      <c r="AK40" s="7"/>
      <c r="AL40" s="7"/>
      <c r="AM40" s="7"/>
      <c r="AN40" s="82"/>
      <c r="AO40" s="82"/>
      <c r="AP40" s="209"/>
      <c r="AQ40" s="209"/>
      <c r="AR40" s="209"/>
      <c r="AS40" s="8"/>
      <c r="AT40" s="8"/>
      <c r="AU40" s="8"/>
      <c r="AV40" s="10"/>
      <c r="AW40" s="8"/>
      <c r="AX40" s="100"/>
      <c r="AY40" s="176" t="str">
        <f>_xlfn.LET(_xlpm.vID,$B40,_xlpm.vName,$C40,_xlpm.vCountry,TRIM($M40&amp;""),_xlpm.vPostal,TRIM($L40&amp;""),_xlpm.vCityRaw,TRIM($J40&amp;""),_xlpm.vCity,TRIM(LEFT(_xlpm.vCityRaw,IFERROR(FIND(",",_xlpm.vCityRaw&amp;","),LEN(_xlpm.vCityRaw)+1)-1)),_xlpm.vProv,TRIM($K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" s="4" t="str">
        <f>IF(AND(ISBLANK($B40),ISBLANK($C40)),"",IF(fund_fx = "USD",_xlfn.XLOOKUP($E40,fx[currency_code],fx[rate],1), _xlfn.XLOOKUP($E40,fx[currency_code],fx[rate],1)/_xlfn.XLOOKUP(fund_fx,fx[currency_code],fx[rate],1)))</f>
        <v/>
      </c>
    </row>
    <row r="41" spans="2:52" ht="13.05" customHeight="1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11"/>
      <c r="N41" s="81"/>
      <c r="O41" s="8"/>
      <c r="P41" s="8"/>
      <c r="Q41" s="8"/>
      <c r="R41" s="183"/>
      <c r="S41" s="81"/>
      <c r="T41" s="200"/>
      <c r="U41" s="13"/>
      <c r="V41" s="7"/>
      <c r="W41" s="7"/>
      <c r="X41" s="7"/>
      <c r="Y41" s="82"/>
      <c r="Z41" s="82"/>
      <c r="AA41" s="209"/>
      <c r="AB41" s="209"/>
      <c r="AC41" s="209"/>
      <c r="AD41" s="8"/>
      <c r="AE41" s="8"/>
      <c r="AF41" s="8"/>
      <c r="AG41" s="82"/>
      <c r="AH41" s="82"/>
      <c r="AI41" s="96"/>
      <c r="AJ41" s="97"/>
      <c r="AK41" s="7"/>
      <c r="AL41" s="7"/>
      <c r="AM41" s="7"/>
      <c r="AN41" s="82"/>
      <c r="AO41" s="82"/>
      <c r="AP41" s="209"/>
      <c r="AQ41" s="209"/>
      <c r="AR41" s="209"/>
      <c r="AS41" s="8"/>
      <c r="AT41" s="8"/>
      <c r="AU41" s="8"/>
      <c r="AV41" s="10"/>
      <c r="AW41" s="8"/>
      <c r="AX41" s="100"/>
      <c r="AY41" s="176" t="str">
        <f>_xlfn.LET(_xlpm.vID,$B41,_xlpm.vName,$C41,_xlpm.vCountry,TRIM($M41&amp;""),_xlpm.vPostal,TRIM($L41&amp;""),_xlpm.vCityRaw,TRIM($J41&amp;""),_xlpm.vCity,TRIM(LEFT(_xlpm.vCityRaw,IFERROR(FIND(",",_xlpm.vCityRaw&amp;","),LEN(_xlpm.vCityRaw)+1)-1)),_xlpm.vProv,TRIM($K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" s="4" t="str">
        <f>IF(AND(ISBLANK($B41),ISBLANK($C41)),"",IF(fund_fx = "USD",_xlfn.XLOOKUP($E41,fx[currency_code],fx[rate],1), _xlfn.XLOOKUP($E41,fx[currency_code],fx[rate],1)/_xlfn.XLOOKUP(fund_fx,fx[currency_code],fx[rate],1)))</f>
        <v/>
      </c>
    </row>
    <row r="42" spans="2:52" ht="13.05" customHeight="1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11"/>
      <c r="N42" s="81"/>
      <c r="O42" s="8"/>
      <c r="P42" s="8"/>
      <c r="Q42" s="8"/>
      <c r="R42" s="183"/>
      <c r="S42" s="81"/>
      <c r="T42" s="200"/>
      <c r="U42" s="13"/>
      <c r="V42" s="7"/>
      <c r="W42" s="7"/>
      <c r="X42" s="7"/>
      <c r="Y42" s="82"/>
      <c r="Z42" s="82"/>
      <c r="AA42" s="209"/>
      <c r="AB42" s="209"/>
      <c r="AC42" s="209"/>
      <c r="AD42" s="8"/>
      <c r="AE42" s="8"/>
      <c r="AF42" s="8"/>
      <c r="AG42" s="82"/>
      <c r="AH42" s="82"/>
      <c r="AI42" s="96"/>
      <c r="AJ42" s="97"/>
      <c r="AK42" s="7"/>
      <c r="AL42" s="7"/>
      <c r="AM42" s="7"/>
      <c r="AN42" s="82"/>
      <c r="AO42" s="82"/>
      <c r="AP42" s="209"/>
      <c r="AQ42" s="209"/>
      <c r="AR42" s="209"/>
      <c r="AS42" s="8"/>
      <c r="AT42" s="8"/>
      <c r="AU42" s="8"/>
      <c r="AV42" s="10"/>
      <c r="AW42" s="8"/>
      <c r="AX42" s="100"/>
      <c r="AY42" s="176" t="str">
        <f>_xlfn.LET(_xlpm.vID,$B42,_xlpm.vName,$C42,_xlpm.vCountry,TRIM($M42&amp;""),_xlpm.vPostal,TRIM($L42&amp;""),_xlpm.vCityRaw,TRIM($J42&amp;""),_xlpm.vCity,TRIM(LEFT(_xlpm.vCityRaw,IFERROR(FIND(",",_xlpm.vCityRaw&amp;","),LEN(_xlpm.vCityRaw)+1)-1)),_xlpm.vProv,TRIM($K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" s="4" t="str">
        <f>IF(AND(ISBLANK($B42),ISBLANK($C42)),"",IF(fund_fx = "USD",_xlfn.XLOOKUP($E42,fx[currency_code],fx[rate],1), _xlfn.XLOOKUP($E42,fx[currency_code],fx[rate],1)/_xlfn.XLOOKUP(fund_fx,fx[currency_code],fx[rate],1)))</f>
        <v/>
      </c>
    </row>
    <row r="43" spans="2:52" ht="13.05" customHeight="1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11"/>
      <c r="N43" s="81"/>
      <c r="O43" s="8"/>
      <c r="P43" s="8"/>
      <c r="Q43" s="8"/>
      <c r="R43" s="183"/>
      <c r="S43" s="81"/>
      <c r="T43" s="200"/>
      <c r="U43" s="13"/>
      <c r="V43" s="7"/>
      <c r="W43" s="7"/>
      <c r="X43" s="7"/>
      <c r="Y43" s="82"/>
      <c r="Z43" s="82"/>
      <c r="AA43" s="209"/>
      <c r="AB43" s="209"/>
      <c r="AC43" s="209"/>
      <c r="AD43" s="8"/>
      <c r="AE43" s="8"/>
      <c r="AF43" s="8"/>
      <c r="AG43" s="82"/>
      <c r="AH43" s="82"/>
      <c r="AI43" s="96"/>
      <c r="AJ43" s="97"/>
      <c r="AK43" s="7"/>
      <c r="AL43" s="7"/>
      <c r="AM43" s="7"/>
      <c r="AN43" s="82"/>
      <c r="AO43" s="82"/>
      <c r="AP43" s="209"/>
      <c r="AQ43" s="209"/>
      <c r="AR43" s="209"/>
      <c r="AS43" s="8"/>
      <c r="AT43" s="8"/>
      <c r="AU43" s="8"/>
      <c r="AV43" s="10"/>
      <c r="AW43" s="8"/>
      <c r="AX43" s="100"/>
      <c r="AY43" s="176" t="str">
        <f>_xlfn.LET(_xlpm.vID,$B43,_xlpm.vName,$C43,_xlpm.vCountry,TRIM($M43&amp;""),_xlpm.vPostal,TRIM($L43&amp;""),_xlpm.vCityRaw,TRIM($J43&amp;""),_xlpm.vCity,TRIM(LEFT(_xlpm.vCityRaw,IFERROR(FIND(",",_xlpm.vCityRaw&amp;","),LEN(_xlpm.vCityRaw)+1)-1)),_xlpm.vProv,TRIM($K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" s="4" t="str">
        <f>IF(AND(ISBLANK($B43),ISBLANK($C43)),"",IF(fund_fx = "USD",_xlfn.XLOOKUP($E43,fx[currency_code],fx[rate],1), _xlfn.XLOOKUP($E43,fx[currency_code],fx[rate],1)/_xlfn.XLOOKUP(fund_fx,fx[currency_code],fx[rate],1)))</f>
        <v/>
      </c>
    </row>
    <row r="44" spans="2:52" ht="13.05" customHeight="1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11"/>
      <c r="N44" s="81"/>
      <c r="O44" s="8"/>
      <c r="P44" s="8"/>
      <c r="Q44" s="8"/>
      <c r="R44" s="183"/>
      <c r="S44" s="81"/>
      <c r="T44" s="200"/>
      <c r="U44" s="13"/>
      <c r="V44" s="7"/>
      <c r="W44" s="7"/>
      <c r="X44" s="7"/>
      <c r="Y44" s="82"/>
      <c r="Z44" s="82"/>
      <c r="AA44" s="209"/>
      <c r="AB44" s="209"/>
      <c r="AC44" s="209"/>
      <c r="AD44" s="8"/>
      <c r="AE44" s="8"/>
      <c r="AF44" s="8"/>
      <c r="AG44" s="82"/>
      <c r="AH44" s="82"/>
      <c r="AI44" s="96"/>
      <c r="AJ44" s="97"/>
      <c r="AK44" s="7"/>
      <c r="AL44" s="7"/>
      <c r="AM44" s="7"/>
      <c r="AN44" s="82"/>
      <c r="AO44" s="82"/>
      <c r="AP44" s="209"/>
      <c r="AQ44" s="209"/>
      <c r="AR44" s="209"/>
      <c r="AS44" s="8"/>
      <c r="AT44" s="8"/>
      <c r="AU44" s="8"/>
      <c r="AV44" s="10"/>
      <c r="AW44" s="8"/>
      <c r="AX44" s="100"/>
      <c r="AY44" s="176" t="str">
        <f>_xlfn.LET(_xlpm.vID,$B44,_xlpm.vName,$C44,_xlpm.vCountry,TRIM($M44&amp;""),_xlpm.vPostal,TRIM($L44&amp;""),_xlpm.vCityRaw,TRIM($J44&amp;""),_xlpm.vCity,TRIM(LEFT(_xlpm.vCityRaw,IFERROR(FIND(",",_xlpm.vCityRaw&amp;","),LEN(_xlpm.vCityRaw)+1)-1)),_xlpm.vProv,TRIM($K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" s="4" t="str">
        <f>IF(AND(ISBLANK($B44),ISBLANK($C44)),"",IF(fund_fx = "USD",_xlfn.XLOOKUP($E44,fx[currency_code],fx[rate],1), _xlfn.XLOOKUP($E44,fx[currency_code],fx[rate],1)/_xlfn.XLOOKUP(fund_fx,fx[currency_code],fx[rate],1)))</f>
        <v/>
      </c>
    </row>
    <row r="45" spans="2:52" ht="13.05" customHeight="1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11"/>
      <c r="N45" s="81"/>
      <c r="O45" s="8"/>
      <c r="P45" s="8"/>
      <c r="Q45" s="8"/>
      <c r="R45" s="183"/>
      <c r="S45" s="81"/>
      <c r="T45" s="200"/>
      <c r="U45" s="13"/>
      <c r="V45" s="7"/>
      <c r="W45" s="7"/>
      <c r="X45" s="7"/>
      <c r="Y45" s="82"/>
      <c r="Z45" s="82"/>
      <c r="AA45" s="209"/>
      <c r="AB45" s="209"/>
      <c r="AC45" s="209"/>
      <c r="AD45" s="8"/>
      <c r="AE45" s="8"/>
      <c r="AF45" s="8"/>
      <c r="AG45" s="82"/>
      <c r="AH45" s="82"/>
      <c r="AI45" s="96"/>
      <c r="AJ45" s="97"/>
      <c r="AK45" s="7"/>
      <c r="AL45" s="7"/>
      <c r="AM45" s="7"/>
      <c r="AN45" s="82"/>
      <c r="AO45" s="82"/>
      <c r="AP45" s="209"/>
      <c r="AQ45" s="209"/>
      <c r="AR45" s="209"/>
      <c r="AS45" s="8"/>
      <c r="AT45" s="8"/>
      <c r="AU45" s="8"/>
      <c r="AV45" s="10"/>
      <c r="AW45" s="8"/>
      <c r="AX45" s="100"/>
      <c r="AY45" s="176" t="str">
        <f>_xlfn.LET(_xlpm.vID,$B45,_xlpm.vName,$C45,_xlpm.vCountry,TRIM($M45&amp;""),_xlpm.vPostal,TRIM($L45&amp;""),_xlpm.vCityRaw,TRIM($J45&amp;""),_xlpm.vCity,TRIM(LEFT(_xlpm.vCityRaw,IFERROR(FIND(",",_xlpm.vCityRaw&amp;","),LEN(_xlpm.vCityRaw)+1)-1)),_xlpm.vProv,TRIM($K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" s="4" t="str">
        <f>IF(AND(ISBLANK($B45),ISBLANK($C45)),"",IF(fund_fx = "USD",_xlfn.XLOOKUP($E45,fx[currency_code],fx[rate],1), _xlfn.XLOOKUP($E45,fx[currency_code],fx[rate],1)/_xlfn.XLOOKUP(fund_fx,fx[currency_code],fx[rate],1)))</f>
        <v/>
      </c>
    </row>
    <row r="46" spans="2:52" ht="13.05" customHeight="1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11"/>
      <c r="N46" s="81"/>
      <c r="O46" s="8"/>
      <c r="P46" s="8"/>
      <c r="Q46" s="8"/>
      <c r="R46" s="183"/>
      <c r="S46" s="81"/>
      <c r="T46" s="200"/>
      <c r="U46" s="13"/>
      <c r="V46" s="7"/>
      <c r="W46" s="7"/>
      <c r="X46" s="7"/>
      <c r="Y46" s="82"/>
      <c r="Z46" s="82"/>
      <c r="AA46" s="209"/>
      <c r="AB46" s="209"/>
      <c r="AC46" s="209"/>
      <c r="AD46" s="8"/>
      <c r="AE46" s="8"/>
      <c r="AF46" s="8"/>
      <c r="AG46" s="82"/>
      <c r="AH46" s="82"/>
      <c r="AI46" s="96"/>
      <c r="AJ46" s="97"/>
      <c r="AK46" s="7"/>
      <c r="AL46" s="7"/>
      <c r="AM46" s="7"/>
      <c r="AN46" s="82"/>
      <c r="AO46" s="82"/>
      <c r="AP46" s="209"/>
      <c r="AQ46" s="209"/>
      <c r="AR46" s="209"/>
      <c r="AS46" s="8"/>
      <c r="AT46" s="8"/>
      <c r="AU46" s="8"/>
      <c r="AV46" s="10"/>
      <c r="AW46" s="8"/>
      <c r="AX46" s="100"/>
      <c r="AY46" s="176" t="str">
        <f>_xlfn.LET(_xlpm.vID,$B46,_xlpm.vName,$C46,_xlpm.vCountry,TRIM($M46&amp;""),_xlpm.vPostal,TRIM($L46&amp;""),_xlpm.vCityRaw,TRIM($J46&amp;""),_xlpm.vCity,TRIM(LEFT(_xlpm.vCityRaw,IFERROR(FIND(",",_xlpm.vCityRaw&amp;","),LEN(_xlpm.vCityRaw)+1)-1)),_xlpm.vProv,TRIM($K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" s="4" t="str">
        <f>IF(AND(ISBLANK($B46),ISBLANK($C46)),"",IF(fund_fx = "USD",_xlfn.XLOOKUP($E46,fx[currency_code],fx[rate],1), _xlfn.XLOOKUP($E46,fx[currency_code],fx[rate],1)/_xlfn.XLOOKUP(fund_fx,fx[currency_code],fx[rate],1)))</f>
        <v/>
      </c>
    </row>
    <row r="47" spans="2:52" ht="13.05" customHeight="1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11"/>
      <c r="N47" s="81"/>
      <c r="O47" s="8"/>
      <c r="P47" s="8"/>
      <c r="Q47" s="8"/>
      <c r="R47" s="183"/>
      <c r="S47" s="81"/>
      <c r="T47" s="200"/>
      <c r="U47" s="13"/>
      <c r="V47" s="7"/>
      <c r="W47" s="7"/>
      <c r="X47" s="7"/>
      <c r="Y47" s="82"/>
      <c r="Z47" s="82"/>
      <c r="AA47" s="209"/>
      <c r="AB47" s="209"/>
      <c r="AC47" s="209"/>
      <c r="AD47" s="8"/>
      <c r="AE47" s="8"/>
      <c r="AF47" s="8"/>
      <c r="AG47" s="82"/>
      <c r="AH47" s="82"/>
      <c r="AI47" s="96"/>
      <c r="AJ47" s="97"/>
      <c r="AK47" s="7"/>
      <c r="AL47" s="7"/>
      <c r="AM47" s="7"/>
      <c r="AN47" s="82"/>
      <c r="AO47" s="82"/>
      <c r="AP47" s="209"/>
      <c r="AQ47" s="209"/>
      <c r="AR47" s="209"/>
      <c r="AS47" s="8"/>
      <c r="AT47" s="8"/>
      <c r="AU47" s="8"/>
      <c r="AV47" s="10"/>
      <c r="AW47" s="8"/>
      <c r="AX47" s="100"/>
      <c r="AY47" s="176" t="str">
        <f>_xlfn.LET(_xlpm.vID,$B47,_xlpm.vName,$C47,_xlpm.vCountry,TRIM($M47&amp;""),_xlpm.vPostal,TRIM($L47&amp;""),_xlpm.vCityRaw,TRIM($J47&amp;""),_xlpm.vCity,TRIM(LEFT(_xlpm.vCityRaw,IFERROR(FIND(",",_xlpm.vCityRaw&amp;","),LEN(_xlpm.vCityRaw)+1)-1)),_xlpm.vProv,TRIM($K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" s="4" t="str">
        <f>IF(AND(ISBLANK($B47),ISBLANK($C47)),"",IF(fund_fx = "USD",_xlfn.XLOOKUP($E47,fx[currency_code],fx[rate],1), _xlfn.XLOOKUP($E47,fx[currency_code],fx[rate],1)/_xlfn.XLOOKUP(fund_fx,fx[currency_code],fx[rate],1)))</f>
        <v/>
      </c>
    </row>
    <row r="48" spans="2:52" ht="13.05" customHeight="1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11"/>
      <c r="N48" s="81"/>
      <c r="O48" s="8"/>
      <c r="P48" s="8"/>
      <c r="Q48" s="8"/>
      <c r="R48" s="183"/>
      <c r="S48" s="81"/>
      <c r="T48" s="200"/>
      <c r="U48" s="13"/>
      <c r="V48" s="7"/>
      <c r="W48" s="7"/>
      <c r="X48" s="7"/>
      <c r="Y48" s="82"/>
      <c r="Z48" s="82"/>
      <c r="AA48" s="209"/>
      <c r="AB48" s="209"/>
      <c r="AC48" s="209"/>
      <c r="AD48" s="8"/>
      <c r="AE48" s="8"/>
      <c r="AF48" s="8"/>
      <c r="AG48" s="82"/>
      <c r="AH48" s="82"/>
      <c r="AI48" s="96"/>
      <c r="AJ48" s="97"/>
      <c r="AK48" s="7"/>
      <c r="AL48" s="7"/>
      <c r="AM48" s="7"/>
      <c r="AN48" s="82"/>
      <c r="AO48" s="82"/>
      <c r="AP48" s="209"/>
      <c r="AQ48" s="209"/>
      <c r="AR48" s="209"/>
      <c r="AS48" s="8"/>
      <c r="AT48" s="8"/>
      <c r="AU48" s="8"/>
      <c r="AV48" s="10"/>
      <c r="AW48" s="8"/>
      <c r="AX48" s="100"/>
      <c r="AY48" s="176" t="str">
        <f>_xlfn.LET(_xlpm.vID,$B48,_xlpm.vName,$C48,_xlpm.vCountry,TRIM($M48&amp;""),_xlpm.vPostal,TRIM($L48&amp;""),_xlpm.vCityRaw,TRIM($J48&amp;""),_xlpm.vCity,TRIM(LEFT(_xlpm.vCityRaw,IFERROR(FIND(",",_xlpm.vCityRaw&amp;","),LEN(_xlpm.vCityRaw)+1)-1)),_xlpm.vProv,TRIM($K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" s="4" t="str">
        <f>IF(AND(ISBLANK($B48),ISBLANK($C48)),"",IF(fund_fx = "USD",_xlfn.XLOOKUP($E48,fx[currency_code],fx[rate],1), _xlfn.XLOOKUP($E48,fx[currency_code],fx[rate],1)/_xlfn.XLOOKUP(fund_fx,fx[currency_code],fx[rate],1)))</f>
        <v/>
      </c>
    </row>
    <row r="49" spans="2:52" ht="13.05" customHeight="1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11"/>
      <c r="N49" s="81"/>
      <c r="O49" s="8"/>
      <c r="P49" s="8"/>
      <c r="Q49" s="8"/>
      <c r="R49" s="183"/>
      <c r="S49" s="81"/>
      <c r="T49" s="200"/>
      <c r="U49" s="13"/>
      <c r="V49" s="7"/>
      <c r="W49" s="7"/>
      <c r="X49" s="7"/>
      <c r="Y49" s="82"/>
      <c r="Z49" s="82"/>
      <c r="AA49" s="209"/>
      <c r="AB49" s="209"/>
      <c r="AC49" s="209"/>
      <c r="AD49" s="8"/>
      <c r="AE49" s="8"/>
      <c r="AF49" s="8"/>
      <c r="AG49" s="82"/>
      <c r="AH49" s="82"/>
      <c r="AI49" s="96"/>
      <c r="AJ49" s="97"/>
      <c r="AK49" s="7"/>
      <c r="AL49" s="7"/>
      <c r="AM49" s="7"/>
      <c r="AN49" s="82"/>
      <c r="AO49" s="82"/>
      <c r="AP49" s="209"/>
      <c r="AQ49" s="209"/>
      <c r="AR49" s="209"/>
      <c r="AS49" s="8"/>
      <c r="AT49" s="8"/>
      <c r="AU49" s="8"/>
      <c r="AV49" s="10"/>
      <c r="AW49" s="8"/>
      <c r="AX49" s="100"/>
      <c r="AY49" s="176" t="str">
        <f>_xlfn.LET(_xlpm.vID,$B49,_xlpm.vName,$C49,_xlpm.vCountry,TRIM($M49&amp;""),_xlpm.vPostal,TRIM($L49&amp;""),_xlpm.vCityRaw,TRIM($J49&amp;""),_xlpm.vCity,TRIM(LEFT(_xlpm.vCityRaw,IFERROR(FIND(",",_xlpm.vCityRaw&amp;","),LEN(_xlpm.vCityRaw)+1)-1)),_xlpm.vProv,TRIM($K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" s="4" t="str">
        <f>IF(AND(ISBLANK($B49),ISBLANK($C49)),"",IF(fund_fx = "USD",_xlfn.XLOOKUP($E49,fx[currency_code],fx[rate],1), _xlfn.XLOOKUP($E49,fx[currency_code],fx[rate],1)/_xlfn.XLOOKUP(fund_fx,fx[currency_code],fx[rate],1)))</f>
        <v/>
      </c>
    </row>
    <row r="50" spans="2:52" ht="13.05" customHeight="1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11"/>
      <c r="N50" s="81"/>
      <c r="O50" s="8"/>
      <c r="P50" s="8"/>
      <c r="Q50" s="8"/>
      <c r="R50" s="183"/>
      <c r="S50" s="81"/>
      <c r="T50" s="200"/>
      <c r="U50" s="13"/>
      <c r="V50" s="7"/>
      <c r="W50" s="7"/>
      <c r="X50" s="7"/>
      <c r="Y50" s="82"/>
      <c r="Z50" s="82"/>
      <c r="AA50" s="209"/>
      <c r="AB50" s="209"/>
      <c r="AC50" s="209"/>
      <c r="AD50" s="8"/>
      <c r="AE50" s="8"/>
      <c r="AF50" s="8"/>
      <c r="AG50" s="82"/>
      <c r="AH50" s="82"/>
      <c r="AI50" s="96"/>
      <c r="AJ50" s="97"/>
      <c r="AK50" s="7"/>
      <c r="AL50" s="7"/>
      <c r="AM50" s="7"/>
      <c r="AN50" s="82"/>
      <c r="AO50" s="82"/>
      <c r="AP50" s="209"/>
      <c r="AQ50" s="209"/>
      <c r="AR50" s="209"/>
      <c r="AS50" s="8"/>
      <c r="AT50" s="8"/>
      <c r="AU50" s="8"/>
      <c r="AV50" s="10"/>
      <c r="AW50" s="8"/>
      <c r="AX50" s="100"/>
      <c r="AY50" s="176" t="str">
        <f>_xlfn.LET(_xlpm.vID,$B50,_xlpm.vName,$C50,_xlpm.vCountry,TRIM($M50&amp;""),_xlpm.vPostal,TRIM($L50&amp;""),_xlpm.vCityRaw,TRIM($J50&amp;""),_xlpm.vCity,TRIM(LEFT(_xlpm.vCityRaw,IFERROR(FIND(",",_xlpm.vCityRaw&amp;","),LEN(_xlpm.vCityRaw)+1)-1)),_xlpm.vProv,TRIM($K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0" s="4" t="str">
        <f>IF(AND(ISBLANK($B50),ISBLANK($C50)),"",IF(fund_fx = "USD",_xlfn.XLOOKUP($E50,fx[currency_code],fx[rate],1), _xlfn.XLOOKUP($E50,fx[currency_code],fx[rate],1)/_xlfn.XLOOKUP(fund_fx,fx[currency_code],fx[rate],1)))</f>
        <v/>
      </c>
    </row>
    <row r="51" spans="2:52" ht="13.05" customHeight="1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11"/>
      <c r="N51" s="81"/>
      <c r="O51" s="8"/>
      <c r="P51" s="8"/>
      <c r="Q51" s="8"/>
      <c r="R51" s="183"/>
      <c r="S51" s="81"/>
      <c r="T51" s="200"/>
      <c r="U51" s="13"/>
      <c r="V51" s="7"/>
      <c r="W51" s="7"/>
      <c r="X51" s="7"/>
      <c r="Y51" s="82"/>
      <c r="Z51" s="82"/>
      <c r="AA51" s="209"/>
      <c r="AB51" s="209"/>
      <c r="AC51" s="209"/>
      <c r="AD51" s="8"/>
      <c r="AE51" s="8"/>
      <c r="AF51" s="8"/>
      <c r="AG51" s="82"/>
      <c r="AH51" s="82"/>
      <c r="AI51" s="96"/>
      <c r="AJ51" s="97"/>
      <c r="AK51" s="7"/>
      <c r="AL51" s="7"/>
      <c r="AM51" s="7"/>
      <c r="AN51" s="82"/>
      <c r="AO51" s="82"/>
      <c r="AP51" s="209"/>
      <c r="AQ51" s="209"/>
      <c r="AR51" s="209"/>
      <c r="AS51" s="8"/>
      <c r="AT51" s="8"/>
      <c r="AU51" s="8"/>
      <c r="AV51" s="10"/>
      <c r="AW51" s="8"/>
      <c r="AX51" s="100"/>
      <c r="AY51" s="176" t="str">
        <f>_xlfn.LET(_xlpm.vID,$B51,_xlpm.vName,$C51,_xlpm.vCountry,TRIM($M51&amp;""),_xlpm.vPostal,TRIM($L51&amp;""),_xlpm.vCityRaw,TRIM($J51&amp;""),_xlpm.vCity,TRIM(LEFT(_xlpm.vCityRaw,IFERROR(FIND(",",_xlpm.vCityRaw&amp;","),LEN(_xlpm.vCityRaw)+1)-1)),_xlpm.vProv,TRIM($K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1" s="4" t="str">
        <f>IF(AND(ISBLANK($B51),ISBLANK($C51)),"",IF(fund_fx = "USD",_xlfn.XLOOKUP($E51,fx[currency_code],fx[rate],1), _xlfn.XLOOKUP($E51,fx[currency_code],fx[rate],1)/_xlfn.XLOOKUP(fund_fx,fx[currency_code],fx[rate],1)))</f>
        <v/>
      </c>
    </row>
    <row r="52" spans="2:52" ht="13.05" customHeight="1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11"/>
      <c r="N52" s="81"/>
      <c r="O52" s="8"/>
      <c r="P52" s="8"/>
      <c r="Q52" s="8"/>
      <c r="R52" s="183"/>
      <c r="S52" s="81"/>
      <c r="T52" s="200"/>
      <c r="U52" s="13"/>
      <c r="V52" s="7"/>
      <c r="W52" s="7"/>
      <c r="X52" s="7"/>
      <c r="Y52" s="82"/>
      <c r="Z52" s="82"/>
      <c r="AA52" s="209"/>
      <c r="AB52" s="209"/>
      <c r="AC52" s="209"/>
      <c r="AD52" s="8"/>
      <c r="AE52" s="8"/>
      <c r="AF52" s="8"/>
      <c r="AG52" s="82"/>
      <c r="AH52" s="82"/>
      <c r="AI52" s="96"/>
      <c r="AJ52" s="97"/>
      <c r="AK52" s="7"/>
      <c r="AL52" s="7"/>
      <c r="AM52" s="7"/>
      <c r="AN52" s="82"/>
      <c r="AO52" s="82"/>
      <c r="AP52" s="209"/>
      <c r="AQ52" s="209"/>
      <c r="AR52" s="209"/>
      <c r="AS52" s="8"/>
      <c r="AT52" s="8"/>
      <c r="AU52" s="8"/>
      <c r="AV52" s="10"/>
      <c r="AW52" s="8"/>
      <c r="AX52" s="100"/>
      <c r="AY52" s="176" t="str">
        <f>_xlfn.LET(_xlpm.vID,$B52,_xlpm.vName,$C52,_xlpm.vCountry,TRIM($M52&amp;""),_xlpm.vPostal,TRIM($L52&amp;""),_xlpm.vCityRaw,TRIM($J52&amp;""),_xlpm.vCity,TRIM(LEFT(_xlpm.vCityRaw,IFERROR(FIND(",",_xlpm.vCityRaw&amp;","),LEN(_xlpm.vCityRaw)+1)-1)),_xlpm.vProv,TRIM($K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2" s="4" t="str">
        <f>IF(AND(ISBLANK($B52),ISBLANK($C52)),"",IF(fund_fx = "USD",_xlfn.XLOOKUP($E52,fx[currency_code],fx[rate],1), _xlfn.XLOOKUP($E52,fx[currency_code],fx[rate],1)/_xlfn.XLOOKUP(fund_fx,fx[currency_code],fx[rate],1)))</f>
        <v/>
      </c>
    </row>
    <row r="53" spans="2:52" ht="13.05" customHeight="1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11"/>
      <c r="N53" s="81"/>
      <c r="O53" s="8"/>
      <c r="P53" s="8"/>
      <c r="Q53" s="8"/>
      <c r="R53" s="183"/>
      <c r="S53" s="81"/>
      <c r="T53" s="200"/>
      <c r="U53" s="13"/>
      <c r="V53" s="7"/>
      <c r="W53" s="7"/>
      <c r="X53" s="7"/>
      <c r="Y53" s="82"/>
      <c r="Z53" s="82"/>
      <c r="AA53" s="209"/>
      <c r="AB53" s="209"/>
      <c r="AC53" s="209"/>
      <c r="AD53" s="8"/>
      <c r="AE53" s="8"/>
      <c r="AF53" s="8"/>
      <c r="AG53" s="82"/>
      <c r="AH53" s="82"/>
      <c r="AI53" s="96"/>
      <c r="AJ53" s="97"/>
      <c r="AK53" s="7"/>
      <c r="AL53" s="7"/>
      <c r="AM53" s="7"/>
      <c r="AN53" s="82"/>
      <c r="AO53" s="82"/>
      <c r="AP53" s="209"/>
      <c r="AQ53" s="209"/>
      <c r="AR53" s="209"/>
      <c r="AS53" s="8"/>
      <c r="AT53" s="8"/>
      <c r="AU53" s="8"/>
      <c r="AV53" s="10"/>
      <c r="AW53" s="8"/>
      <c r="AX53" s="100"/>
      <c r="AY53" s="176" t="str">
        <f>_xlfn.LET(_xlpm.vID,$B53,_xlpm.vName,$C53,_xlpm.vCountry,TRIM($M53&amp;""),_xlpm.vPostal,TRIM($L53&amp;""),_xlpm.vCityRaw,TRIM($J53&amp;""),_xlpm.vCity,TRIM(LEFT(_xlpm.vCityRaw,IFERROR(FIND(",",_xlpm.vCityRaw&amp;","),LEN(_xlpm.vCityRaw)+1)-1)),_xlpm.vProv,TRIM($K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3" s="4" t="str">
        <f>IF(AND(ISBLANK($B53),ISBLANK($C53)),"",IF(fund_fx = "USD",_xlfn.XLOOKUP($E53,fx[currency_code],fx[rate],1), _xlfn.XLOOKUP($E53,fx[currency_code],fx[rate],1)/_xlfn.XLOOKUP(fund_fx,fx[currency_code],fx[rate],1)))</f>
        <v/>
      </c>
    </row>
    <row r="54" spans="2:52" ht="13.05" customHeight="1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11"/>
      <c r="N54" s="81"/>
      <c r="O54" s="8"/>
      <c r="P54" s="8"/>
      <c r="Q54" s="8"/>
      <c r="R54" s="183"/>
      <c r="S54" s="81"/>
      <c r="T54" s="200"/>
      <c r="U54" s="13"/>
      <c r="V54" s="7"/>
      <c r="W54" s="7"/>
      <c r="X54" s="7"/>
      <c r="Y54" s="82"/>
      <c r="Z54" s="82"/>
      <c r="AA54" s="209"/>
      <c r="AB54" s="209"/>
      <c r="AC54" s="209"/>
      <c r="AD54" s="8"/>
      <c r="AE54" s="8"/>
      <c r="AF54" s="8"/>
      <c r="AG54" s="82"/>
      <c r="AH54" s="82"/>
      <c r="AI54" s="96"/>
      <c r="AJ54" s="97"/>
      <c r="AK54" s="7"/>
      <c r="AL54" s="7"/>
      <c r="AM54" s="7"/>
      <c r="AN54" s="82"/>
      <c r="AO54" s="82"/>
      <c r="AP54" s="209"/>
      <c r="AQ54" s="209"/>
      <c r="AR54" s="209"/>
      <c r="AS54" s="8"/>
      <c r="AT54" s="8"/>
      <c r="AU54" s="8"/>
      <c r="AV54" s="10"/>
      <c r="AW54" s="8"/>
      <c r="AX54" s="100"/>
      <c r="AY54" s="176" t="str">
        <f>_xlfn.LET(_xlpm.vID,$B54,_xlpm.vName,$C54,_xlpm.vCountry,TRIM($M54&amp;""),_xlpm.vPostal,TRIM($L54&amp;""),_xlpm.vCityRaw,TRIM($J54&amp;""),_xlpm.vCity,TRIM(LEFT(_xlpm.vCityRaw,IFERROR(FIND(",",_xlpm.vCityRaw&amp;","),LEN(_xlpm.vCityRaw)+1)-1)),_xlpm.vProv,TRIM($K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4" s="4" t="str">
        <f>IF(AND(ISBLANK($B54),ISBLANK($C54)),"",IF(fund_fx = "USD",_xlfn.XLOOKUP($E54,fx[currency_code],fx[rate],1), _xlfn.XLOOKUP($E54,fx[currency_code],fx[rate],1)/_xlfn.XLOOKUP(fund_fx,fx[currency_code],fx[rate],1)))</f>
        <v/>
      </c>
    </row>
    <row r="55" spans="2:52" ht="13.05" customHeight="1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11"/>
      <c r="N55" s="81"/>
      <c r="O55" s="8"/>
      <c r="P55" s="8"/>
      <c r="Q55" s="8"/>
      <c r="R55" s="183"/>
      <c r="S55" s="81"/>
      <c r="T55" s="200"/>
      <c r="U55" s="13"/>
      <c r="V55" s="7"/>
      <c r="W55" s="7"/>
      <c r="X55" s="7"/>
      <c r="Y55" s="82"/>
      <c r="Z55" s="82"/>
      <c r="AA55" s="209"/>
      <c r="AB55" s="209"/>
      <c r="AC55" s="209"/>
      <c r="AD55" s="8"/>
      <c r="AE55" s="8"/>
      <c r="AF55" s="8"/>
      <c r="AG55" s="82"/>
      <c r="AH55" s="82"/>
      <c r="AI55" s="96"/>
      <c r="AJ55" s="97"/>
      <c r="AK55" s="7"/>
      <c r="AL55" s="7"/>
      <c r="AM55" s="7"/>
      <c r="AN55" s="82"/>
      <c r="AO55" s="82"/>
      <c r="AP55" s="209"/>
      <c r="AQ55" s="209"/>
      <c r="AR55" s="209"/>
      <c r="AS55" s="8"/>
      <c r="AT55" s="8"/>
      <c r="AU55" s="8"/>
      <c r="AV55" s="10"/>
      <c r="AW55" s="8"/>
      <c r="AX55" s="100"/>
      <c r="AY55" s="176" t="str">
        <f>_xlfn.LET(_xlpm.vID,$B55,_xlpm.vName,$C55,_xlpm.vCountry,TRIM($M55&amp;""),_xlpm.vPostal,TRIM($L55&amp;""),_xlpm.vCityRaw,TRIM($J55&amp;""),_xlpm.vCity,TRIM(LEFT(_xlpm.vCityRaw,IFERROR(FIND(",",_xlpm.vCityRaw&amp;","),LEN(_xlpm.vCityRaw)+1)-1)),_xlpm.vProv,TRIM($K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5" s="4" t="str">
        <f>IF(AND(ISBLANK($B55),ISBLANK($C55)),"",IF(fund_fx = "USD",_xlfn.XLOOKUP($E55,fx[currency_code],fx[rate],1), _xlfn.XLOOKUP($E55,fx[currency_code],fx[rate],1)/_xlfn.XLOOKUP(fund_fx,fx[currency_code],fx[rate],1)))</f>
        <v/>
      </c>
    </row>
    <row r="56" spans="2:52" ht="13.05" customHeight="1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11"/>
      <c r="N56" s="81"/>
      <c r="O56" s="8"/>
      <c r="P56" s="8"/>
      <c r="Q56" s="8"/>
      <c r="R56" s="183"/>
      <c r="S56" s="81"/>
      <c r="T56" s="200"/>
      <c r="U56" s="13"/>
      <c r="V56" s="7"/>
      <c r="W56" s="7"/>
      <c r="X56" s="7"/>
      <c r="Y56" s="82"/>
      <c r="Z56" s="82"/>
      <c r="AA56" s="209"/>
      <c r="AB56" s="209"/>
      <c r="AC56" s="209"/>
      <c r="AD56" s="8"/>
      <c r="AE56" s="8"/>
      <c r="AF56" s="8"/>
      <c r="AG56" s="82"/>
      <c r="AH56" s="82"/>
      <c r="AI56" s="96"/>
      <c r="AJ56" s="97"/>
      <c r="AK56" s="7"/>
      <c r="AL56" s="7"/>
      <c r="AM56" s="7"/>
      <c r="AN56" s="82"/>
      <c r="AO56" s="82"/>
      <c r="AP56" s="209"/>
      <c r="AQ56" s="209"/>
      <c r="AR56" s="209"/>
      <c r="AS56" s="8"/>
      <c r="AT56" s="8"/>
      <c r="AU56" s="8"/>
      <c r="AV56" s="10"/>
      <c r="AW56" s="8"/>
      <c r="AX56" s="100"/>
      <c r="AY56" s="176" t="str">
        <f>_xlfn.LET(_xlpm.vID,$B56,_xlpm.vName,$C56,_xlpm.vCountry,TRIM($M56&amp;""),_xlpm.vPostal,TRIM($L56&amp;""),_xlpm.vCityRaw,TRIM($J56&amp;""),_xlpm.vCity,TRIM(LEFT(_xlpm.vCityRaw,IFERROR(FIND(",",_xlpm.vCityRaw&amp;","),LEN(_xlpm.vCityRaw)+1)-1)),_xlpm.vProv,TRIM($K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6" s="4" t="str">
        <f>IF(AND(ISBLANK($B56),ISBLANK($C56)),"",IF(fund_fx = "USD",_xlfn.XLOOKUP($E56,fx[currency_code],fx[rate],1), _xlfn.XLOOKUP($E56,fx[currency_code],fx[rate],1)/_xlfn.XLOOKUP(fund_fx,fx[currency_code],fx[rate],1)))</f>
        <v/>
      </c>
    </row>
    <row r="57" spans="2:52" ht="13.05" customHeight="1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11"/>
      <c r="N57" s="81"/>
      <c r="O57" s="8"/>
      <c r="P57" s="8"/>
      <c r="Q57" s="8"/>
      <c r="R57" s="183"/>
      <c r="S57" s="81"/>
      <c r="T57" s="200"/>
      <c r="U57" s="13"/>
      <c r="V57" s="7"/>
      <c r="W57" s="7"/>
      <c r="X57" s="7"/>
      <c r="Y57" s="82"/>
      <c r="Z57" s="82"/>
      <c r="AA57" s="209"/>
      <c r="AB57" s="209"/>
      <c r="AC57" s="209"/>
      <c r="AD57" s="8"/>
      <c r="AE57" s="8"/>
      <c r="AF57" s="8"/>
      <c r="AG57" s="82"/>
      <c r="AH57" s="82"/>
      <c r="AI57" s="96"/>
      <c r="AJ57" s="97"/>
      <c r="AK57" s="7"/>
      <c r="AL57" s="7"/>
      <c r="AM57" s="7"/>
      <c r="AN57" s="82"/>
      <c r="AO57" s="82"/>
      <c r="AP57" s="209"/>
      <c r="AQ57" s="209"/>
      <c r="AR57" s="209"/>
      <c r="AS57" s="8"/>
      <c r="AT57" s="8"/>
      <c r="AU57" s="8"/>
      <c r="AV57" s="10"/>
      <c r="AW57" s="8"/>
      <c r="AX57" s="100"/>
      <c r="AY57" s="176" t="str">
        <f>_xlfn.LET(_xlpm.vID,$B57,_xlpm.vName,$C57,_xlpm.vCountry,TRIM($M57&amp;""),_xlpm.vPostal,TRIM($L57&amp;""),_xlpm.vCityRaw,TRIM($J57&amp;""),_xlpm.vCity,TRIM(LEFT(_xlpm.vCityRaw,IFERROR(FIND(",",_xlpm.vCityRaw&amp;","),LEN(_xlpm.vCityRaw)+1)-1)),_xlpm.vProv,TRIM($K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7" s="4" t="str">
        <f>IF(AND(ISBLANK($B57),ISBLANK($C57)),"",IF(fund_fx = "USD",_xlfn.XLOOKUP($E57,fx[currency_code],fx[rate],1), _xlfn.XLOOKUP($E57,fx[currency_code],fx[rate],1)/_xlfn.XLOOKUP(fund_fx,fx[currency_code],fx[rate],1)))</f>
        <v/>
      </c>
    </row>
    <row r="58" spans="2:52" ht="13.05" customHeight="1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11"/>
      <c r="N58" s="81"/>
      <c r="O58" s="8"/>
      <c r="P58" s="8"/>
      <c r="Q58" s="8"/>
      <c r="R58" s="183"/>
      <c r="S58" s="81"/>
      <c r="T58" s="200"/>
      <c r="U58" s="13"/>
      <c r="V58" s="7"/>
      <c r="W58" s="7"/>
      <c r="X58" s="7"/>
      <c r="Y58" s="82"/>
      <c r="Z58" s="82"/>
      <c r="AA58" s="209"/>
      <c r="AB58" s="209"/>
      <c r="AC58" s="209"/>
      <c r="AD58" s="8"/>
      <c r="AE58" s="8"/>
      <c r="AF58" s="8"/>
      <c r="AG58" s="82"/>
      <c r="AH58" s="82"/>
      <c r="AI58" s="96"/>
      <c r="AJ58" s="97"/>
      <c r="AK58" s="7"/>
      <c r="AL58" s="7"/>
      <c r="AM58" s="7"/>
      <c r="AN58" s="82"/>
      <c r="AO58" s="82"/>
      <c r="AP58" s="209"/>
      <c r="AQ58" s="209"/>
      <c r="AR58" s="209"/>
      <c r="AS58" s="8"/>
      <c r="AT58" s="8"/>
      <c r="AU58" s="8"/>
      <c r="AV58" s="10"/>
      <c r="AW58" s="8"/>
      <c r="AX58" s="100"/>
      <c r="AY58" s="176" t="str">
        <f>_xlfn.LET(_xlpm.vID,$B58,_xlpm.vName,$C58,_xlpm.vCountry,TRIM($M58&amp;""),_xlpm.vPostal,TRIM($L58&amp;""),_xlpm.vCityRaw,TRIM($J58&amp;""),_xlpm.vCity,TRIM(LEFT(_xlpm.vCityRaw,IFERROR(FIND(",",_xlpm.vCityRaw&amp;","),LEN(_xlpm.vCityRaw)+1)-1)),_xlpm.vProv,TRIM($K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8" s="4" t="str">
        <f>IF(AND(ISBLANK($B58),ISBLANK($C58)),"",IF(fund_fx = "USD",_xlfn.XLOOKUP($E58,fx[currency_code],fx[rate],1), _xlfn.XLOOKUP($E58,fx[currency_code],fx[rate],1)/_xlfn.XLOOKUP(fund_fx,fx[currency_code],fx[rate],1)))</f>
        <v/>
      </c>
    </row>
    <row r="59" spans="2:52" ht="13.05" customHeight="1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11"/>
      <c r="N59" s="81"/>
      <c r="O59" s="8"/>
      <c r="P59" s="8"/>
      <c r="Q59" s="8"/>
      <c r="R59" s="183"/>
      <c r="S59" s="81"/>
      <c r="T59" s="200"/>
      <c r="U59" s="13"/>
      <c r="V59" s="7"/>
      <c r="W59" s="7"/>
      <c r="X59" s="7"/>
      <c r="Y59" s="82"/>
      <c r="Z59" s="82"/>
      <c r="AA59" s="209"/>
      <c r="AB59" s="209"/>
      <c r="AC59" s="209"/>
      <c r="AD59" s="8"/>
      <c r="AE59" s="8"/>
      <c r="AF59" s="8"/>
      <c r="AG59" s="82"/>
      <c r="AH59" s="82"/>
      <c r="AI59" s="96"/>
      <c r="AJ59" s="97"/>
      <c r="AK59" s="7"/>
      <c r="AL59" s="7"/>
      <c r="AM59" s="7"/>
      <c r="AN59" s="82"/>
      <c r="AO59" s="82"/>
      <c r="AP59" s="209"/>
      <c r="AQ59" s="209"/>
      <c r="AR59" s="209"/>
      <c r="AS59" s="8"/>
      <c r="AT59" s="8"/>
      <c r="AU59" s="8"/>
      <c r="AV59" s="10"/>
      <c r="AW59" s="8"/>
      <c r="AX59" s="100"/>
      <c r="AY59" s="176" t="str">
        <f>_xlfn.LET(_xlpm.vID,$B59,_xlpm.vName,$C59,_xlpm.vCountry,TRIM($M59&amp;""),_xlpm.vPostal,TRIM($L59&amp;""),_xlpm.vCityRaw,TRIM($J59&amp;""),_xlpm.vCity,TRIM(LEFT(_xlpm.vCityRaw,IFERROR(FIND(",",_xlpm.vCityRaw&amp;","),LEN(_xlpm.vCityRaw)+1)-1)),_xlpm.vProv,TRIM($K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9" s="4" t="str">
        <f>IF(AND(ISBLANK($B59),ISBLANK($C59)),"",IF(fund_fx = "USD",_xlfn.XLOOKUP($E59,fx[currency_code],fx[rate],1), _xlfn.XLOOKUP($E59,fx[currency_code],fx[rate],1)/_xlfn.XLOOKUP(fund_fx,fx[currency_code],fx[rate],1)))</f>
        <v/>
      </c>
    </row>
    <row r="60" spans="2:52" ht="13.05" customHeight="1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11"/>
      <c r="N60" s="81"/>
      <c r="O60" s="8"/>
      <c r="P60" s="8"/>
      <c r="Q60" s="8"/>
      <c r="R60" s="183"/>
      <c r="S60" s="81"/>
      <c r="T60" s="200"/>
      <c r="U60" s="13"/>
      <c r="V60" s="7"/>
      <c r="W60" s="7"/>
      <c r="X60" s="7"/>
      <c r="Y60" s="82"/>
      <c r="Z60" s="82"/>
      <c r="AA60" s="209"/>
      <c r="AB60" s="209"/>
      <c r="AC60" s="209"/>
      <c r="AD60" s="8"/>
      <c r="AE60" s="8"/>
      <c r="AF60" s="8"/>
      <c r="AG60" s="82"/>
      <c r="AH60" s="82"/>
      <c r="AI60" s="96"/>
      <c r="AJ60" s="97"/>
      <c r="AK60" s="7"/>
      <c r="AL60" s="7"/>
      <c r="AM60" s="7"/>
      <c r="AN60" s="82"/>
      <c r="AO60" s="82"/>
      <c r="AP60" s="209"/>
      <c r="AQ60" s="209"/>
      <c r="AR60" s="209"/>
      <c r="AS60" s="8"/>
      <c r="AT60" s="8"/>
      <c r="AU60" s="8"/>
      <c r="AV60" s="10"/>
      <c r="AW60" s="8"/>
      <c r="AX60" s="100"/>
      <c r="AY60" s="176" t="str">
        <f>_xlfn.LET(_xlpm.vID,$B60,_xlpm.vName,$C60,_xlpm.vCountry,TRIM($M60&amp;""),_xlpm.vPostal,TRIM($L60&amp;""),_xlpm.vCityRaw,TRIM($J60&amp;""),_xlpm.vCity,TRIM(LEFT(_xlpm.vCityRaw,IFERROR(FIND(",",_xlpm.vCityRaw&amp;","),LEN(_xlpm.vCityRaw)+1)-1)),_xlpm.vProv,TRIM($K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0" s="4" t="str">
        <f>IF(AND(ISBLANK($B60),ISBLANK($C60)),"",IF(fund_fx = "USD",_xlfn.XLOOKUP($E60,fx[currency_code],fx[rate],1), _xlfn.XLOOKUP($E60,fx[currency_code],fx[rate],1)/_xlfn.XLOOKUP(fund_fx,fx[currency_code],fx[rate],1)))</f>
        <v/>
      </c>
    </row>
    <row r="61" spans="2:52" ht="13.05" customHeight="1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11"/>
      <c r="N61" s="81"/>
      <c r="O61" s="8"/>
      <c r="P61" s="8"/>
      <c r="Q61" s="8"/>
      <c r="R61" s="183"/>
      <c r="S61" s="81"/>
      <c r="T61" s="200"/>
      <c r="U61" s="13"/>
      <c r="V61" s="7"/>
      <c r="W61" s="7"/>
      <c r="X61" s="7"/>
      <c r="Y61" s="82"/>
      <c r="Z61" s="82"/>
      <c r="AA61" s="209"/>
      <c r="AB61" s="209"/>
      <c r="AC61" s="209"/>
      <c r="AD61" s="8"/>
      <c r="AE61" s="8"/>
      <c r="AF61" s="8"/>
      <c r="AG61" s="82"/>
      <c r="AH61" s="82"/>
      <c r="AI61" s="96"/>
      <c r="AJ61" s="97"/>
      <c r="AK61" s="7"/>
      <c r="AL61" s="7"/>
      <c r="AM61" s="7"/>
      <c r="AN61" s="82"/>
      <c r="AO61" s="82"/>
      <c r="AP61" s="209"/>
      <c r="AQ61" s="209"/>
      <c r="AR61" s="209"/>
      <c r="AS61" s="8"/>
      <c r="AT61" s="8"/>
      <c r="AU61" s="8"/>
      <c r="AV61" s="10"/>
      <c r="AW61" s="8"/>
      <c r="AX61" s="100"/>
      <c r="AY61" s="176" t="str">
        <f>_xlfn.LET(_xlpm.vID,$B61,_xlpm.vName,$C61,_xlpm.vCountry,TRIM($M61&amp;""),_xlpm.vPostal,TRIM($L61&amp;""),_xlpm.vCityRaw,TRIM($J61&amp;""),_xlpm.vCity,TRIM(LEFT(_xlpm.vCityRaw,IFERROR(FIND(",",_xlpm.vCityRaw&amp;","),LEN(_xlpm.vCityRaw)+1)-1)),_xlpm.vProv,TRIM($K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1" s="4" t="str">
        <f>IF(AND(ISBLANK($B61),ISBLANK($C61)),"",IF(fund_fx = "USD",_xlfn.XLOOKUP($E61,fx[currency_code],fx[rate],1), _xlfn.XLOOKUP($E61,fx[currency_code],fx[rate],1)/_xlfn.XLOOKUP(fund_fx,fx[currency_code],fx[rate],1)))</f>
        <v/>
      </c>
    </row>
    <row r="62" spans="2:52" ht="13.05" customHeight="1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11"/>
      <c r="N62" s="81"/>
      <c r="O62" s="8"/>
      <c r="P62" s="8"/>
      <c r="Q62" s="8"/>
      <c r="R62" s="183"/>
      <c r="S62" s="81"/>
      <c r="T62" s="200"/>
      <c r="U62" s="13"/>
      <c r="V62" s="7"/>
      <c r="W62" s="7"/>
      <c r="X62" s="7"/>
      <c r="Y62" s="82"/>
      <c r="Z62" s="82"/>
      <c r="AA62" s="209"/>
      <c r="AB62" s="209"/>
      <c r="AC62" s="209"/>
      <c r="AD62" s="8"/>
      <c r="AE62" s="8"/>
      <c r="AF62" s="8"/>
      <c r="AG62" s="82"/>
      <c r="AH62" s="82"/>
      <c r="AI62" s="96"/>
      <c r="AJ62" s="97"/>
      <c r="AK62" s="7"/>
      <c r="AL62" s="7"/>
      <c r="AM62" s="7"/>
      <c r="AN62" s="82"/>
      <c r="AO62" s="82"/>
      <c r="AP62" s="209"/>
      <c r="AQ62" s="209"/>
      <c r="AR62" s="209"/>
      <c r="AS62" s="8"/>
      <c r="AT62" s="8"/>
      <c r="AU62" s="8"/>
      <c r="AV62" s="10"/>
      <c r="AW62" s="8"/>
      <c r="AX62" s="100"/>
      <c r="AY62" s="176" t="str">
        <f>_xlfn.LET(_xlpm.vID,$B62,_xlpm.vName,$C62,_xlpm.vCountry,TRIM($M62&amp;""),_xlpm.vPostal,TRIM($L62&amp;""),_xlpm.vCityRaw,TRIM($J62&amp;""),_xlpm.vCity,TRIM(LEFT(_xlpm.vCityRaw,IFERROR(FIND(",",_xlpm.vCityRaw&amp;","),LEN(_xlpm.vCityRaw)+1)-1)),_xlpm.vProv,TRIM($K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2" s="4" t="str">
        <f>IF(AND(ISBLANK($B62),ISBLANK($C62)),"",IF(fund_fx = "USD",_xlfn.XLOOKUP($E62,fx[currency_code],fx[rate],1), _xlfn.XLOOKUP($E62,fx[currency_code],fx[rate],1)/_xlfn.XLOOKUP(fund_fx,fx[currency_code],fx[rate],1)))</f>
        <v/>
      </c>
    </row>
    <row r="63" spans="2:52" ht="13.05" customHeight="1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11"/>
      <c r="N63" s="81"/>
      <c r="O63" s="8"/>
      <c r="P63" s="8"/>
      <c r="Q63" s="8"/>
      <c r="R63" s="183"/>
      <c r="S63" s="81"/>
      <c r="T63" s="200"/>
      <c r="U63" s="13"/>
      <c r="V63" s="7"/>
      <c r="W63" s="7"/>
      <c r="X63" s="7"/>
      <c r="Y63" s="82"/>
      <c r="Z63" s="82"/>
      <c r="AA63" s="209"/>
      <c r="AB63" s="209"/>
      <c r="AC63" s="209"/>
      <c r="AD63" s="8"/>
      <c r="AE63" s="8"/>
      <c r="AF63" s="8"/>
      <c r="AG63" s="82"/>
      <c r="AH63" s="82"/>
      <c r="AI63" s="96"/>
      <c r="AJ63" s="97"/>
      <c r="AK63" s="7"/>
      <c r="AL63" s="7"/>
      <c r="AM63" s="7"/>
      <c r="AN63" s="82"/>
      <c r="AO63" s="82"/>
      <c r="AP63" s="209"/>
      <c r="AQ63" s="209"/>
      <c r="AR63" s="209"/>
      <c r="AS63" s="8"/>
      <c r="AT63" s="8"/>
      <c r="AU63" s="8"/>
      <c r="AV63" s="10"/>
      <c r="AW63" s="8"/>
      <c r="AX63" s="100"/>
      <c r="AY63" s="176" t="str">
        <f>_xlfn.LET(_xlpm.vID,$B63,_xlpm.vName,$C63,_xlpm.vCountry,TRIM($M63&amp;""),_xlpm.vPostal,TRIM($L63&amp;""),_xlpm.vCityRaw,TRIM($J63&amp;""),_xlpm.vCity,TRIM(LEFT(_xlpm.vCityRaw,IFERROR(FIND(",",_xlpm.vCityRaw&amp;","),LEN(_xlpm.vCityRaw)+1)-1)),_xlpm.vProv,TRIM($K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3" s="4" t="str">
        <f>IF(AND(ISBLANK($B63),ISBLANK($C63)),"",IF(fund_fx = "USD",_xlfn.XLOOKUP($E63,fx[currency_code],fx[rate],1), _xlfn.XLOOKUP($E63,fx[currency_code],fx[rate],1)/_xlfn.XLOOKUP(fund_fx,fx[currency_code],fx[rate],1)))</f>
        <v/>
      </c>
    </row>
    <row r="64" spans="2:52" ht="13.05" customHeight="1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11"/>
      <c r="N64" s="81"/>
      <c r="O64" s="8"/>
      <c r="P64" s="8"/>
      <c r="Q64" s="8"/>
      <c r="R64" s="183"/>
      <c r="S64" s="81"/>
      <c r="T64" s="200"/>
      <c r="U64" s="13"/>
      <c r="V64" s="7"/>
      <c r="W64" s="7"/>
      <c r="X64" s="7"/>
      <c r="Y64" s="82"/>
      <c r="Z64" s="82"/>
      <c r="AA64" s="209"/>
      <c r="AB64" s="209"/>
      <c r="AC64" s="209"/>
      <c r="AD64" s="8"/>
      <c r="AE64" s="8"/>
      <c r="AF64" s="8"/>
      <c r="AG64" s="82"/>
      <c r="AH64" s="82"/>
      <c r="AI64" s="96"/>
      <c r="AJ64" s="97"/>
      <c r="AK64" s="7"/>
      <c r="AL64" s="7"/>
      <c r="AM64" s="7"/>
      <c r="AN64" s="82"/>
      <c r="AO64" s="82"/>
      <c r="AP64" s="209"/>
      <c r="AQ64" s="209"/>
      <c r="AR64" s="209"/>
      <c r="AS64" s="8"/>
      <c r="AT64" s="8"/>
      <c r="AU64" s="8"/>
      <c r="AV64" s="10"/>
      <c r="AW64" s="8"/>
      <c r="AX64" s="100"/>
      <c r="AY64" s="176" t="str">
        <f>_xlfn.LET(_xlpm.vID,$B64,_xlpm.vName,$C64,_xlpm.vCountry,TRIM($M64&amp;""),_xlpm.vPostal,TRIM($L64&amp;""),_xlpm.vCityRaw,TRIM($J64&amp;""),_xlpm.vCity,TRIM(LEFT(_xlpm.vCityRaw,IFERROR(FIND(",",_xlpm.vCityRaw&amp;","),LEN(_xlpm.vCityRaw)+1)-1)),_xlpm.vProv,TRIM($K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4" s="4" t="str">
        <f>IF(AND(ISBLANK($B64),ISBLANK($C64)),"",IF(fund_fx = "USD",_xlfn.XLOOKUP($E64,fx[currency_code],fx[rate],1), _xlfn.XLOOKUP($E64,fx[currency_code],fx[rate],1)/_xlfn.XLOOKUP(fund_fx,fx[currency_code],fx[rate],1)))</f>
        <v/>
      </c>
    </row>
    <row r="65" spans="2:52" ht="13.05" customHeight="1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11"/>
      <c r="N65" s="81"/>
      <c r="O65" s="8"/>
      <c r="P65" s="8"/>
      <c r="Q65" s="8"/>
      <c r="R65" s="183"/>
      <c r="S65" s="81"/>
      <c r="T65" s="200"/>
      <c r="U65" s="13"/>
      <c r="V65" s="7"/>
      <c r="W65" s="7"/>
      <c r="X65" s="7"/>
      <c r="Y65" s="82"/>
      <c r="Z65" s="82"/>
      <c r="AA65" s="209"/>
      <c r="AB65" s="209"/>
      <c r="AC65" s="209"/>
      <c r="AD65" s="8"/>
      <c r="AE65" s="8"/>
      <c r="AF65" s="8"/>
      <c r="AG65" s="82"/>
      <c r="AH65" s="82"/>
      <c r="AI65" s="96"/>
      <c r="AJ65" s="97"/>
      <c r="AK65" s="7"/>
      <c r="AL65" s="7"/>
      <c r="AM65" s="7"/>
      <c r="AN65" s="82"/>
      <c r="AO65" s="82"/>
      <c r="AP65" s="209"/>
      <c r="AQ65" s="209"/>
      <c r="AR65" s="209"/>
      <c r="AS65" s="8"/>
      <c r="AT65" s="8"/>
      <c r="AU65" s="8"/>
      <c r="AV65" s="10"/>
      <c r="AW65" s="8"/>
      <c r="AX65" s="100"/>
      <c r="AY65" s="176" t="str">
        <f>_xlfn.LET(_xlpm.vID,$B65,_xlpm.vName,$C65,_xlpm.vCountry,TRIM($M65&amp;""),_xlpm.vPostal,TRIM($L65&amp;""),_xlpm.vCityRaw,TRIM($J65&amp;""),_xlpm.vCity,TRIM(LEFT(_xlpm.vCityRaw,IFERROR(FIND(",",_xlpm.vCityRaw&amp;","),LEN(_xlpm.vCityRaw)+1)-1)),_xlpm.vProv,TRIM($K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5" s="4" t="str">
        <f>IF(AND(ISBLANK($B65),ISBLANK($C65)),"",IF(fund_fx = "USD",_xlfn.XLOOKUP($E65,fx[currency_code],fx[rate],1), _xlfn.XLOOKUP($E65,fx[currency_code],fx[rate],1)/_xlfn.XLOOKUP(fund_fx,fx[currency_code],fx[rate],1)))</f>
        <v/>
      </c>
    </row>
    <row r="66" spans="2:52" ht="13.05" customHeight="1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11"/>
      <c r="N66" s="81"/>
      <c r="O66" s="8"/>
      <c r="P66" s="8"/>
      <c r="Q66" s="8"/>
      <c r="R66" s="183"/>
      <c r="S66" s="81"/>
      <c r="T66" s="200"/>
      <c r="U66" s="13"/>
      <c r="V66" s="7"/>
      <c r="W66" s="7"/>
      <c r="X66" s="7"/>
      <c r="Y66" s="82"/>
      <c r="Z66" s="82"/>
      <c r="AA66" s="209"/>
      <c r="AB66" s="209"/>
      <c r="AC66" s="209"/>
      <c r="AD66" s="8"/>
      <c r="AE66" s="8"/>
      <c r="AF66" s="8"/>
      <c r="AG66" s="82"/>
      <c r="AH66" s="82"/>
      <c r="AI66" s="96"/>
      <c r="AJ66" s="97"/>
      <c r="AK66" s="7"/>
      <c r="AL66" s="7"/>
      <c r="AM66" s="7"/>
      <c r="AN66" s="82"/>
      <c r="AO66" s="82"/>
      <c r="AP66" s="209"/>
      <c r="AQ66" s="209"/>
      <c r="AR66" s="209"/>
      <c r="AS66" s="8"/>
      <c r="AT66" s="8"/>
      <c r="AU66" s="8"/>
      <c r="AV66" s="10"/>
      <c r="AW66" s="8"/>
      <c r="AX66" s="100"/>
      <c r="AY66" s="176" t="str">
        <f>_xlfn.LET(_xlpm.vID,$B66,_xlpm.vName,$C66,_xlpm.vCountry,TRIM($M66&amp;""),_xlpm.vPostal,TRIM($L66&amp;""),_xlpm.vCityRaw,TRIM($J66&amp;""),_xlpm.vCity,TRIM(LEFT(_xlpm.vCityRaw,IFERROR(FIND(",",_xlpm.vCityRaw&amp;","),LEN(_xlpm.vCityRaw)+1)-1)),_xlpm.vProv,TRIM($K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6" s="4" t="str">
        <f>IF(AND(ISBLANK($B66),ISBLANK($C66)),"",IF(fund_fx = "USD",_xlfn.XLOOKUP($E66,fx[currency_code],fx[rate],1), _xlfn.XLOOKUP($E66,fx[currency_code],fx[rate],1)/_xlfn.XLOOKUP(fund_fx,fx[currency_code],fx[rate],1)))</f>
        <v/>
      </c>
    </row>
    <row r="67" spans="2:52" ht="13.05" customHeight="1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11"/>
      <c r="N67" s="81"/>
      <c r="O67" s="8"/>
      <c r="P67" s="8"/>
      <c r="Q67" s="8"/>
      <c r="R67" s="183"/>
      <c r="S67" s="81"/>
      <c r="T67" s="200"/>
      <c r="U67" s="13"/>
      <c r="V67" s="7"/>
      <c r="W67" s="7"/>
      <c r="X67" s="7"/>
      <c r="Y67" s="82"/>
      <c r="Z67" s="82"/>
      <c r="AA67" s="209"/>
      <c r="AB67" s="209"/>
      <c r="AC67" s="209"/>
      <c r="AD67" s="8"/>
      <c r="AE67" s="8"/>
      <c r="AF67" s="8"/>
      <c r="AG67" s="82"/>
      <c r="AH67" s="82"/>
      <c r="AI67" s="96"/>
      <c r="AJ67" s="97"/>
      <c r="AK67" s="7"/>
      <c r="AL67" s="7"/>
      <c r="AM67" s="7"/>
      <c r="AN67" s="82"/>
      <c r="AO67" s="82"/>
      <c r="AP67" s="209"/>
      <c r="AQ67" s="209"/>
      <c r="AR67" s="209"/>
      <c r="AS67" s="8"/>
      <c r="AT67" s="8"/>
      <c r="AU67" s="8"/>
      <c r="AV67" s="10"/>
      <c r="AW67" s="8"/>
      <c r="AX67" s="100"/>
      <c r="AY67" s="176" t="str">
        <f>_xlfn.LET(_xlpm.vID,$B67,_xlpm.vName,$C67,_xlpm.vCountry,TRIM($M67&amp;""),_xlpm.vPostal,TRIM($L67&amp;""),_xlpm.vCityRaw,TRIM($J67&amp;""),_xlpm.vCity,TRIM(LEFT(_xlpm.vCityRaw,IFERROR(FIND(",",_xlpm.vCityRaw&amp;","),LEN(_xlpm.vCityRaw)+1)-1)),_xlpm.vProv,TRIM($K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7" s="4" t="str">
        <f>IF(AND(ISBLANK($B67),ISBLANK($C67)),"",IF(fund_fx = "USD",_xlfn.XLOOKUP($E67,fx[currency_code],fx[rate],1), _xlfn.XLOOKUP($E67,fx[currency_code],fx[rate],1)/_xlfn.XLOOKUP(fund_fx,fx[currency_code],fx[rate],1)))</f>
        <v/>
      </c>
    </row>
    <row r="68" spans="2:52" ht="13.05" customHeight="1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11"/>
      <c r="N68" s="81"/>
      <c r="O68" s="8"/>
      <c r="P68" s="8"/>
      <c r="Q68" s="8"/>
      <c r="R68" s="183"/>
      <c r="S68" s="81"/>
      <c r="T68" s="200"/>
      <c r="U68" s="13"/>
      <c r="V68" s="7"/>
      <c r="W68" s="7"/>
      <c r="X68" s="7"/>
      <c r="Y68" s="82"/>
      <c r="Z68" s="82"/>
      <c r="AA68" s="209"/>
      <c r="AB68" s="209"/>
      <c r="AC68" s="209"/>
      <c r="AD68" s="8"/>
      <c r="AE68" s="8"/>
      <c r="AF68" s="8"/>
      <c r="AG68" s="82"/>
      <c r="AH68" s="82"/>
      <c r="AI68" s="96"/>
      <c r="AJ68" s="97"/>
      <c r="AK68" s="7"/>
      <c r="AL68" s="7"/>
      <c r="AM68" s="7"/>
      <c r="AN68" s="82"/>
      <c r="AO68" s="82"/>
      <c r="AP68" s="209"/>
      <c r="AQ68" s="209"/>
      <c r="AR68" s="209"/>
      <c r="AS68" s="8"/>
      <c r="AT68" s="8"/>
      <c r="AU68" s="8"/>
      <c r="AV68" s="10"/>
      <c r="AW68" s="8"/>
      <c r="AX68" s="100"/>
      <c r="AY68" s="176" t="str">
        <f>_xlfn.LET(_xlpm.vID,$B68,_xlpm.vName,$C68,_xlpm.vCountry,TRIM($M68&amp;""),_xlpm.vPostal,TRIM($L68&amp;""),_xlpm.vCityRaw,TRIM($J68&amp;""),_xlpm.vCity,TRIM(LEFT(_xlpm.vCityRaw,IFERROR(FIND(",",_xlpm.vCityRaw&amp;","),LEN(_xlpm.vCityRaw)+1)-1)),_xlpm.vProv,TRIM($K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8" s="4" t="str">
        <f>IF(AND(ISBLANK($B68),ISBLANK($C68)),"",IF(fund_fx = "USD",_xlfn.XLOOKUP($E68,fx[currency_code],fx[rate],1), _xlfn.XLOOKUP($E68,fx[currency_code],fx[rate],1)/_xlfn.XLOOKUP(fund_fx,fx[currency_code],fx[rate],1)))</f>
        <v/>
      </c>
    </row>
    <row r="69" spans="2:52" ht="13.05" customHeight="1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11"/>
      <c r="N69" s="81"/>
      <c r="O69" s="8"/>
      <c r="P69" s="8"/>
      <c r="Q69" s="8"/>
      <c r="R69" s="183"/>
      <c r="S69" s="81"/>
      <c r="T69" s="200"/>
      <c r="U69" s="13"/>
      <c r="V69" s="7"/>
      <c r="W69" s="7"/>
      <c r="X69" s="7"/>
      <c r="Y69" s="82"/>
      <c r="Z69" s="82"/>
      <c r="AA69" s="209"/>
      <c r="AB69" s="209"/>
      <c r="AC69" s="209"/>
      <c r="AD69" s="8"/>
      <c r="AE69" s="8"/>
      <c r="AF69" s="8"/>
      <c r="AG69" s="82"/>
      <c r="AH69" s="82"/>
      <c r="AI69" s="96"/>
      <c r="AJ69" s="97"/>
      <c r="AK69" s="7"/>
      <c r="AL69" s="7"/>
      <c r="AM69" s="7"/>
      <c r="AN69" s="82"/>
      <c r="AO69" s="82"/>
      <c r="AP69" s="209"/>
      <c r="AQ69" s="209"/>
      <c r="AR69" s="209"/>
      <c r="AS69" s="8"/>
      <c r="AT69" s="8"/>
      <c r="AU69" s="8"/>
      <c r="AV69" s="10"/>
      <c r="AW69" s="8"/>
      <c r="AX69" s="100"/>
      <c r="AY69" s="176" t="str">
        <f>_xlfn.LET(_xlpm.vID,$B69,_xlpm.vName,$C69,_xlpm.vCountry,TRIM($M69&amp;""),_xlpm.vPostal,TRIM($L69&amp;""),_xlpm.vCityRaw,TRIM($J69&amp;""),_xlpm.vCity,TRIM(LEFT(_xlpm.vCityRaw,IFERROR(FIND(",",_xlpm.vCityRaw&amp;","),LEN(_xlpm.vCityRaw)+1)-1)),_xlpm.vProv,TRIM($K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9" s="4" t="str">
        <f>IF(AND(ISBLANK($B69),ISBLANK($C69)),"",IF(fund_fx = "USD",_xlfn.XLOOKUP($E69,fx[currency_code],fx[rate],1), _xlfn.XLOOKUP($E69,fx[currency_code],fx[rate],1)/_xlfn.XLOOKUP(fund_fx,fx[currency_code],fx[rate],1)))</f>
        <v/>
      </c>
    </row>
    <row r="70" spans="2:52" ht="13.05" customHeight="1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11"/>
      <c r="N70" s="81"/>
      <c r="O70" s="8"/>
      <c r="P70" s="8"/>
      <c r="Q70" s="8"/>
      <c r="R70" s="183"/>
      <c r="S70" s="81"/>
      <c r="T70" s="200"/>
      <c r="U70" s="13"/>
      <c r="V70" s="7"/>
      <c r="W70" s="7"/>
      <c r="X70" s="7"/>
      <c r="Y70" s="82"/>
      <c r="Z70" s="82"/>
      <c r="AA70" s="209"/>
      <c r="AB70" s="209"/>
      <c r="AC70" s="209"/>
      <c r="AD70" s="8"/>
      <c r="AE70" s="8"/>
      <c r="AF70" s="8"/>
      <c r="AG70" s="82"/>
      <c r="AH70" s="82"/>
      <c r="AI70" s="96"/>
      <c r="AJ70" s="97"/>
      <c r="AK70" s="7"/>
      <c r="AL70" s="7"/>
      <c r="AM70" s="7"/>
      <c r="AN70" s="82"/>
      <c r="AO70" s="82"/>
      <c r="AP70" s="209"/>
      <c r="AQ70" s="209"/>
      <c r="AR70" s="209"/>
      <c r="AS70" s="8"/>
      <c r="AT70" s="8"/>
      <c r="AU70" s="8"/>
      <c r="AV70" s="10"/>
      <c r="AW70" s="8"/>
      <c r="AX70" s="100"/>
      <c r="AY70" s="176" t="str">
        <f>_xlfn.LET(_xlpm.vID,$B70,_xlpm.vName,$C70,_xlpm.vCountry,TRIM($M70&amp;""),_xlpm.vPostal,TRIM($L70&amp;""),_xlpm.vCityRaw,TRIM($J70&amp;""),_xlpm.vCity,TRIM(LEFT(_xlpm.vCityRaw,IFERROR(FIND(",",_xlpm.vCityRaw&amp;","),LEN(_xlpm.vCityRaw)+1)-1)),_xlpm.vProv,TRIM($K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0" s="4" t="str">
        <f>IF(AND(ISBLANK($B70),ISBLANK($C70)),"",IF(fund_fx = "USD",_xlfn.XLOOKUP($E70,fx[currency_code],fx[rate],1), _xlfn.XLOOKUP($E70,fx[currency_code],fx[rate],1)/_xlfn.XLOOKUP(fund_fx,fx[currency_code],fx[rate],1)))</f>
        <v/>
      </c>
    </row>
    <row r="71" spans="2:52" ht="13.05" customHeight="1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11"/>
      <c r="N71" s="81"/>
      <c r="O71" s="8"/>
      <c r="P71" s="8"/>
      <c r="Q71" s="8"/>
      <c r="R71" s="183"/>
      <c r="S71" s="81"/>
      <c r="T71" s="200"/>
      <c r="U71" s="13"/>
      <c r="V71" s="7"/>
      <c r="W71" s="7"/>
      <c r="X71" s="7"/>
      <c r="Y71" s="82"/>
      <c r="Z71" s="82"/>
      <c r="AA71" s="209"/>
      <c r="AB71" s="209"/>
      <c r="AC71" s="209"/>
      <c r="AD71" s="8"/>
      <c r="AE71" s="8"/>
      <c r="AF71" s="8"/>
      <c r="AG71" s="82"/>
      <c r="AH71" s="82"/>
      <c r="AI71" s="96"/>
      <c r="AJ71" s="97"/>
      <c r="AK71" s="7"/>
      <c r="AL71" s="7"/>
      <c r="AM71" s="7"/>
      <c r="AN71" s="82"/>
      <c r="AO71" s="82"/>
      <c r="AP71" s="209"/>
      <c r="AQ71" s="209"/>
      <c r="AR71" s="209"/>
      <c r="AS71" s="8"/>
      <c r="AT71" s="8"/>
      <c r="AU71" s="8"/>
      <c r="AV71" s="10"/>
      <c r="AW71" s="8"/>
      <c r="AX71" s="100"/>
      <c r="AY71" s="176" t="str">
        <f>_xlfn.LET(_xlpm.vID,$B71,_xlpm.vName,$C71,_xlpm.vCountry,TRIM($M71&amp;""),_xlpm.vPostal,TRIM($L71&amp;""),_xlpm.vCityRaw,TRIM($J71&amp;""),_xlpm.vCity,TRIM(LEFT(_xlpm.vCityRaw,IFERROR(FIND(",",_xlpm.vCityRaw&amp;","),LEN(_xlpm.vCityRaw)+1)-1)),_xlpm.vProv,TRIM($K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1" s="4" t="str">
        <f>IF(AND(ISBLANK($B71),ISBLANK($C71)),"",IF(fund_fx = "USD",_xlfn.XLOOKUP($E71,fx[currency_code],fx[rate],1), _xlfn.XLOOKUP($E71,fx[currency_code],fx[rate],1)/_xlfn.XLOOKUP(fund_fx,fx[currency_code],fx[rate],1)))</f>
        <v/>
      </c>
    </row>
    <row r="72" spans="2:52" ht="13.05" customHeight="1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11"/>
      <c r="N72" s="81"/>
      <c r="O72" s="8"/>
      <c r="P72" s="8"/>
      <c r="Q72" s="8"/>
      <c r="R72" s="183"/>
      <c r="S72" s="81"/>
      <c r="T72" s="200"/>
      <c r="U72" s="13"/>
      <c r="V72" s="7"/>
      <c r="W72" s="7"/>
      <c r="X72" s="7"/>
      <c r="Y72" s="82"/>
      <c r="Z72" s="82"/>
      <c r="AA72" s="209"/>
      <c r="AB72" s="209"/>
      <c r="AC72" s="209"/>
      <c r="AD72" s="8"/>
      <c r="AE72" s="8"/>
      <c r="AF72" s="8"/>
      <c r="AG72" s="82"/>
      <c r="AH72" s="82"/>
      <c r="AI72" s="96"/>
      <c r="AJ72" s="97"/>
      <c r="AK72" s="7"/>
      <c r="AL72" s="7"/>
      <c r="AM72" s="7"/>
      <c r="AN72" s="82"/>
      <c r="AO72" s="82"/>
      <c r="AP72" s="209"/>
      <c r="AQ72" s="209"/>
      <c r="AR72" s="209"/>
      <c r="AS72" s="8"/>
      <c r="AT72" s="8"/>
      <c r="AU72" s="8"/>
      <c r="AV72" s="10"/>
      <c r="AW72" s="8"/>
      <c r="AX72" s="100"/>
      <c r="AY72" s="176" t="str">
        <f>_xlfn.LET(_xlpm.vID,$B72,_xlpm.vName,$C72,_xlpm.vCountry,TRIM($M72&amp;""),_xlpm.vPostal,TRIM($L72&amp;""),_xlpm.vCityRaw,TRIM($J72&amp;""),_xlpm.vCity,TRIM(LEFT(_xlpm.vCityRaw,IFERROR(FIND(",",_xlpm.vCityRaw&amp;","),LEN(_xlpm.vCityRaw)+1)-1)),_xlpm.vProv,TRIM($K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2" s="4" t="str">
        <f>IF(AND(ISBLANK($B72),ISBLANK($C72)),"",IF(fund_fx = "USD",_xlfn.XLOOKUP($E72,fx[currency_code],fx[rate],1), _xlfn.XLOOKUP($E72,fx[currency_code],fx[rate],1)/_xlfn.XLOOKUP(fund_fx,fx[currency_code],fx[rate],1)))</f>
        <v/>
      </c>
    </row>
    <row r="73" spans="2:52" ht="13.05" customHeight="1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11"/>
      <c r="N73" s="81"/>
      <c r="O73" s="8"/>
      <c r="P73" s="8"/>
      <c r="Q73" s="8"/>
      <c r="R73" s="183"/>
      <c r="S73" s="81"/>
      <c r="T73" s="200"/>
      <c r="U73" s="13"/>
      <c r="V73" s="7"/>
      <c r="W73" s="7"/>
      <c r="X73" s="7"/>
      <c r="Y73" s="82"/>
      <c r="Z73" s="82"/>
      <c r="AA73" s="209"/>
      <c r="AB73" s="209"/>
      <c r="AC73" s="209"/>
      <c r="AD73" s="8"/>
      <c r="AE73" s="8"/>
      <c r="AF73" s="8"/>
      <c r="AG73" s="82"/>
      <c r="AH73" s="82"/>
      <c r="AI73" s="96"/>
      <c r="AJ73" s="97"/>
      <c r="AK73" s="7"/>
      <c r="AL73" s="7"/>
      <c r="AM73" s="7"/>
      <c r="AN73" s="82"/>
      <c r="AO73" s="82"/>
      <c r="AP73" s="209"/>
      <c r="AQ73" s="209"/>
      <c r="AR73" s="209"/>
      <c r="AS73" s="8"/>
      <c r="AT73" s="8"/>
      <c r="AU73" s="8"/>
      <c r="AV73" s="10"/>
      <c r="AW73" s="8"/>
      <c r="AX73" s="100"/>
      <c r="AY73" s="176" t="str">
        <f>_xlfn.LET(_xlpm.vID,$B73,_xlpm.vName,$C73,_xlpm.vCountry,TRIM($M73&amp;""),_xlpm.vPostal,TRIM($L73&amp;""),_xlpm.vCityRaw,TRIM($J73&amp;""),_xlpm.vCity,TRIM(LEFT(_xlpm.vCityRaw,IFERROR(FIND(",",_xlpm.vCityRaw&amp;","),LEN(_xlpm.vCityRaw)+1)-1)),_xlpm.vProv,TRIM($K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3" s="4" t="str">
        <f>IF(AND(ISBLANK($B73),ISBLANK($C73)),"",IF(fund_fx = "USD",_xlfn.XLOOKUP($E73,fx[currency_code],fx[rate],1), _xlfn.XLOOKUP($E73,fx[currency_code],fx[rate],1)/_xlfn.XLOOKUP(fund_fx,fx[currency_code],fx[rate],1)))</f>
        <v/>
      </c>
    </row>
    <row r="74" spans="2:52" ht="13.05" customHeight="1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11"/>
      <c r="N74" s="81"/>
      <c r="O74" s="8"/>
      <c r="P74" s="8"/>
      <c r="Q74" s="8"/>
      <c r="R74" s="183"/>
      <c r="S74" s="81"/>
      <c r="T74" s="200"/>
      <c r="U74" s="13"/>
      <c r="V74" s="7"/>
      <c r="W74" s="7"/>
      <c r="X74" s="7"/>
      <c r="Y74" s="82"/>
      <c r="Z74" s="82"/>
      <c r="AA74" s="209"/>
      <c r="AB74" s="209"/>
      <c r="AC74" s="209"/>
      <c r="AD74" s="8"/>
      <c r="AE74" s="8"/>
      <c r="AF74" s="8"/>
      <c r="AG74" s="82"/>
      <c r="AH74" s="82"/>
      <c r="AI74" s="96"/>
      <c r="AJ74" s="97"/>
      <c r="AK74" s="7"/>
      <c r="AL74" s="7"/>
      <c r="AM74" s="7"/>
      <c r="AN74" s="82"/>
      <c r="AO74" s="82"/>
      <c r="AP74" s="209"/>
      <c r="AQ74" s="209"/>
      <c r="AR74" s="209"/>
      <c r="AS74" s="8"/>
      <c r="AT74" s="8"/>
      <c r="AU74" s="8"/>
      <c r="AV74" s="10"/>
      <c r="AW74" s="8"/>
      <c r="AX74" s="100"/>
      <c r="AY74" s="176" t="str">
        <f>_xlfn.LET(_xlpm.vID,$B74,_xlpm.vName,$C74,_xlpm.vCountry,TRIM($M74&amp;""),_xlpm.vPostal,TRIM($L74&amp;""),_xlpm.vCityRaw,TRIM($J74&amp;""),_xlpm.vCity,TRIM(LEFT(_xlpm.vCityRaw,IFERROR(FIND(",",_xlpm.vCityRaw&amp;","),LEN(_xlpm.vCityRaw)+1)-1)),_xlpm.vProv,TRIM($K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4" s="4" t="str">
        <f>IF(AND(ISBLANK($B74),ISBLANK($C74)),"",IF(fund_fx = "USD",_xlfn.XLOOKUP($E74,fx[currency_code],fx[rate],1), _xlfn.XLOOKUP($E74,fx[currency_code],fx[rate],1)/_xlfn.XLOOKUP(fund_fx,fx[currency_code],fx[rate],1)))</f>
        <v/>
      </c>
    </row>
    <row r="75" spans="2:52" ht="13.05" customHeight="1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11"/>
      <c r="N75" s="81"/>
      <c r="O75" s="8"/>
      <c r="P75" s="8"/>
      <c r="Q75" s="8"/>
      <c r="R75" s="183"/>
      <c r="S75" s="81"/>
      <c r="T75" s="200"/>
      <c r="U75" s="13"/>
      <c r="V75" s="7"/>
      <c r="W75" s="7"/>
      <c r="X75" s="7"/>
      <c r="Y75" s="82"/>
      <c r="Z75" s="82"/>
      <c r="AA75" s="209"/>
      <c r="AB75" s="209"/>
      <c r="AC75" s="209"/>
      <c r="AD75" s="8"/>
      <c r="AE75" s="8"/>
      <c r="AF75" s="8"/>
      <c r="AG75" s="82"/>
      <c r="AH75" s="82"/>
      <c r="AI75" s="96"/>
      <c r="AJ75" s="97"/>
      <c r="AK75" s="7"/>
      <c r="AL75" s="7"/>
      <c r="AM75" s="7"/>
      <c r="AN75" s="82"/>
      <c r="AO75" s="82"/>
      <c r="AP75" s="209"/>
      <c r="AQ75" s="209"/>
      <c r="AR75" s="209"/>
      <c r="AS75" s="8"/>
      <c r="AT75" s="8"/>
      <c r="AU75" s="8"/>
      <c r="AV75" s="10"/>
      <c r="AW75" s="8"/>
      <c r="AX75" s="100"/>
      <c r="AY75" s="176" t="str">
        <f>_xlfn.LET(_xlpm.vID,$B75,_xlpm.vName,$C75,_xlpm.vCountry,TRIM($M75&amp;""),_xlpm.vPostal,TRIM($L75&amp;""),_xlpm.vCityRaw,TRIM($J75&amp;""),_xlpm.vCity,TRIM(LEFT(_xlpm.vCityRaw,IFERROR(FIND(",",_xlpm.vCityRaw&amp;","),LEN(_xlpm.vCityRaw)+1)-1)),_xlpm.vProv,TRIM($K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5" s="4" t="str">
        <f>IF(AND(ISBLANK($B75),ISBLANK($C75)),"",IF(fund_fx = "USD",_xlfn.XLOOKUP($E75,fx[currency_code],fx[rate],1), _xlfn.XLOOKUP($E75,fx[currency_code],fx[rate],1)/_xlfn.XLOOKUP(fund_fx,fx[currency_code],fx[rate],1)))</f>
        <v/>
      </c>
    </row>
    <row r="76" spans="2:52" ht="13.05" customHeight="1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11"/>
      <c r="N76" s="81"/>
      <c r="O76" s="8"/>
      <c r="P76" s="8"/>
      <c r="Q76" s="8"/>
      <c r="R76" s="183"/>
      <c r="S76" s="81"/>
      <c r="T76" s="200"/>
      <c r="U76" s="13"/>
      <c r="V76" s="7"/>
      <c r="W76" s="7"/>
      <c r="X76" s="7"/>
      <c r="Y76" s="82"/>
      <c r="Z76" s="82"/>
      <c r="AA76" s="209"/>
      <c r="AB76" s="209"/>
      <c r="AC76" s="209"/>
      <c r="AD76" s="8"/>
      <c r="AE76" s="8"/>
      <c r="AF76" s="8"/>
      <c r="AG76" s="82"/>
      <c r="AH76" s="82"/>
      <c r="AI76" s="96"/>
      <c r="AJ76" s="97"/>
      <c r="AK76" s="7"/>
      <c r="AL76" s="7"/>
      <c r="AM76" s="7"/>
      <c r="AN76" s="82"/>
      <c r="AO76" s="82"/>
      <c r="AP76" s="209"/>
      <c r="AQ76" s="209"/>
      <c r="AR76" s="209"/>
      <c r="AS76" s="8"/>
      <c r="AT76" s="8"/>
      <c r="AU76" s="8"/>
      <c r="AV76" s="10"/>
      <c r="AW76" s="8"/>
      <c r="AX76" s="100"/>
      <c r="AY76" s="176" t="str">
        <f>_xlfn.LET(_xlpm.vID,$B76,_xlpm.vName,$C76,_xlpm.vCountry,TRIM($M76&amp;""),_xlpm.vPostal,TRIM($L76&amp;""),_xlpm.vCityRaw,TRIM($J76&amp;""),_xlpm.vCity,TRIM(LEFT(_xlpm.vCityRaw,IFERROR(FIND(",",_xlpm.vCityRaw&amp;","),LEN(_xlpm.vCityRaw)+1)-1)),_xlpm.vProv,TRIM($K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6" s="4" t="str">
        <f>IF(AND(ISBLANK($B76),ISBLANK($C76)),"",IF(fund_fx = "USD",_xlfn.XLOOKUP($E76,fx[currency_code],fx[rate],1), _xlfn.XLOOKUP($E76,fx[currency_code],fx[rate],1)/_xlfn.XLOOKUP(fund_fx,fx[currency_code],fx[rate],1)))</f>
        <v/>
      </c>
    </row>
    <row r="77" spans="2:52" ht="13.05" customHeight="1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11"/>
      <c r="N77" s="81"/>
      <c r="O77" s="8"/>
      <c r="P77" s="8"/>
      <c r="Q77" s="8"/>
      <c r="R77" s="183"/>
      <c r="S77" s="81"/>
      <c r="T77" s="200"/>
      <c r="U77" s="13"/>
      <c r="V77" s="7"/>
      <c r="W77" s="7"/>
      <c r="X77" s="7"/>
      <c r="Y77" s="82"/>
      <c r="Z77" s="82"/>
      <c r="AA77" s="209"/>
      <c r="AB77" s="209"/>
      <c r="AC77" s="209"/>
      <c r="AD77" s="8"/>
      <c r="AE77" s="8"/>
      <c r="AF77" s="8"/>
      <c r="AG77" s="82"/>
      <c r="AH77" s="82"/>
      <c r="AI77" s="96"/>
      <c r="AJ77" s="97"/>
      <c r="AK77" s="7"/>
      <c r="AL77" s="7"/>
      <c r="AM77" s="7"/>
      <c r="AN77" s="82"/>
      <c r="AO77" s="82"/>
      <c r="AP77" s="209"/>
      <c r="AQ77" s="209"/>
      <c r="AR77" s="209"/>
      <c r="AS77" s="8"/>
      <c r="AT77" s="8"/>
      <c r="AU77" s="8"/>
      <c r="AV77" s="10"/>
      <c r="AW77" s="8"/>
      <c r="AX77" s="100"/>
      <c r="AY77" s="176" t="str">
        <f>_xlfn.LET(_xlpm.vID,$B77,_xlpm.vName,$C77,_xlpm.vCountry,TRIM($M77&amp;""),_xlpm.vPostal,TRIM($L77&amp;""),_xlpm.vCityRaw,TRIM($J77&amp;""),_xlpm.vCity,TRIM(LEFT(_xlpm.vCityRaw,IFERROR(FIND(",",_xlpm.vCityRaw&amp;","),LEN(_xlpm.vCityRaw)+1)-1)),_xlpm.vProv,TRIM($K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7" s="4" t="str">
        <f>IF(AND(ISBLANK($B77),ISBLANK($C77)),"",IF(fund_fx = "USD",_xlfn.XLOOKUP($E77,fx[currency_code],fx[rate],1), _xlfn.XLOOKUP($E77,fx[currency_code],fx[rate],1)/_xlfn.XLOOKUP(fund_fx,fx[currency_code],fx[rate],1)))</f>
        <v/>
      </c>
    </row>
    <row r="78" spans="2:52" ht="13.05" customHeight="1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11"/>
      <c r="N78" s="81"/>
      <c r="O78" s="8"/>
      <c r="P78" s="8"/>
      <c r="Q78" s="8"/>
      <c r="R78" s="183"/>
      <c r="S78" s="81"/>
      <c r="T78" s="200"/>
      <c r="U78" s="13"/>
      <c r="V78" s="7"/>
      <c r="W78" s="7"/>
      <c r="X78" s="7"/>
      <c r="Y78" s="82"/>
      <c r="Z78" s="82"/>
      <c r="AA78" s="209"/>
      <c r="AB78" s="209"/>
      <c r="AC78" s="209"/>
      <c r="AD78" s="8"/>
      <c r="AE78" s="8"/>
      <c r="AF78" s="8"/>
      <c r="AG78" s="82"/>
      <c r="AH78" s="82"/>
      <c r="AI78" s="96"/>
      <c r="AJ78" s="97"/>
      <c r="AK78" s="7"/>
      <c r="AL78" s="7"/>
      <c r="AM78" s="7"/>
      <c r="AN78" s="82"/>
      <c r="AO78" s="82"/>
      <c r="AP78" s="209"/>
      <c r="AQ78" s="209"/>
      <c r="AR78" s="209"/>
      <c r="AS78" s="8"/>
      <c r="AT78" s="8"/>
      <c r="AU78" s="8"/>
      <c r="AV78" s="10"/>
      <c r="AW78" s="8"/>
      <c r="AX78" s="100"/>
      <c r="AY78" s="176" t="str">
        <f>_xlfn.LET(_xlpm.vID,$B78,_xlpm.vName,$C78,_xlpm.vCountry,TRIM($M78&amp;""),_xlpm.vPostal,TRIM($L78&amp;""),_xlpm.vCityRaw,TRIM($J78&amp;""),_xlpm.vCity,TRIM(LEFT(_xlpm.vCityRaw,IFERROR(FIND(",",_xlpm.vCityRaw&amp;","),LEN(_xlpm.vCityRaw)+1)-1)),_xlpm.vProv,TRIM($K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8" s="4" t="str">
        <f>IF(AND(ISBLANK($B78),ISBLANK($C78)),"",IF(fund_fx = "USD",_xlfn.XLOOKUP($E78,fx[currency_code],fx[rate],1), _xlfn.XLOOKUP($E78,fx[currency_code],fx[rate],1)/_xlfn.XLOOKUP(fund_fx,fx[currency_code],fx[rate],1)))</f>
        <v/>
      </c>
    </row>
    <row r="79" spans="2:52" ht="13.05" customHeight="1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11"/>
      <c r="N79" s="81"/>
      <c r="O79" s="8"/>
      <c r="P79" s="8"/>
      <c r="Q79" s="8"/>
      <c r="R79" s="183"/>
      <c r="S79" s="81"/>
      <c r="T79" s="200"/>
      <c r="U79" s="13"/>
      <c r="V79" s="7"/>
      <c r="W79" s="7"/>
      <c r="X79" s="7"/>
      <c r="Y79" s="82"/>
      <c r="Z79" s="82"/>
      <c r="AA79" s="209"/>
      <c r="AB79" s="209"/>
      <c r="AC79" s="209"/>
      <c r="AD79" s="8"/>
      <c r="AE79" s="8"/>
      <c r="AF79" s="8"/>
      <c r="AG79" s="82"/>
      <c r="AH79" s="82"/>
      <c r="AI79" s="96"/>
      <c r="AJ79" s="97"/>
      <c r="AK79" s="7"/>
      <c r="AL79" s="7"/>
      <c r="AM79" s="7"/>
      <c r="AN79" s="82"/>
      <c r="AO79" s="82"/>
      <c r="AP79" s="209"/>
      <c r="AQ79" s="209"/>
      <c r="AR79" s="209"/>
      <c r="AS79" s="8"/>
      <c r="AT79" s="8"/>
      <c r="AU79" s="8"/>
      <c r="AV79" s="10"/>
      <c r="AW79" s="8"/>
      <c r="AX79" s="100"/>
      <c r="AY79" s="176" t="str">
        <f>_xlfn.LET(_xlpm.vID,$B79,_xlpm.vName,$C79,_xlpm.vCountry,TRIM($M79&amp;""),_xlpm.vPostal,TRIM($L79&amp;""),_xlpm.vCityRaw,TRIM($J79&amp;""),_xlpm.vCity,TRIM(LEFT(_xlpm.vCityRaw,IFERROR(FIND(",",_xlpm.vCityRaw&amp;","),LEN(_xlpm.vCityRaw)+1)-1)),_xlpm.vProv,TRIM($K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9" s="4" t="str">
        <f>IF(AND(ISBLANK($B79),ISBLANK($C79)),"",IF(fund_fx = "USD",_xlfn.XLOOKUP($E79,fx[currency_code],fx[rate],1), _xlfn.XLOOKUP($E79,fx[currency_code],fx[rate],1)/_xlfn.XLOOKUP(fund_fx,fx[currency_code],fx[rate],1)))</f>
        <v/>
      </c>
    </row>
    <row r="80" spans="2:52" ht="13.05" customHeight="1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11"/>
      <c r="N80" s="81"/>
      <c r="O80" s="8"/>
      <c r="P80" s="8"/>
      <c r="Q80" s="8"/>
      <c r="R80" s="183"/>
      <c r="S80" s="81"/>
      <c r="T80" s="200"/>
      <c r="U80" s="13"/>
      <c r="V80" s="7"/>
      <c r="W80" s="7"/>
      <c r="X80" s="7"/>
      <c r="Y80" s="82"/>
      <c r="Z80" s="82"/>
      <c r="AA80" s="209"/>
      <c r="AB80" s="209"/>
      <c r="AC80" s="209"/>
      <c r="AD80" s="8"/>
      <c r="AE80" s="8"/>
      <c r="AF80" s="8"/>
      <c r="AG80" s="82"/>
      <c r="AH80" s="82"/>
      <c r="AI80" s="96"/>
      <c r="AJ80" s="97"/>
      <c r="AK80" s="7"/>
      <c r="AL80" s="7"/>
      <c r="AM80" s="7"/>
      <c r="AN80" s="82"/>
      <c r="AO80" s="82"/>
      <c r="AP80" s="209"/>
      <c r="AQ80" s="209"/>
      <c r="AR80" s="209"/>
      <c r="AS80" s="8"/>
      <c r="AT80" s="8"/>
      <c r="AU80" s="8"/>
      <c r="AV80" s="10"/>
      <c r="AW80" s="8"/>
      <c r="AX80" s="100"/>
      <c r="AY80" s="176" t="str">
        <f>_xlfn.LET(_xlpm.vID,$B80,_xlpm.vName,$C80,_xlpm.vCountry,TRIM($M80&amp;""),_xlpm.vPostal,TRIM($L80&amp;""),_xlpm.vCityRaw,TRIM($J80&amp;""),_xlpm.vCity,TRIM(LEFT(_xlpm.vCityRaw,IFERROR(FIND(",",_xlpm.vCityRaw&amp;","),LEN(_xlpm.vCityRaw)+1)-1)),_xlpm.vProv,TRIM($K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0" s="4" t="str">
        <f>IF(AND(ISBLANK($B80),ISBLANK($C80)),"",IF(fund_fx = "USD",_xlfn.XLOOKUP($E80,fx[currency_code],fx[rate],1), _xlfn.XLOOKUP($E80,fx[currency_code],fx[rate],1)/_xlfn.XLOOKUP(fund_fx,fx[currency_code],fx[rate],1)))</f>
        <v/>
      </c>
    </row>
    <row r="81" spans="2:52" ht="13.05" customHeight="1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11"/>
      <c r="N81" s="81"/>
      <c r="O81" s="8"/>
      <c r="P81" s="8"/>
      <c r="Q81" s="8"/>
      <c r="R81" s="183"/>
      <c r="S81" s="81"/>
      <c r="T81" s="200"/>
      <c r="U81" s="13"/>
      <c r="V81" s="7"/>
      <c r="W81" s="7"/>
      <c r="X81" s="7"/>
      <c r="Y81" s="82"/>
      <c r="Z81" s="82"/>
      <c r="AA81" s="209"/>
      <c r="AB81" s="209"/>
      <c r="AC81" s="209"/>
      <c r="AD81" s="8"/>
      <c r="AE81" s="8"/>
      <c r="AF81" s="8"/>
      <c r="AG81" s="82"/>
      <c r="AH81" s="82"/>
      <c r="AI81" s="96"/>
      <c r="AJ81" s="97"/>
      <c r="AK81" s="7"/>
      <c r="AL81" s="7"/>
      <c r="AM81" s="7"/>
      <c r="AN81" s="82"/>
      <c r="AO81" s="82"/>
      <c r="AP81" s="209"/>
      <c r="AQ81" s="209"/>
      <c r="AR81" s="209"/>
      <c r="AS81" s="8"/>
      <c r="AT81" s="8"/>
      <c r="AU81" s="8"/>
      <c r="AV81" s="10"/>
      <c r="AW81" s="8"/>
      <c r="AX81" s="100"/>
      <c r="AY81" s="176" t="str">
        <f>_xlfn.LET(_xlpm.vID,$B81,_xlpm.vName,$C81,_xlpm.vCountry,TRIM($M81&amp;""),_xlpm.vPostal,TRIM($L81&amp;""),_xlpm.vCityRaw,TRIM($J81&amp;""),_xlpm.vCity,TRIM(LEFT(_xlpm.vCityRaw,IFERROR(FIND(",",_xlpm.vCityRaw&amp;","),LEN(_xlpm.vCityRaw)+1)-1)),_xlpm.vProv,TRIM($K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1" s="4" t="str">
        <f>IF(AND(ISBLANK($B81),ISBLANK($C81)),"",IF(fund_fx = "USD",_xlfn.XLOOKUP($E81,fx[currency_code],fx[rate],1), _xlfn.XLOOKUP($E81,fx[currency_code],fx[rate],1)/_xlfn.XLOOKUP(fund_fx,fx[currency_code],fx[rate],1)))</f>
        <v/>
      </c>
    </row>
    <row r="82" spans="2:52" ht="13.05" customHeight="1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11"/>
      <c r="N82" s="81"/>
      <c r="O82" s="8"/>
      <c r="P82" s="8"/>
      <c r="Q82" s="8"/>
      <c r="R82" s="183"/>
      <c r="S82" s="81"/>
      <c r="T82" s="200"/>
      <c r="U82" s="13"/>
      <c r="V82" s="7"/>
      <c r="W82" s="7"/>
      <c r="X82" s="7"/>
      <c r="Y82" s="82"/>
      <c r="Z82" s="82"/>
      <c r="AA82" s="209"/>
      <c r="AB82" s="209"/>
      <c r="AC82" s="209"/>
      <c r="AD82" s="8"/>
      <c r="AE82" s="8"/>
      <c r="AF82" s="8"/>
      <c r="AG82" s="82"/>
      <c r="AH82" s="82"/>
      <c r="AI82" s="96"/>
      <c r="AJ82" s="97"/>
      <c r="AK82" s="7"/>
      <c r="AL82" s="7"/>
      <c r="AM82" s="7"/>
      <c r="AN82" s="82"/>
      <c r="AO82" s="82"/>
      <c r="AP82" s="209"/>
      <c r="AQ82" s="209"/>
      <c r="AR82" s="209"/>
      <c r="AS82" s="8"/>
      <c r="AT82" s="8"/>
      <c r="AU82" s="8"/>
      <c r="AV82" s="10"/>
      <c r="AW82" s="8"/>
      <c r="AX82" s="100"/>
      <c r="AY82" s="176" t="str">
        <f>_xlfn.LET(_xlpm.vID,$B82,_xlpm.vName,$C82,_xlpm.vCountry,TRIM($M82&amp;""),_xlpm.vPostal,TRIM($L82&amp;""),_xlpm.vCityRaw,TRIM($J82&amp;""),_xlpm.vCity,TRIM(LEFT(_xlpm.vCityRaw,IFERROR(FIND(",",_xlpm.vCityRaw&amp;","),LEN(_xlpm.vCityRaw)+1)-1)),_xlpm.vProv,TRIM($K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2" s="4" t="str">
        <f>IF(AND(ISBLANK($B82),ISBLANK($C82)),"",IF(fund_fx = "USD",_xlfn.XLOOKUP($E82,fx[currency_code],fx[rate],1), _xlfn.XLOOKUP($E82,fx[currency_code],fx[rate],1)/_xlfn.XLOOKUP(fund_fx,fx[currency_code],fx[rate],1)))</f>
        <v/>
      </c>
    </row>
    <row r="83" spans="2:52" ht="13.05" customHeight="1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11"/>
      <c r="N83" s="81"/>
      <c r="O83" s="8"/>
      <c r="P83" s="8"/>
      <c r="Q83" s="8"/>
      <c r="R83" s="183"/>
      <c r="S83" s="81"/>
      <c r="T83" s="200"/>
      <c r="U83" s="13"/>
      <c r="V83" s="7"/>
      <c r="W83" s="7"/>
      <c r="X83" s="7"/>
      <c r="Y83" s="82"/>
      <c r="Z83" s="82"/>
      <c r="AA83" s="209"/>
      <c r="AB83" s="209"/>
      <c r="AC83" s="209"/>
      <c r="AD83" s="8"/>
      <c r="AE83" s="8"/>
      <c r="AF83" s="8"/>
      <c r="AG83" s="82"/>
      <c r="AH83" s="82"/>
      <c r="AI83" s="96"/>
      <c r="AJ83" s="97"/>
      <c r="AK83" s="7"/>
      <c r="AL83" s="7"/>
      <c r="AM83" s="7"/>
      <c r="AN83" s="82"/>
      <c r="AO83" s="82"/>
      <c r="AP83" s="209"/>
      <c r="AQ83" s="209"/>
      <c r="AR83" s="209"/>
      <c r="AS83" s="8"/>
      <c r="AT83" s="8"/>
      <c r="AU83" s="8"/>
      <c r="AV83" s="10"/>
      <c r="AW83" s="8"/>
      <c r="AX83" s="100"/>
      <c r="AY83" s="176" t="str">
        <f>_xlfn.LET(_xlpm.vID,$B83,_xlpm.vName,$C83,_xlpm.vCountry,TRIM($M83&amp;""),_xlpm.vPostal,TRIM($L83&amp;""),_xlpm.vCityRaw,TRIM($J83&amp;""),_xlpm.vCity,TRIM(LEFT(_xlpm.vCityRaw,IFERROR(FIND(",",_xlpm.vCityRaw&amp;","),LEN(_xlpm.vCityRaw)+1)-1)),_xlpm.vProv,TRIM($K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3" s="4" t="str">
        <f>IF(AND(ISBLANK($B83),ISBLANK($C83)),"",IF(fund_fx = "USD",_xlfn.XLOOKUP($E83,fx[currency_code],fx[rate],1), _xlfn.XLOOKUP($E83,fx[currency_code],fx[rate],1)/_xlfn.XLOOKUP(fund_fx,fx[currency_code],fx[rate],1)))</f>
        <v/>
      </c>
    </row>
    <row r="84" spans="2:52" ht="13.05" customHeight="1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11"/>
      <c r="N84" s="81"/>
      <c r="O84" s="8"/>
      <c r="P84" s="8"/>
      <c r="Q84" s="8"/>
      <c r="R84" s="183"/>
      <c r="S84" s="81"/>
      <c r="T84" s="200"/>
      <c r="U84" s="13"/>
      <c r="V84" s="7"/>
      <c r="W84" s="7"/>
      <c r="X84" s="7"/>
      <c r="Y84" s="82"/>
      <c r="Z84" s="82"/>
      <c r="AA84" s="209"/>
      <c r="AB84" s="209"/>
      <c r="AC84" s="209"/>
      <c r="AD84" s="8"/>
      <c r="AE84" s="8"/>
      <c r="AF84" s="8"/>
      <c r="AG84" s="82"/>
      <c r="AH84" s="82"/>
      <c r="AI84" s="96"/>
      <c r="AJ84" s="97"/>
      <c r="AK84" s="7"/>
      <c r="AL84" s="7"/>
      <c r="AM84" s="7"/>
      <c r="AN84" s="82"/>
      <c r="AO84" s="82"/>
      <c r="AP84" s="209"/>
      <c r="AQ84" s="209"/>
      <c r="AR84" s="209"/>
      <c r="AS84" s="8"/>
      <c r="AT84" s="8"/>
      <c r="AU84" s="8"/>
      <c r="AV84" s="10"/>
      <c r="AW84" s="8"/>
      <c r="AX84" s="100"/>
      <c r="AY84" s="176" t="str">
        <f>_xlfn.LET(_xlpm.vID,$B84,_xlpm.vName,$C84,_xlpm.vCountry,TRIM($M84&amp;""),_xlpm.vPostal,TRIM($L84&amp;""),_xlpm.vCityRaw,TRIM($J84&amp;""),_xlpm.vCity,TRIM(LEFT(_xlpm.vCityRaw,IFERROR(FIND(",",_xlpm.vCityRaw&amp;","),LEN(_xlpm.vCityRaw)+1)-1)),_xlpm.vProv,TRIM($K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4" s="4" t="str">
        <f>IF(AND(ISBLANK($B84),ISBLANK($C84)),"",IF(fund_fx = "USD",_xlfn.XLOOKUP($E84,fx[currency_code],fx[rate],1), _xlfn.XLOOKUP($E84,fx[currency_code],fx[rate],1)/_xlfn.XLOOKUP(fund_fx,fx[currency_code],fx[rate],1)))</f>
        <v/>
      </c>
    </row>
    <row r="85" spans="2:52" ht="13.05" customHeight="1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11"/>
      <c r="N85" s="81"/>
      <c r="O85" s="8"/>
      <c r="P85" s="8"/>
      <c r="Q85" s="8"/>
      <c r="R85" s="183"/>
      <c r="S85" s="81"/>
      <c r="T85" s="200"/>
      <c r="U85" s="13"/>
      <c r="V85" s="7"/>
      <c r="W85" s="7"/>
      <c r="X85" s="7"/>
      <c r="Y85" s="82"/>
      <c r="Z85" s="82"/>
      <c r="AA85" s="209"/>
      <c r="AB85" s="209"/>
      <c r="AC85" s="209"/>
      <c r="AD85" s="8"/>
      <c r="AE85" s="8"/>
      <c r="AF85" s="8"/>
      <c r="AG85" s="82"/>
      <c r="AH85" s="82"/>
      <c r="AI85" s="96"/>
      <c r="AJ85" s="97"/>
      <c r="AK85" s="7"/>
      <c r="AL85" s="7"/>
      <c r="AM85" s="7"/>
      <c r="AN85" s="82"/>
      <c r="AO85" s="82"/>
      <c r="AP85" s="209"/>
      <c r="AQ85" s="209"/>
      <c r="AR85" s="209"/>
      <c r="AS85" s="8"/>
      <c r="AT85" s="8"/>
      <c r="AU85" s="8"/>
      <c r="AV85" s="10"/>
      <c r="AW85" s="8"/>
      <c r="AX85" s="100"/>
      <c r="AY85" s="176" t="str">
        <f>_xlfn.LET(_xlpm.vID,$B85,_xlpm.vName,$C85,_xlpm.vCountry,TRIM($M85&amp;""),_xlpm.vPostal,TRIM($L85&amp;""),_xlpm.vCityRaw,TRIM($J85&amp;""),_xlpm.vCity,TRIM(LEFT(_xlpm.vCityRaw,IFERROR(FIND(",",_xlpm.vCityRaw&amp;","),LEN(_xlpm.vCityRaw)+1)-1)),_xlpm.vProv,TRIM($K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5" s="4" t="str">
        <f>IF(AND(ISBLANK($B85),ISBLANK($C85)),"",IF(fund_fx = "USD",_xlfn.XLOOKUP($E85,fx[currency_code],fx[rate],1), _xlfn.XLOOKUP($E85,fx[currency_code],fx[rate],1)/_xlfn.XLOOKUP(fund_fx,fx[currency_code],fx[rate],1)))</f>
        <v/>
      </c>
    </row>
    <row r="86" spans="2:52" ht="13.05" customHeight="1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11"/>
      <c r="N86" s="81"/>
      <c r="O86" s="8"/>
      <c r="P86" s="8"/>
      <c r="Q86" s="8"/>
      <c r="R86" s="183"/>
      <c r="S86" s="81"/>
      <c r="T86" s="200"/>
      <c r="U86" s="13"/>
      <c r="V86" s="7"/>
      <c r="W86" s="7"/>
      <c r="X86" s="7"/>
      <c r="Y86" s="82"/>
      <c r="Z86" s="82"/>
      <c r="AA86" s="209"/>
      <c r="AB86" s="209"/>
      <c r="AC86" s="209"/>
      <c r="AD86" s="8"/>
      <c r="AE86" s="8"/>
      <c r="AF86" s="8"/>
      <c r="AG86" s="82"/>
      <c r="AH86" s="82"/>
      <c r="AI86" s="96"/>
      <c r="AJ86" s="97"/>
      <c r="AK86" s="7"/>
      <c r="AL86" s="7"/>
      <c r="AM86" s="7"/>
      <c r="AN86" s="82"/>
      <c r="AO86" s="82"/>
      <c r="AP86" s="209"/>
      <c r="AQ86" s="209"/>
      <c r="AR86" s="209"/>
      <c r="AS86" s="8"/>
      <c r="AT86" s="8"/>
      <c r="AU86" s="8"/>
      <c r="AV86" s="10"/>
      <c r="AW86" s="8"/>
      <c r="AX86" s="100"/>
      <c r="AY86" s="176" t="str">
        <f>_xlfn.LET(_xlpm.vID,$B86,_xlpm.vName,$C86,_xlpm.vCountry,TRIM($M86&amp;""),_xlpm.vPostal,TRIM($L86&amp;""),_xlpm.vCityRaw,TRIM($J86&amp;""),_xlpm.vCity,TRIM(LEFT(_xlpm.vCityRaw,IFERROR(FIND(",",_xlpm.vCityRaw&amp;","),LEN(_xlpm.vCityRaw)+1)-1)),_xlpm.vProv,TRIM($K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6" s="4" t="str">
        <f>IF(AND(ISBLANK($B86),ISBLANK($C86)),"",IF(fund_fx = "USD",_xlfn.XLOOKUP($E86,fx[currency_code],fx[rate],1), _xlfn.XLOOKUP($E86,fx[currency_code],fx[rate],1)/_xlfn.XLOOKUP(fund_fx,fx[currency_code],fx[rate],1)))</f>
        <v/>
      </c>
    </row>
    <row r="87" spans="2:52" ht="13.05" customHeight="1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11"/>
      <c r="N87" s="81"/>
      <c r="O87" s="8"/>
      <c r="P87" s="8"/>
      <c r="Q87" s="8"/>
      <c r="R87" s="183"/>
      <c r="S87" s="81"/>
      <c r="T87" s="200"/>
      <c r="U87" s="13"/>
      <c r="V87" s="7"/>
      <c r="W87" s="7"/>
      <c r="X87" s="7"/>
      <c r="Y87" s="82"/>
      <c r="Z87" s="82"/>
      <c r="AA87" s="209"/>
      <c r="AB87" s="209"/>
      <c r="AC87" s="209"/>
      <c r="AD87" s="8"/>
      <c r="AE87" s="8"/>
      <c r="AF87" s="8"/>
      <c r="AG87" s="82"/>
      <c r="AH87" s="82"/>
      <c r="AI87" s="96"/>
      <c r="AJ87" s="97"/>
      <c r="AK87" s="7"/>
      <c r="AL87" s="7"/>
      <c r="AM87" s="7"/>
      <c r="AN87" s="82"/>
      <c r="AO87" s="82"/>
      <c r="AP87" s="209"/>
      <c r="AQ87" s="209"/>
      <c r="AR87" s="209"/>
      <c r="AS87" s="8"/>
      <c r="AT87" s="8"/>
      <c r="AU87" s="8"/>
      <c r="AV87" s="10"/>
      <c r="AW87" s="8"/>
      <c r="AX87" s="100"/>
      <c r="AY87" s="176" t="str">
        <f>_xlfn.LET(_xlpm.vID,$B87,_xlpm.vName,$C87,_xlpm.vCountry,TRIM($M87&amp;""),_xlpm.vPostal,TRIM($L87&amp;""),_xlpm.vCityRaw,TRIM($J87&amp;""),_xlpm.vCity,TRIM(LEFT(_xlpm.vCityRaw,IFERROR(FIND(",",_xlpm.vCityRaw&amp;","),LEN(_xlpm.vCityRaw)+1)-1)),_xlpm.vProv,TRIM($K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7" s="4" t="str">
        <f>IF(AND(ISBLANK($B87),ISBLANK($C87)),"",IF(fund_fx = "USD",_xlfn.XLOOKUP($E87,fx[currency_code],fx[rate],1), _xlfn.XLOOKUP($E87,fx[currency_code],fx[rate],1)/_xlfn.XLOOKUP(fund_fx,fx[currency_code],fx[rate],1)))</f>
        <v/>
      </c>
    </row>
    <row r="88" spans="2:52" ht="13.05" customHeight="1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11"/>
      <c r="N88" s="81"/>
      <c r="O88" s="8"/>
      <c r="P88" s="8"/>
      <c r="Q88" s="8"/>
      <c r="R88" s="183"/>
      <c r="S88" s="81"/>
      <c r="T88" s="200"/>
      <c r="U88" s="13"/>
      <c r="V88" s="7"/>
      <c r="W88" s="7"/>
      <c r="X88" s="7"/>
      <c r="Y88" s="82"/>
      <c r="Z88" s="82"/>
      <c r="AA88" s="209"/>
      <c r="AB88" s="209"/>
      <c r="AC88" s="209"/>
      <c r="AD88" s="8"/>
      <c r="AE88" s="8"/>
      <c r="AF88" s="8"/>
      <c r="AG88" s="82"/>
      <c r="AH88" s="82"/>
      <c r="AI88" s="96"/>
      <c r="AJ88" s="97"/>
      <c r="AK88" s="7"/>
      <c r="AL88" s="7"/>
      <c r="AM88" s="7"/>
      <c r="AN88" s="82"/>
      <c r="AO88" s="82"/>
      <c r="AP88" s="209"/>
      <c r="AQ88" s="209"/>
      <c r="AR88" s="209"/>
      <c r="AS88" s="8"/>
      <c r="AT88" s="8"/>
      <c r="AU88" s="8"/>
      <c r="AV88" s="10"/>
      <c r="AW88" s="8"/>
      <c r="AX88" s="100"/>
      <c r="AY88" s="176" t="str">
        <f>_xlfn.LET(_xlpm.vID,$B88,_xlpm.vName,$C88,_xlpm.vCountry,TRIM($M88&amp;""),_xlpm.vPostal,TRIM($L88&amp;""),_xlpm.vCityRaw,TRIM($J88&amp;""),_xlpm.vCity,TRIM(LEFT(_xlpm.vCityRaw,IFERROR(FIND(",",_xlpm.vCityRaw&amp;","),LEN(_xlpm.vCityRaw)+1)-1)),_xlpm.vProv,TRIM($K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8" s="4" t="str">
        <f>IF(AND(ISBLANK($B88),ISBLANK($C88)),"",IF(fund_fx = "USD",_xlfn.XLOOKUP($E88,fx[currency_code],fx[rate],1), _xlfn.XLOOKUP($E88,fx[currency_code],fx[rate],1)/_xlfn.XLOOKUP(fund_fx,fx[currency_code],fx[rate],1)))</f>
        <v/>
      </c>
    </row>
    <row r="89" spans="2:52" ht="13.05" customHeight="1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11"/>
      <c r="N89" s="81"/>
      <c r="O89" s="8"/>
      <c r="P89" s="8"/>
      <c r="Q89" s="8"/>
      <c r="R89" s="183"/>
      <c r="S89" s="81"/>
      <c r="T89" s="200"/>
      <c r="U89" s="13"/>
      <c r="V89" s="7"/>
      <c r="W89" s="7"/>
      <c r="X89" s="7"/>
      <c r="Y89" s="82"/>
      <c r="Z89" s="82"/>
      <c r="AA89" s="209"/>
      <c r="AB89" s="209"/>
      <c r="AC89" s="209"/>
      <c r="AD89" s="8"/>
      <c r="AE89" s="8"/>
      <c r="AF89" s="8"/>
      <c r="AG89" s="82"/>
      <c r="AH89" s="82"/>
      <c r="AI89" s="96"/>
      <c r="AJ89" s="97"/>
      <c r="AK89" s="7"/>
      <c r="AL89" s="7"/>
      <c r="AM89" s="7"/>
      <c r="AN89" s="82"/>
      <c r="AO89" s="82"/>
      <c r="AP89" s="209"/>
      <c r="AQ89" s="209"/>
      <c r="AR89" s="209"/>
      <c r="AS89" s="8"/>
      <c r="AT89" s="8"/>
      <c r="AU89" s="8"/>
      <c r="AV89" s="10"/>
      <c r="AW89" s="8"/>
      <c r="AX89" s="100"/>
      <c r="AY89" s="176" t="str">
        <f>_xlfn.LET(_xlpm.vID,$B89,_xlpm.vName,$C89,_xlpm.vCountry,TRIM($M89&amp;""),_xlpm.vPostal,TRIM($L89&amp;""),_xlpm.vCityRaw,TRIM($J89&amp;""),_xlpm.vCity,TRIM(LEFT(_xlpm.vCityRaw,IFERROR(FIND(",",_xlpm.vCityRaw&amp;","),LEN(_xlpm.vCityRaw)+1)-1)),_xlpm.vProv,TRIM($K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9" s="4" t="str">
        <f>IF(AND(ISBLANK($B89),ISBLANK($C89)),"",IF(fund_fx = "USD",_xlfn.XLOOKUP($E89,fx[currency_code],fx[rate],1), _xlfn.XLOOKUP($E89,fx[currency_code],fx[rate],1)/_xlfn.XLOOKUP(fund_fx,fx[currency_code],fx[rate],1)))</f>
        <v/>
      </c>
    </row>
    <row r="90" spans="2:52" ht="13.05" customHeight="1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11"/>
      <c r="N90" s="81"/>
      <c r="O90" s="8"/>
      <c r="P90" s="8"/>
      <c r="Q90" s="8"/>
      <c r="R90" s="183"/>
      <c r="S90" s="81"/>
      <c r="T90" s="200"/>
      <c r="U90" s="13"/>
      <c r="V90" s="7"/>
      <c r="W90" s="7"/>
      <c r="X90" s="7"/>
      <c r="Y90" s="82"/>
      <c r="Z90" s="82"/>
      <c r="AA90" s="209"/>
      <c r="AB90" s="209"/>
      <c r="AC90" s="209"/>
      <c r="AD90" s="8"/>
      <c r="AE90" s="8"/>
      <c r="AF90" s="8"/>
      <c r="AG90" s="82"/>
      <c r="AH90" s="82"/>
      <c r="AI90" s="96"/>
      <c r="AJ90" s="97"/>
      <c r="AK90" s="7"/>
      <c r="AL90" s="7"/>
      <c r="AM90" s="7"/>
      <c r="AN90" s="82"/>
      <c r="AO90" s="82"/>
      <c r="AP90" s="209"/>
      <c r="AQ90" s="209"/>
      <c r="AR90" s="209"/>
      <c r="AS90" s="8"/>
      <c r="AT90" s="8"/>
      <c r="AU90" s="8"/>
      <c r="AV90" s="10"/>
      <c r="AW90" s="8"/>
      <c r="AX90" s="100"/>
      <c r="AY90" s="176" t="str">
        <f>_xlfn.LET(_xlpm.vID,$B90,_xlpm.vName,$C90,_xlpm.vCountry,TRIM($M90&amp;""),_xlpm.vPostal,TRIM($L90&amp;""),_xlpm.vCityRaw,TRIM($J90&amp;""),_xlpm.vCity,TRIM(LEFT(_xlpm.vCityRaw,IFERROR(FIND(",",_xlpm.vCityRaw&amp;","),LEN(_xlpm.vCityRaw)+1)-1)),_xlpm.vProv,TRIM($K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0" s="4" t="str">
        <f>IF(AND(ISBLANK($B90),ISBLANK($C90)),"",IF(fund_fx = "USD",_xlfn.XLOOKUP($E90,fx[currency_code],fx[rate],1), _xlfn.XLOOKUP($E90,fx[currency_code],fx[rate],1)/_xlfn.XLOOKUP(fund_fx,fx[currency_code],fx[rate],1)))</f>
        <v/>
      </c>
    </row>
    <row r="91" spans="2:52" ht="13.05" customHeight="1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11"/>
      <c r="N91" s="81"/>
      <c r="O91" s="8"/>
      <c r="P91" s="8"/>
      <c r="Q91" s="8"/>
      <c r="R91" s="183"/>
      <c r="S91" s="81"/>
      <c r="T91" s="200"/>
      <c r="U91" s="13"/>
      <c r="V91" s="7"/>
      <c r="W91" s="7"/>
      <c r="X91" s="7"/>
      <c r="Y91" s="82"/>
      <c r="Z91" s="82"/>
      <c r="AA91" s="209"/>
      <c r="AB91" s="209"/>
      <c r="AC91" s="209"/>
      <c r="AD91" s="8"/>
      <c r="AE91" s="8"/>
      <c r="AF91" s="8"/>
      <c r="AG91" s="82"/>
      <c r="AH91" s="82"/>
      <c r="AI91" s="96"/>
      <c r="AJ91" s="97"/>
      <c r="AK91" s="7"/>
      <c r="AL91" s="7"/>
      <c r="AM91" s="7"/>
      <c r="AN91" s="82"/>
      <c r="AO91" s="82"/>
      <c r="AP91" s="209"/>
      <c r="AQ91" s="209"/>
      <c r="AR91" s="209"/>
      <c r="AS91" s="8"/>
      <c r="AT91" s="8"/>
      <c r="AU91" s="8"/>
      <c r="AV91" s="10"/>
      <c r="AW91" s="8"/>
      <c r="AX91" s="100"/>
      <c r="AY91" s="176" t="str">
        <f>_xlfn.LET(_xlpm.vID,$B91,_xlpm.vName,$C91,_xlpm.vCountry,TRIM($M91&amp;""),_xlpm.vPostal,TRIM($L91&amp;""),_xlpm.vCityRaw,TRIM($J91&amp;""),_xlpm.vCity,TRIM(LEFT(_xlpm.vCityRaw,IFERROR(FIND(",",_xlpm.vCityRaw&amp;","),LEN(_xlpm.vCityRaw)+1)-1)),_xlpm.vProv,TRIM($K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1" s="4" t="str">
        <f>IF(AND(ISBLANK($B91),ISBLANK($C91)),"",IF(fund_fx = "USD",_xlfn.XLOOKUP($E91,fx[currency_code],fx[rate],1), _xlfn.XLOOKUP($E91,fx[currency_code],fx[rate],1)/_xlfn.XLOOKUP(fund_fx,fx[currency_code],fx[rate],1)))</f>
        <v/>
      </c>
    </row>
    <row r="92" spans="2:52" ht="13.05" customHeight="1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11"/>
      <c r="N92" s="81"/>
      <c r="O92" s="8"/>
      <c r="P92" s="8"/>
      <c r="Q92" s="8"/>
      <c r="R92" s="183"/>
      <c r="S92" s="81"/>
      <c r="T92" s="200"/>
      <c r="U92" s="13"/>
      <c r="V92" s="7"/>
      <c r="W92" s="7"/>
      <c r="X92" s="7"/>
      <c r="Y92" s="82"/>
      <c r="Z92" s="82"/>
      <c r="AA92" s="209"/>
      <c r="AB92" s="209"/>
      <c r="AC92" s="209"/>
      <c r="AD92" s="8"/>
      <c r="AE92" s="8"/>
      <c r="AF92" s="8"/>
      <c r="AG92" s="82"/>
      <c r="AH92" s="82"/>
      <c r="AI92" s="96"/>
      <c r="AJ92" s="97"/>
      <c r="AK92" s="7"/>
      <c r="AL92" s="7"/>
      <c r="AM92" s="7"/>
      <c r="AN92" s="82"/>
      <c r="AO92" s="82"/>
      <c r="AP92" s="209"/>
      <c r="AQ92" s="209"/>
      <c r="AR92" s="209"/>
      <c r="AS92" s="8"/>
      <c r="AT92" s="8"/>
      <c r="AU92" s="8"/>
      <c r="AV92" s="10"/>
      <c r="AW92" s="8"/>
      <c r="AX92" s="100"/>
      <c r="AY92" s="176" t="str">
        <f>_xlfn.LET(_xlpm.vID,$B92,_xlpm.vName,$C92,_xlpm.vCountry,TRIM($M92&amp;""),_xlpm.vPostal,TRIM($L92&amp;""),_xlpm.vCityRaw,TRIM($J92&amp;""),_xlpm.vCity,TRIM(LEFT(_xlpm.vCityRaw,IFERROR(FIND(",",_xlpm.vCityRaw&amp;","),LEN(_xlpm.vCityRaw)+1)-1)),_xlpm.vProv,TRIM($K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2" s="4" t="str">
        <f>IF(AND(ISBLANK($B92),ISBLANK($C92)),"",IF(fund_fx = "USD",_xlfn.XLOOKUP($E92,fx[currency_code],fx[rate],1), _xlfn.XLOOKUP($E92,fx[currency_code],fx[rate],1)/_xlfn.XLOOKUP(fund_fx,fx[currency_code],fx[rate],1)))</f>
        <v/>
      </c>
    </row>
    <row r="93" spans="2:52" ht="13.05" customHeight="1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11"/>
      <c r="N93" s="81"/>
      <c r="O93" s="8"/>
      <c r="P93" s="8"/>
      <c r="Q93" s="8"/>
      <c r="R93" s="183"/>
      <c r="S93" s="81"/>
      <c r="T93" s="200"/>
      <c r="U93" s="13"/>
      <c r="V93" s="7"/>
      <c r="W93" s="7"/>
      <c r="X93" s="7"/>
      <c r="Y93" s="82"/>
      <c r="Z93" s="82"/>
      <c r="AA93" s="209"/>
      <c r="AB93" s="209"/>
      <c r="AC93" s="209"/>
      <c r="AD93" s="8"/>
      <c r="AE93" s="8"/>
      <c r="AF93" s="8"/>
      <c r="AG93" s="82"/>
      <c r="AH93" s="82"/>
      <c r="AI93" s="96"/>
      <c r="AJ93" s="97"/>
      <c r="AK93" s="7"/>
      <c r="AL93" s="7"/>
      <c r="AM93" s="7"/>
      <c r="AN93" s="82"/>
      <c r="AO93" s="82"/>
      <c r="AP93" s="209"/>
      <c r="AQ93" s="209"/>
      <c r="AR93" s="209"/>
      <c r="AS93" s="8"/>
      <c r="AT93" s="8"/>
      <c r="AU93" s="8"/>
      <c r="AV93" s="10"/>
      <c r="AW93" s="8"/>
      <c r="AX93" s="100"/>
      <c r="AY93" s="176" t="str">
        <f>_xlfn.LET(_xlpm.vID,$B93,_xlpm.vName,$C93,_xlpm.vCountry,TRIM($M93&amp;""),_xlpm.vPostal,TRIM($L93&amp;""),_xlpm.vCityRaw,TRIM($J93&amp;""),_xlpm.vCity,TRIM(LEFT(_xlpm.vCityRaw,IFERROR(FIND(",",_xlpm.vCityRaw&amp;","),LEN(_xlpm.vCityRaw)+1)-1)),_xlpm.vProv,TRIM($K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3" s="4" t="str">
        <f>IF(AND(ISBLANK($B93),ISBLANK($C93)),"",IF(fund_fx = "USD",_xlfn.XLOOKUP($E93,fx[currency_code],fx[rate],1), _xlfn.XLOOKUP($E93,fx[currency_code],fx[rate],1)/_xlfn.XLOOKUP(fund_fx,fx[currency_code],fx[rate],1)))</f>
        <v/>
      </c>
    </row>
    <row r="94" spans="2:52" ht="13.05" customHeight="1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11"/>
      <c r="N94" s="81"/>
      <c r="O94" s="8"/>
      <c r="P94" s="8"/>
      <c r="Q94" s="8"/>
      <c r="R94" s="183"/>
      <c r="S94" s="81"/>
      <c r="T94" s="200"/>
      <c r="U94" s="13"/>
      <c r="V94" s="7"/>
      <c r="W94" s="7"/>
      <c r="X94" s="7"/>
      <c r="Y94" s="82"/>
      <c r="Z94" s="82"/>
      <c r="AA94" s="209"/>
      <c r="AB94" s="209"/>
      <c r="AC94" s="209"/>
      <c r="AD94" s="8"/>
      <c r="AE94" s="8"/>
      <c r="AF94" s="8"/>
      <c r="AG94" s="82"/>
      <c r="AH94" s="82"/>
      <c r="AI94" s="96"/>
      <c r="AJ94" s="97"/>
      <c r="AK94" s="7"/>
      <c r="AL94" s="7"/>
      <c r="AM94" s="7"/>
      <c r="AN94" s="82"/>
      <c r="AO94" s="82"/>
      <c r="AP94" s="209"/>
      <c r="AQ94" s="209"/>
      <c r="AR94" s="209"/>
      <c r="AS94" s="8"/>
      <c r="AT94" s="8"/>
      <c r="AU94" s="8"/>
      <c r="AV94" s="10"/>
      <c r="AW94" s="8"/>
      <c r="AX94" s="100"/>
      <c r="AY94" s="176" t="str">
        <f>_xlfn.LET(_xlpm.vID,$B94,_xlpm.vName,$C94,_xlpm.vCountry,TRIM($M94&amp;""),_xlpm.vPostal,TRIM($L94&amp;""),_xlpm.vCityRaw,TRIM($J94&amp;""),_xlpm.vCity,TRIM(LEFT(_xlpm.vCityRaw,IFERROR(FIND(",",_xlpm.vCityRaw&amp;","),LEN(_xlpm.vCityRaw)+1)-1)),_xlpm.vProv,TRIM($K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4" s="4" t="str">
        <f>IF(AND(ISBLANK($B94),ISBLANK($C94)),"",IF(fund_fx = "USD",_xlfn.XLOOKUP($E94,fx[currency_code],fx[rate],1), _xlfn.XLOOKUP($E94,fx[currency_code],fx[rate],1)/_xlfn.XLOOKUP(fund_fx,fx[currency_code],fx[rate],1)))</f>
        <v/>
      </c>
    </row>
    <row r="95" spans="2:52" ht="13.05" customHeight="1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11"/>
      <c r="N95" s="81"/>
      <c r="O95" s="8"/>
      <c r="P95" s="8"/>
      <c r="Q95" s="8"/>
      <c r="R95" s="183"/>
      <c r="S95" s="81"/>
      <c r="T95" s="200"/>
      <c r="U95" s="13"/>
      <c r="V95" s="7"/>
      <c r="W95" s="7"/>
      <c r="X95" s="7"/>
      <c r="Y95" s="82"/>
      <c r="Z95" s="82"/>
      <c r="AA95" s="209"/>
      <c r="AB95" s="209"/>
      <c r="AC95" s="209"/>
      <c r="AD95" s="8"/>
      <c r="AE95" s="8"/>
      <c r="AF95" s="8"/>
      <c r="AG95" s="82"/>
      <c r="AH95" s="82"/>
      <c r="AI95" s="96"/>
      <c r="AJ95" s="97"/>
      <c r="AK95" s="7"/>
      <c r="AL95" s="7"/>
      <c r="AM95" s="7"/>
      <c r="AN95" s="82"/>
      <c r="AO95" s="82"/>
      <c r="AP95" s="209"/>
      <c r="AQ95" s="209"/>
      <c r="AR95" s="209"/>
      <c r="AS95" s="8"/>
      <c r="AT95" s="8"/>
      <c r="AU95" s="8"/>
      <c r="AV95" s="10"/>
      <c r="AW95" s="8"/>
      <c r="AX95" s="100"/>
      <c r="AY95" s="176" t="str">
        <f>_xlfn.LET(_xlpm.vID,$B95,_xlpm.vName,$C95,_xlpm.vCountry,TRIM($M95&amp;""),_xlpm.vPostal,TRIM($L95&amp;""),_xlpm.vCityRaw,TRIM($J95&amp;""),_xlpm.vCity,TRIM(LEFT(_xlpm.vCityRaw,IFERROR(FIND(",",_xlpm.vCityRaw&amp;","),LEN(_xlpm.vCityRaw)+1)-1)),_xlpm.vProv,TRIM($K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5" s="4" t="str">
        <f>IF(AND(ISBLANK($B95),ISBLANK($C95)),"",IF(fund_fx = "USD",_xlfn.XLOOKUP($E95,fx[currency_code],fx[rate],1), _xlfn.XLOOKUP($E95,fx[currency_code],fx[rate],1)/_xlfn.XLOOKUP(fund_fx,fx[currency_code],fx[rate],1)))</f>
        <v/>
      </c>
    </row>
    <row r="96" spans="2:52" ht="13.05" customHeight="1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11"/>
      <c r="N96" s="81"/>
      <c r="O96" s="8"/>
      <c r="P96" s="8"/>
      <c r="Q96" s="8"/>
      <c r="R96" s="183"/>
      <c r="S96" s="81"/>
      <c r="T96" s="200"/>
      <c r="U96" s="13"/>
      <c r="V96" s="7"/>
      <c r="W96" s="7"/>
      <c r="X96" s="7"/>
      <c r="Y96" s="82"/>
      <c r="Z96" s="82"/>
      <c r="AA96" s="209"/>
      <c r="AB96" s="209"/>
      <c r="AC96" s="209"/>
      <c r="AD96" s="8"/>
      <c r="AE96" s="8"/>
      <c r="AF96" s="8"/>
      <c r="AG96" s="82"/>
      <c r="AH96" s="82"/>
      <c r="AI96" s="96"/>
      <c r="AJ96" s="97"/>
      <c r="AK96" s="7"/>
      <c r="AL96" s="7"/>
      <c r="AM96" s="7"/>
      <c r="AN96" s="82"/>
      <c r="AO96" s="82"/>
      <c r="AP96" s="209"/>
      <c r="AQ96" s="209"/>
      <c r="AR96" s="209"/>
      <c r="AS96" s="8"/>
      <c r="AT96" s="8"/>
      <c r="AU96" s="8"/>
      <c r="AV96" s="10"/>
      <c r="AW96" s="8"/>
      <c r="AX96" s="100"/>
      <c r="AY96" s="176" t="str">
        <f>_xlfn.LET(_xlpm.vID,$B96,_xlpm.vName,$C96,_xlpm.vCountry,TRIM($M96&amp;""),_xlpm.vPostal,TRIM($L96&amp;""),_xlpm.vCityRaw,TRIM($J96&amp;""),_xlpm.vCity,TRIM(LEFT(_xlpm.vCityRaw,IFERROR(FIND(",",_xlpm.vCityRaw&amp;","),LEN(_xlpm.vCityRaw)+1)-1)),_xlpm.vProv,TRIM($K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6" s="4" t="str">
        <f>IF(AND(ISBLANK($B96),ISBLANK($C96)),"",IF(fund_fx = "USD",_xlfn.XLOOKUP($E96,fx[currency_code],fx[rate],1), _xlfn.XLOOKUP($E96,fx[currency_code],fx[rate],1)/_xlfn.XLOOKUP(fund_fx,fx[currency_code],fx[rate],1)))</f>
        <v/>
      </c>
    </row>
    <row r="97" spans="2:52" ht="13.05" customHeight="1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11"/>
      <c r="N97" s="81"/>
      <c r="O97" s="8"/>
      <c r="P97" s="8"/>
      <c r="Q97" s="8"/>
      <c r="R97" s="183"/>
      <c r="S97" s="81"/>
      <c r="T97" s="200"/>
      <c r="U97" s="13"/>
      <c r="V97" s="7"/>
      <c r="W97" s="7"/>
      <c r="X97" s="7"/>
      <c r="Y97" s="82"/>
      <c r="Z97" s="82"/>
      <c r="AA97" s="209"/>
      <c r="AB97" s="209"/>
      <c r="AC97" s="209"/>
      <c r="AD97" s="8"/>
      <c r="AE97" s="8"/>
      <c r="AF97" s="8"/>
      <c r="AG97" s="82"/>
      <c r="AH97" s="82"/>
      <c r="AI97" s="96"/>
      <c r="AJ97" s="97"/>
      <c r="AK97" s="7"/>
      <c r="AL97" s="7"/>
      <c r="AM97" s="7"/>
      <c r="AN97" s="82"/>
      <c r="AO97" s="82"/>
      <c r="AP97" s="209"/>
      <c r="AQ97" s="209"/>
      <c r="AR97" s="209"/>
      <c r="AS97" s="8"/>
      <c r="AT97" s="8"/>
      <c r="AU97" s="8"/>
      <c r="AV97" s="10"/>
      <c r="AW97" s="8"/>
      <c r="AX97" s="100"/>
      <c r="AY97" s="176" t="str">
        <f>_xlfn.LET(_xlpm.vID,$B97,_xlpm.vName,$C97,_xlpm.vCountry,TRIM($M97&amp;""),_xlpm.vPostal,TRIM($L97&amp;""),_xlpm.vCityRaw,TRIM($J97&amp;""),_xlpm.vCity,TRIM(LEFT(_xlpm.vCityRaw,IFERROR(FIND(",",_xlpm.vCityRaw&amp;","),LEN(_xlpm.vCityRaw)+1)-1)),_xlpm.vProv,TRIM($K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7" s="4" t="str">
        <f>IF(AND(ISBLANK($B97),ISBLANK($C97)),"",IF(fund_fx = "USD",_xlfn.XLOOKUP($E97,fx[currency_code],fx[rate],1), _xlfn.XLOOKUP($E97,fx[currency_code],fx[rate],1)/_xlfn.XLOOKUP(fund_fx,fx[currency_code],fx[rate],1)))</f>
        <v/>
      </c>
    </row>
    <row r="98" spans="2:52" ht="13.05" customHeight="1" x14ac:dyDescent="0.3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11"/>
      <c r="N98" s="81"/>
      <c r="O98" s="8"/>
      <c r="P98" s="8"/>
      <c r="Q98" s="8"/>
      <c r="R98" s="183"/>
      <c r="S98" s="81"/>
      <c r="T98" s="200"/>
      <c r="U98" s="13"/>
      <c r="V98" s="7"/>
      <c r="W98" s="7"/>
      <c r="X98" s="7"/>
      <c r="Y98" s="82"/>
      <c r="Z98" s="82"/>
      <c r="AA98" s="209"/>
      <c r="AB98" s="209"/>
      <c r="AC98" s="209"/>
      <c r="AD98" s="8"/>
      <c r="AE98" s="8"/>
      <c r="AF98" s="8"/>
      <c r="AG98" s="82"/>
      <c r="AH98" s="82"/>
      <c r="AI98" s="96"/>
      <c r="AJ98" s="97"/>
      <c r="AK98" s="7"/>
      <c r="AL98" s="7"/>
      <c r="AM98" s="7"/>
      <c r="AN98" s="82"/>
      <c r="AO98" s="82"/>
      <c r="AP98" s="209"/>
      <c r="AQ98" s="209"/>
      <c r="AR98" s="209"/>
      <c r="AS98" s="8"/>
      <c r="AT98" s="8"/>
      <c r="AU98" s="8"/>
      <c r="AV98" s="10"/>
      <c r="AW98" s="8"/>
      <c r="AX98" s="100"/>
      <c r="AY98" s="176" t="str">
        <f>_xlfn.LET(_xlpm.vID,$B98,_xlpm.vName,$C98,_xlpm.vCountry,TRIM($M98&amp;""),_xlpm.vPostal,TRIM($L98&amp;""),_xlpm.vCityRaw,TRIM($J98&amp;""),_xlpm.vCity,TRIM(LEFT(_xlpm.vCityRaw,IFERROR(FIND(",",_xlpm.vCityRaw&amp;","),LEN(_xlpm.vCityRaw)+1)-1)),_xlpm.vProv,TRIM($K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8" s="4" t="str">
        <f>IF(AND(ISBLANK($B98),ISBLANK($C98)),"",IF(fund_fx = "USD",_xlfn.XLOOKUP($E98,fx[currency_code],fx[rate],1), _xlfn.XLOOKUP($E98,fx[currency_code],fx[rate],1)/_xlfn.XLOOKUP(fund_fx,fx[currency_code],fx[rate],1)))</f>
        <v/>
      </c>
    </row>
    <row r="99" spans="2:52" ht="13.05" customHeight="1" x14ac:dyDescent="0.3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11"/>
      <c r="N99" s="81"/>
      <c r="O99" s="8"/>
      <c r="P99" s="8"/>
      <c r="Q99" s="8"/>
      <c r="R99" s="183"/>
      <c r="S99" s="81"/>
      <c r="T99" s="200"/>
      <c r="U99" s="13"/>
      <c r="V99" s="7"/>
      <c r="W99" s="7"/>
      <c r="X99" s="7"/>
      <c r="Y99" s="82"/>
      <c r="Z99" s="82"/>
      <c r="AA99" s="209"/>
      <c r="AB99" s="209"/>
      <c r="AC99" s="209"/>
      <c r="AD99" s="8"/>
      <c r="AE99" s="8"/>
      <c r="AF99" s="8"/>
      <c r="AG99" s="82"/>
      <c r="AH99" s="82"/>
      <c r="AI99" s="96"/>
      <c r="AJ99" s="97"/>
      <c r="AK99" s="7"/>
      <c r="AL99" s="7"/>
      <c r="AM99" s="7"/>
      <c r="AN99" s="82"/>
      <c r="AO99" s="82"/>
      <c r="AP99" s="209"/>
      <c r="AQ99" s="209"/>
      <c r="AR99" s="209"/>
      <c r="AS99" s="8"/>
      <c r="AT99" s="8"/>
      <c r="AU99" s="8"/>
      <c r="AV99" s="10"/>
      <c r="AW99" s="8"/>
      <c r="AX99" s="100"/>
      <c r="AY99" s="176" t="str">
        <f>_xlfn.LET(_xlpm.vID,$B99,_xlpm.vName,$C99,_xlpm.vCountry,TRIM($M99&amp;""),_xlpm.vPostal,TRIM($L99&amp;""),_xlpm.vCityRaw,TRIM($J99&amp;""),_xlpm.vCity,TRIM(LEFT(_xlpm.vCityRaw,IFERROR(FIND(",",_xlpm.vCityRaw&amp;","),LEN(_xlpm.vCityRaw)+1)-1)),_xlpm.vProv,TRIM($K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9" s="4" t="str">
        <f>IF(AND(ISBLANK($B99),ISBLANK($C99)),"",IF(fund_fx = "USD",_xlfn.XLOOKUP($E99,fx[currency_code],fx[rate],1), _xlfn.XLOOKUP($E99,fx[currency_code],fx[rate],1)/_xlfn.XLOOKUP(fund_fx,fx[currency_code],fx[rate],1)))</f>
        <v/>
      </c>
    </row>
    <row r="100" spans="2:52" ht="13.05" customHeight="1" x14ac:dyDescent="0.3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11"/>
      <c r="N100" s="81"/>
      <c r="O100" s="8"/>
      <c r="P100" s="8"/>
      <c r="Q100" s="8"/>
      <c r="R100" s="183"/>
      <c r="S100" s="81"/>
      <c r="T100" s="200"/>
      <c r="U100" s="13"/>
      <c r="V100" s="7"/>
      <c r="W100" s="7"/>
      <c r="X100" s="7"/>
      <c r="Y100" s="82"/>
      <c r="Z100" s="82"/>
      <c r="AA100" s="209"/>
      <c r="AB100" s="209"/>
      <c r="AC100" s="209"/>
      <c r="AD100" s="8"/>
      <c r="AE100" s="8"/>
      <c r="AF100" s="8"/>
      <c r="AG100" s="82"/>
      <c r="AH100" s="82"/>
      <c r="AI100" s="96"/>
      <c r="AJ100" s="97"/>
      <c r="AK100" s="7"/>
      <c r="AL100" s="7"/>
      <c r="AM100" s="7"/>
      <c r="AN100" s="82"/>
      <c r="AO100" s="82"/>
      <c r="AP100" s="209"/>
      <c r="AQ100" s="209"/>
      <c r="AR100" s="209"/>
      <c r="AS100" s="8"/>
      <c r="AT100" s="8"/>
      <c r="AU100" s="8"/>
      <c r="AV100" s="10"/>
      <c r="AW100" s="8"/>
      <c r="AX100" s="100"/>
      <c r="AY100" s="176" t="str">
        <f>_xlfn.LET(_xlpm.vID,$B100,_xlpm.vName,$C100,_xlpm.vCountry,TRIM($M100&amp;""),_xlpm.vPostal,TRIM($L100&amp;""),_xlpm.vCityRaw,TRIM($J100&amp;""),_xlpm.vCity,TRIM(LEFT(_xlpm.vCityRaw,IFERROR(FIND(",",_xlpm.vCityRaw&amp;","),LEN(_xlpm.vCityRaw)+1)-1)),_xlpm.vProv,TRIM($K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0" s="4" t="str">
        <f>IF(AND(ISBLANK($B100),ISBLANK($C100)),"",IF(fund_fx = "USD",_xlfn.XLOOKUP($E100,fx[currency_code],fx[rate],1), _xlfn.XLOOKUP($E100,fx[currency_code],fx[rate],1)/_xlfn.XLOOKUP(fund_fx,fx[currency_code],fx[rate],1)))</f>
        <v/>
      </c>
    </row>
    <row r="101" spans="2:52" ht="13.05" customHeight="1" x14ac:dyDescent="0.3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11"/>
      <c r="N101" s="81"/>
      <c r="O101" s="8"/>
      <c r="P101" s="8"/>
      <c r="Q101" s="8"/>
      <c r="R101" s="183"/>
      <c r="S101" s="81"/>
      <c r="T101" s="200"/>
      <c r="U101" s="13"/>
      <c r="V101" s="7"/>
      <c r="W101" s="7"/>
      <c r="X101" s="7"/>
      <c r="Y101" s="82"/>
      <c r="Z101" s="82"/>
      <c r="AA101" s="209"/>
      <c r="AB101" s="209"/>
      <c r="AC101" s="209"/>
      <c r="AD101" s="8"/>
      <c r="AE101" s="8"/>
      <c r="AF101" s="8"/>
      <c r="AG101" s="82"/>
      <c r="AH101" s="82"/>
      <c r="AI101" s="96"/>
      <c r="AJ101" s="97"/>
      <c r="AK101" s="7"/>
      <c r="AL101" s="7"/>
      <c r="AM101" s="7"/>
      <c r="AN101" s="82"/>
      <c r="AO101" s="82"/>
      <c r="AP101" s="209"/>
      <c r="AQ101" s="209"/>
      <c r="AR101" s="209"/>
      <c r="AS101" s="8"/>
      <c r="AT101" s="8"/>
      <c r="AU101" s="8"/>
      <c r="AV101" s="10"/>
      <c r="AW101" s="8"/>
      <c r="AX101" s="100"/>
      <c r="AY101" s="176" t="str">
        <f>_xlfn.LET(_xlpm.vID,$B101,_xlpm.vName,$C101,_xlpm.vCountry,TRIM($M101&amp;""),_xlpm.vPostal,TRIM($L101&amp;""),_xlpm.vCityRaw,TRIM($J101&amp;""),_xlpm.vCity,TRIM(LEFT(_xlpm.vCityRaw,IFERROR(FIND(",",_xlpm.vCityRaw&amp;","),LEN(_xlpm.vCityRaw)+1)-1)),_xlpm.vProv,TRIM($K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1" s="4" t="str">
        <f>IF(AND(ISBLANK($B101),ISBLANK($C101)),"",IF(fund_fx = "USD",_xlfn.XLOOKUP($E101,fx[currency_code],fx[rate],1), _xlfn.XLOOKUP($E101,fx[currency_code],fx[rate],1)/_xlfn.XLOOKUP(fund_fx,fx[currency_code],fx[rate],1)))</f>
        <v/>
      </c>
    </row>
    <row r="102" spans="2:52" ht="13.05" customHeight="1" x14ac:dyDescent="0.3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11"/>
      <c r="N102" s="81"/>
      <c r="O102" s="8"/>
      <c r="P102" s="8"/>
      <c r="Q102" s="8"/>
      <c r="R102" s="183"/>
      <c r="S102" s="81"/>
      <c r="T102" s="200"/>
      <c r="U102" s="13"/>
      <c r="V102" s="7"/>
      <c r="W102" s="7"/>
      <c r="X102" s="7"/>
      <c r="Y102" s="82"/>
      <c r="Z102" s="82"/>
      <c r="AA102" s="209"/>
      <c r="AB102" s="209"/>
      <c r="AC102" s="209"/>
      <c r="AD102" s="8"/>
      <c r="AE102" s="8"/>
      <c r="AF102" s="8"/>
      <c r="AG102" s="82"/>
      <c r="AH102" s="82"/>
      <c r="AI102" s="96"/>
      <c r="AJ102" s="97"/>
      <c r="AK102" s="7"/>
      <c r="AL102" s="7"/>
      <c r="AM102" s="7"/>
      <c r="AN102" s="82"/>
      <c r="AO102" s="82"/>
      <c r="AP102" s="209"/>
      <c r="AQ102" s="209"/>
      <c r="AR102" s="209"/>
      <c r="AS102" s="8"/>
      <c r="AT102" s="8"/>
      <c r="AU102" s="8"/>
      <c r="AV102" s="10"/>
      <c r="AW102" s="8"/>
      <c r="AX102" s="100"/>
      <c r="AY102" s="176" t="str">
        <f>_xlfn.LET(_xlpm.vID,$B102,_xlpm.vName,$C102,_xlpm.vCountry,TRIM($M102&amp;""),_xlpm.vPostal,TRIM($L102&amp;""),_xlpm.vCityRaw,TRIM($J102&amp;""),_xlpm.vCity,TRIM(LEFT(_xlpm.vCityRaw,IFERROR(FIND(",",_xlpm.vCityRaw&amp;","),LEN(_xlpm.vCityRaw)+1)-1)),_xlpm.vProv,TRIM($K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2" s="4" t="str">
        <f>IF(AND(ISBLANK($B102),ISBLANK($C102)),"",IF(fund_fx = "USD",_xlfn.XLOOKUP($E102,fx[currency_code],fx[rate],1), _xlfn.XLOOKUP($E102,fx[currency_code],fx[rate],1)/_xlfn.XLOOKUP(fund_fx,fx[currency_code],fx[rate],1)))</f>
        <v/>
      </c>
    </row>
    <row r="103" spans="2:52" ht="13.05" customHeight="1" x14ac:dyDescent="0.3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11"/>
      <c r="N103" s="81"/>
      <c r="O103" s="8"/>
      <c r="P103" s="8"/>
      <c r="Q103" s="8"/>
      <c r="R103" s="183"/>
      <c r="S103" s="81"/>
      <c r="T103" s="200"/>
      <c r="U103" s="13"/>
      <c r="V103" s="7"/>
      <c r="W103" s="7"/>
      <c r="X103" s="7"/>
      <c r="Y103" s="82"/>
      <c r="Z103" s="82"/>
      <c r="AA103" s="209"/>
      <c r="AB103" s="209"/>
      <c r="AC103" s="209"/>
      <c r="AD103" s="8"/>
      <c r="AE103" s="8"/>
      <c r="AF103" s="8"/>
      <c r="AG103" s="82"/>
      <c r="AH103" s="82"/>
      <c r="AI103" s="96"/>
      <c r="AJ103" s="97"/>
      <c r="AK103" s="7"/>
      <c r="AL103" s="7"/>
      <c r="AM103" s="7"/>
      <c r="AN103" s="82"/>
      <c r="AO103" s="82"/>
      <c r="AP103" s="209"/>
      <c r="AQ103" s="209"/>
      <c r="AR103" s="209"/>
      <c r="AS103" s="8"/>
      <c r="AT103" s="8"/>
      <c r="AU103" s="8"/>
      <c r="AV103" s="10"/>
      <c r="AW103" s="8"/>
      <c r="AX103" s="100"/>
      <c r="AY103" s="176" t="str">
        <f>_xlfn.LET(_xlpm.vID,$B103,_xlpm.vName,$C103,_xlpm.vCountry,TRIM($M103&amp;""),_xlpm.vPostal,TRIM($L103&amp;""),_xlpm.vCityRaw,TRIM($J103&amp;""),_xlpm.vCity,TRIM(LEFT(_xlpm.vCityRaw,IFERROR(FIND(",",_xlpm.vCityRaw&amp;","),LEN(_xlpm.vCityRaw)+1)-1)),_xlpm.vProv,TRIM($K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3" s="4" t="str">
        <f>IF(AND(ISBLANK($B103),ISBLANK($C103)),"",IF(fund_fx = "USD",_xlfn.XLOOKUP($E103,fx[currency_code],fx[rate],1), _xlfn.XLOOKUP($E103,fx[currency_code],fx[rate],1)/_xlfn.XLOOKUP(fund_fx,fx[currency_code],fx[rate],1)))</f>
        <v/>
      </c>
    </row>
    <row r="104" spans="2:52" ht="13.05" customHeight="1" x14ac:dyDescent="0.3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11"/>
      <c r="N104" s="81"/>
      <c r="O104" s="8"/>
      <c r="P104" s="8"/>
      <c r="Q104" s="8"/>
      <c r="R104" s="183"/>
      <c r="S104" s="81"/>
      <c r="T104" s="200"/>
      <c r="U104" s="13"/>
      <c r="V104" s="7"/>
      <c r="W104" s="7"/>
      <c r="X104" s="7"/>
      <c r="Y104" s="82"/>
      <c r="Z104" s="82"/>
      <c r="AA104" s="209"/>
      <c r="AB104" s="209"/>
      <c r="AC104" s="209"/>
      <c r="AD104" s="8"/>
      <c r="AE104" s="8"/>
      <c r="AF104" s="8"/>
      <c r="AG104" s="82"/>
      <c r="AH104" s="82"/>
      <c r="AI104" s="96"/>
      <c r="AJ104" s="97"/>
      <c r="AK104" s="7"/>
      <c r="AL104" s="7"/>
      <c r="AM104" s="7"/>
      <c r="AN104" s="82"/>
      <c r="AO104" s="82"/>
      <c r="AP104" s="209"/>
      <c r="AQ104" s="209"/>
      <c r="AR104" s="209"/>
      <c r="AS104" s="8"/>
      <c r="AT104" s="8"/>
      <c r="AU104" s="8"/>
      <c r="AV104" s="10"/>
      <c r="AW104" s="8"/>
      <c r="AX104" s="100"/>
      <c r="AY104" s="176" t="str">
        <f>_xlfn.LET(_xlpm.vID,$B104,_xlpm.vName,$C104,_xlpm.vCountry,TRIM($M104&amp;""),_xlpm.vPostal,TRIM($L104&amp;""),_xlpm.vCityRaw,TRIM($J104&amp;""),_xlpm.vCity,TRIM(LEFT(_xlpm.vCityRaw,IFERROR(FIND(",",_xlpm.vCityRaw&amp;","),LEN(_xlpm.vCityRaw)+1)-1)),_xlpm.vProv,TRIM($K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4" s="4" t="str">
        <f>IF(AND(ISBLANK($B104),ISBLANK($C104)),"",IF(fund_fx = "USD",_xlfn.XLOOKUP($E104,fx[currency_code],fx[rate],1), _xlfn.XLOOKUP($E104,fx[currency_code],fx[rate],1)/_xlfn.XLOOKUP(fund_fx,fx[currency_code],fx[rate],1)))</f>
        <v/>
      </c>
    </row>
    <row r="105" spans="2:52" ht="13.05" customHeight="1" x14ac:dyDescent="0.3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11"/>
      <c r="N105" s="81"/>
      <c r="O105" s="8"/>
      <c r="P105" s="8"/>
      <c r="Q105" s="8"/>
      <c r="R105" s="183"/>
      <c r="S105" s="81"/>
      <c r="T105" s="200"/>
      <c r="U105" s="13"/>
      <c r="V105" s="7"/>
      <c r="W105" s="7"/>
      <c r="X105" s="7"/>
      <c r="Y105" s="82"/>
      <c r="Z105" s="82"/>
      <c r="AA105" s="209"/>
      <c r="AB105" s="209"/>
      <c r="AC105" s="209"/>
      <c r="AD105" s="8"/>
      <c r="AE105" s="8"/>
      <c r="AF105" s="8"/>
      <c r="AG105" s="82"/>
      <c r="AH105" s="82"/>
      <c r="AI105" s="96"/>
      <c r="AJ105" s="97"/>
      <c r="AK105" s="7"/>
      <c r="AL105" s="7"/>
      <c r="AM105" s="7"/>
      <c r="AN105" s="82"/>
      <c r="AO105" s="82"/>
      <c r="AP105" s="209"/>
      <c r="AQ105" s="209"/>
      <c r="AR105" s="209"/>
      <c r="AS105" s="8"/>
      <c r="AT105" s="8"/>
      <c r="AU105" s="8"/>
      <c r="AV105" s="10"/>
      <c r="AW105" s="8"/>
      <c r="AX105" s="100"/>
      <c r="AY105" s="176" t="str">
        <f>_xlfn.LET(_xlpm.vID,$B105,_xlpm.vName,$C105,_xlpm.vCountry,TRIM($M105&amp;""),_xlpm.vPostal,TRIM($L105&amp;""),_xlpm.vCityRaw,TRIM($J105&amp;""),_xlpm.vCity,TRIM(LEFT(_xlpm.vCityRaw,IFERROR(FIND(",",_xlpm.vCityRaw&amp;","),LEN(_xlpm.vCityRaw)+1)-1)),_xlpm.vProv,TRIM($K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5" s="4" t="str">
        <f>IF(AND(ISBLANK($B105),ISBLANK($C105)),"",IF(fund_fx = "USD",_xlfn.XLOOKUP($E105,fx[currency_code],fx[rate],1), _xlfn.XLOOKUP($E105,fx[currency_code],fx[rate],1)/_xlfn.XLOOKUP(fund_fx,fx[currency_code],fx[rate],1)))</f>
        <v/>
      </c>
    </row>
    <row r="106" spans="2:52" ht="13.05" customHeight="1" x14ac:dyDescent="0.3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11"/>
      <c r="N106" s="81"/>
      <c r="O106" s="8"/>
      <c r="P106" s="8"/>
      <c r="Q106" s="8"/>
      <c r="R106" s="183"/>
      <c r="S106" s="81"/>
      <c r="T106" s="200"/>
      <c r="U106" s="13"/>
      <c r="V106" s="7"/>
      <c r="W106" s="7"/>
      <c r="X106" s="7"/>
      <c r="Y106" s="82"/>
      <c r="Z106" s="82"/>
      <c r="AA106" s="209"/>
      <c r="AB106" s="209"/>
      <c r="AC106" s="209"/>
      <c r="AD106" s="8"/>
      <c r="AE106" s="8"/>
      <c r="AF106" s="8"/>
      <c r="AG106" s="82"/>
      <c r="AH106" s="82"/>
      <c r="AI106" s="96"/>
      <c r="AJ106" s="97"/>
      <c r="AK106" s="7"/>
      <c r="AL106" s="7"/>
      <c r="AM106" s="7"/>
      <c r="AN106" s="82"/>
      <c r="AO106" s="82"/>
      <c r="AP106" s="209"/>
      <c r="AQ106" s="209"/>
      <c r="AR106" s="209"/>
      <c r="AS106" s="8"/>
      <c r="AT106" s="8"/>
      <c r="AU106" s="8"/>
      <c r="AV106" s="10"/>
      <c r="AW106" s="8"/>
      <c r="AX106" s="100"/>
      <c r="AY106" s="176" t="str">
        <f>_xlfn.LET(_xlpm.vID,$B106,_xlpm.vName,$C106,_xlpm.vCountry,TRIM($M106&amp;""),_xlpm.vPostal,TRIM($L106&amp;""),_xlpm.vCityRaw,TRIM($J106&amp;""),_xlpm.vCity,TRIM(LEFT(_xlpm.vCityRaw,IFERROR(FIND(",",_xlpm.vCityRaw&amp;","),LEN(_xlpm.vCityRaw)+1)-1)),_xlpm.vProv,TRIM($K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6" s="4" t="str">
        <f>IF(AND(ISBLANK($B106),ISBLANK($C106)),"",IF(fund_fx = "USD",_xlfn.XLOOKUP($E106,fx[currency_code],fx[rate],1), _xlfn.XLOOKUP($E106,fx[currency_code],fx[rate],1)/_xlfn.XLOOKUP(fund_fx,fx[currency_code],fx[rate],1)))</f>
        <v/>
      </c>
    </row>
    <row r="107" spans="2:52" ht="13.05" customHeight="1" x14ac:dyDescent="0.3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11"/>
      <c r="N107" s="81"/>
      <c r="O107" s="8"/>
      <c r="P107" s="8"/>
      <c r="Q107" s="8"/>
      <c r="R107" s="183"/>
      <c r="S107" s="81"/>
      <c r="T107" s="200"/>
      <c r="U107" s="13"/>
      <c r="V107" s="7"/>
      <c r="W107" s="7"/>
      <c r="X107" s="7"/>
      <c r="Y107" s="82"/>
      <c r="Z107" s="82"/>
      <c r="AA107" s="209"/>
      <c r="AB107" s="209"/>
      <c r="AC107" s="209"/>
      <c r="AD107" s="8"/>
      <c r="AE107" s="8"/>
      <c r="AF107" s="8"/>
      <c r="AG107" s="82"/>
      <c r="AH107" s="82"/>
      <c r="AI107" s="96"/>
      <c r="AJ107" s="97"/>
      <c r="AK107" s="7"/>
      <c r="AL107" s="7"/>
      <c r="AM107" s="7"/>
      <c r="AN107" s="82"/>
      <c r="AO107" s="82"/>
      <c r="AP107" s="209"/>
      <c r="AQ107" s="209"/>
      <c r="AR107" s="209"/>
      <c r="AS107" s="8"/>
      <c r="AT107" s="8"/>
      <c r="AU107" s="8"/>
      <c r="AV107" s="10"/>
      <c r="AW107" s="8"/>
      <c r="AX107" s="100"/>
      <c r="AY107" s="176" t="str">
        <f>_xlfn.LET(_xlpm.vID,$B107,_xlpm.vName,$C107,_xlpm.vCountry,TRIM($M107&amp;""),_xlpm.vPostal,TRIM($L107&amp;""),_xlpm.vCityRaw,TRIM($J107&amp;""),_xlpm.vCity,TRIM(LEFT(_xlpm.vCityRaw,IFERROR(FIND(",",_xlpm.vCityRaw&amp;","),LEN(_xlpm.vCityRaw)+1)-1)),_xlpm.vProv,TRIM($K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7" s="4" t="str">
        <f>IF(AND(ISBLANK($B107),ISBLANK($C107)),"",IF(fund_fx = "USD",_xlfn.XLOOKUP($E107,fx[currency_code],fx[rate],1), _xlfn.XLOOKUP($E107,fx[currency_code],fx[rate],1)/_xlfn.XLOOKUP(fund_fx,fx[currency_code],fx[rate],1)))</f>
        <v/>
      </c>
    </row>
    <row r="108" spans="2:52" ht="13.05" customHeight="1" x14ac:dyDescent="0.3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11"/>
      <c r="N108" s="81"/>
      <c r="O108" s="8"/>
      <c r="P108" s="8"/>
      <c r="Q108" s="8"/>
      <c r="R108" s="183"/>
      <c r="S108" s="81"/>
      <c r="T108" s="200"/>
      <c r="U108" s="13"/>
      <c r="V108" s="7"/>
      <c r="W108" s="7"/>
      <c r="X108" s="7"/>
      <c r="Y108" s="82"/>
      <c r="Z108" s="82"/>
      <c r="AA108" s="209"/>
      <c r="AB108" s="209"/>
      <c r="AC108" s="209"/>
      <c r="AD108" s="8"/>
      <c r="AE108" s="8"/>
      <c r="AF108" s="8"/>
      <c r="AG108" s="82"/>
      <c r="AH108" s="82"/>
      <c r="AI108" s="96"/>
      <c r="AJ108" s="97"/>
      <c r="AK108" s="7"/>
      <c r="AL108" s="7"/>
      <c r="AM108" s="7"/>
      <c r="AN108" s="82"/>
      <c r="AO108" s="82"/>
      <c r="AP108" s="209"/>
      <c r="AQ108" s="209"/>
      <c r="AR108" s="209"/>
      <c r="AS108" s="8"/>
      <c r="AT108" s="8"/>
      <c r="AU108" s="8"/>
      <c r="AV108" s="10"/>
      <c r="AW108" s="8"/>
      <c r="AX108" s="100"/>
      <c r="AY108" s="176" t="str">
        <f>_xlfn.LET(_xlpm.vID,$B108,_xlpm.vName,$C108,_xlpm.vCountry,TRIM($M108&amp;""),_xlpm.vPostal,TRIM($L108&amp;""),_xlpm.vCityRaw,TRIM($J108&amp;""),_xlpm.vCity,TRIM(LEFT(_xlpm.vCityRaw,IFERROR(FIND(",",_xlpm.vCityRaw&amp;","),LEN(_xlpm.vCityRaw)+1)-1)),_xlpm.vProv,TRIM($K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8" s="4" t="str">
        <f>IF(AND(ISBLANK($B108),ISBLANK($C108)),"",IF(fund_fx = "USD",_xlfn.XLOOKUP($E108,fx[currency_code],fx[rate],1), _xlfn.XLOOKUP($E108,fx[currency_code],fx[rate],1)/_xlfn.XLOOKUP(fund_fx,fx[currency_code],fx[rate],1)))</f>
        <v/>
      </c>
    </row>
    <row r="109" spans="2:52" ht="13.05" customHeight="1" x14ac:dyDescent="0.3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11"/>
      <c r="N109" s="81"/>
      <c r="O109" s="8"/>
      <c r="P109" s="8"/>
      <c r="Q109" s="8"/>
      <c r="R109" s="183"/>
      <c r="S109" s="81"/>
      <c r="T109" s="200"/>
      <c r="U109" s="13"/>
      <c r="V109" s="7"/>
      <c r="W109" s="7"/>
      <c r="X109" s="7"/>
      <c r="Y109" s="82"/>
      <c r="Z109" s="82"/>
      <c r="AA109" s="209"/>
      <c r="AB109" s="209"/>
      <c r="AC109" s="209"/>
      <c r="AD109" s="8"/>
      <c r="AE109" s="8"/>
      <c r="AF109" s="8"/>
      <c r="AG109" s="82"/>
      <c r="AH109" s="82"/>
      <c r="AI109" s="96"/>
      <c r="AJ109" s="97"/>
      <c r="AK109" s="7"/>
      <c r="AL109" s="7"/>
      <c r="AM109" s="7"/>
      <c r="AN109" s="82"/>
      <c r="AO109" s="82"/>
      <c r="AP109" s="209"/>
      <c r="AQ109" s="209"/>
      <c r="AR109" s="209"/>
      <c r="AS109" s="8"/>
      <c r="AT109" s="8"/>
      <c r="AU109" s="8"/>
      <c r="AV109" s="10"/>
      <c r="AW109" s="8"/>
      <c r="AX109" s="100"/>
      <c r="AY109" s="176" t="str">
        <f>_xlfn.LET(_xlpm.vID,$B109,_xlpm.vName,$C109,_xlpm.vCountry,TRIM($M109&amp;""),_xlpm.vPostal,TRIM($L109&amp;""),_xlpm.vCityRaw,TRIM($J109&amp;""),_xlpm.vCity,TRIM(LEFT(_xlpm.vCityRaw,IFERROR(FIND(",",_xlpm.vCityRaw&amp;","),LEN(_xlpm.vCityRaw)+1)-1)),_xlpm.vProv,TRIM($K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9" s="4" t="str">
        <f>IF(AND(ISBLANK($B109),ISBLANK($C109)),"",IF(fund_fx = "USD",_xlfn.XLOOKUP($E109,fx[currency_code],fx[rate],1), _xlfn.XLOOKUP($E109,fx[currency_code],fx[rate],1)/_xlfn.XLOOKUP(fund_fx,fx[currency_code],fx[rate],1)))</f>
        <v/>
      </c>
    </row>
    <row r="110" spans="2:52" ht="13.05" customHeight="1" x14ac:dyDescent="0.3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11"/>
      <c r="N110" s="81"/>
      <c r="O110" s="8"/>
      <c r="P110" s="8"/>
      <c r="Q110" s="8"/>
      <c r="R110" s="183"/>
      <c r="S110" s="81"/>
      <c r="T110" s="200"/>
      <c r="U110" s="13"/>
      <c r="V110" s="7"/>
      <c r="W110" s="7"/>
      <c r="X110" s="7"/>
      <c r="Y110" s="82"/>
      <c r="Z110" s="82"/>
      <c r="AA110" s="209"/>
      <c r="AB110" s="209"/>
      <c r="AC110" s="209"/>
      <c r="AD110" s="8"/>
      <c r="AE110" s="8"/>
      <c r="AF110" s="8"/>
      <c r="AG110" s="82"/>
      <c r="AH110" s="82"/>
      <c r="AI110" s="96"/>
      <c r="AJ110" s="97"/>
      <c r="AK110" s="7"/>
      <c r="AL110" s="7"/>
      <c r="AM110" s="7"/>
      <c r="AN110" s="82"/>
      <c r="AO110" s="82"/>
      <c r="AP110" s="209"/>
      <c r="AQ110" s="209"/>
      <c r="AR110" s="209"/>
      <c r="AS110" s="8"/>
      <c r="AT110" s="8"/>
      <c r="AU110" s="8"/>
      <c r="AV110" s="10"/>
      <c r="AW110" s="8"/>
      <c r="AX110" s="100"/>
      <c r="AY110" s="176" t="str">
        <f>_xlfn.LET(_xlpm.vID,$B110,_xlpm.vName,$C110,_xlpm.vCountry,TRIM($M110&amp;""),_xlpm.vPostal,TRIM($L110&amp;""),_xlpm.vCityRaw,TRIM($J110&amp;""),_xlpm.vCity,TRIM(LEFT(_xlpm.vCityRaw,IFERROR(FIND(",",_xlpm.vCityRaw&amp;","),LEN(_xlpm.vCityRaw)+1)-1)),_xlpm.vProv,TRIM($K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0" s="4" t="str">
        <f>IF(AND(ISBLANK($B110),ISBLANK($C110)),"",IF(fund_fx = "USD",_xlfn.XLOOKUP($E110,fx[currency_code],fx[rate],1), _xlfn.XLOOKUP($E110,fx[currency_code],fx[rate],1)/_xlfn.XLOOKUP(fund_fx,fx[currency_code],fx[rate],1)))</f>
        <v/>
      </c>
    </row>
    <row r="111" spans="2:52" ht="13.05" customHeight="1" x14ac:dyDescent="0.3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11"/>
      <c r="N111" s="81"/>
      <c r="O111" s="8"/>
      <c r="P111" s="8"/>
      <c r="Q111" s="8"/>
      <c r="R111" s="183"/>
      <c r="S111" s="81"/>
      <c r="T111" s="200"/>
      <c r="U111" s="13"/>
      <c r="V111" s="7"/>
      <c r="W111" s="7"/>
      <c r="X111" s="7"/>
      <c r="Y111" s="82"/>
      <c r="Z111" s="82"/>
      <c r="AA111" s="209"/>
      <c r="AB111" s="209"/>
      <c r="AC111" s="209"/>
      <c r="AD111" s="8"/>
      <c r="AE111" s="8"/>
      <c r="AF111" s="8"/>
      <c r="AG111" s="82"/>
      <c r="AH111" s="82"/>
      <c r="AI111" s="96"/>
      <c r="AJ111" s="97"/>
      <c r="AK111" s="7"/>
      <c r="AL111" s="7"/>
      <c r="AM111" s="7"/>
      <c r="AN111" s="82"/>
      <c r="AO111" s="82"/>
      <c r="AP111" s="209"/>
      <c r="AQ111" s="209"/>
      <c r="AR111" s="209"/>
      <c r="AS111" s="8"/>
      <c r="AT111" s="8"/>
      <c r="AU111" s="8"/>
      <c r="AV111" s="10"/>
      <c r="AW111" s="8"/>
      <c r="AX111" s="100"/>
      <c r="AY111" s="176" t="str">
        <f>_xlfn.LET(_xlpm.vID,$B111,_xlpm.vName,$C111,_xlpm.vCountry,TRIM($M111&amp;""),_xlpm.vPostal,TRIM($L111&amp;""),_xlpm.vCityRaw,TRIM($J111&amp;""),_xlpm.vCity,TRIM(LEFT(_xlpm.vCityRaw,IFERROR(FIND(",",_xlpm.vCityRaw&amp;","),LEN(_xlpm.vCityRaw)+1)-1)),_xlpm.vProv,TRIM($K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1" s="4" t="str">
        <f>IF(AND(ISBLANK($B111),ISBLANK($C111)),"",IF(fund_fx = "USD",_xlfn.XLOOKUP($E111,fx[currency_code],fx[rate],1), _xlfn.XLOOKUP($E111,fx[currency_code],fx[rate],1)/_xlfn.XLOOKUP(fund_fx,fx[currency_code],fx[rate],1)))</f>
        <v/>
      </c>
    </row>
    <row r="112" spans="2:52" ht="13.05" customHeight="1" x14ac:dyDescent="0.3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11"/>
      <c r="N112" s="81"/>
      <c r="O112" s="8"/>
      <c r="P112" s="8"/>
      <c r="Q112" s="8"/>
      <c r="R112" s="183"/>
      <c r="S112" s="81"/>
      <c r="T112" s="200"/>
      <c r="U112" s="13"/>
      <c r="V112" s="7"/>
      <c r="W112" s="7"/>
      <c r="X112" s="7"/>
      <c r="Y112" s="82"/>
      <c r="Z112" s="82"/>
      <c r="AA112" s="209"/>
      <c r="AB112" s="209"/>
      <c r="AC112" s="209"/>
      <c r="AD112" s="8"/>
      <c r="AE112" s="8"/>
      <c r="AF112" s="8"/>
      <c r="AG112" s="82"/>
      <c r="AH112" s="82"/>
      <c r="AI112" s="96"/>
      <c r="AJ112" s="97"/>
      <c r="AK112" s="7"/>
      <c r="AL112" s="7"/>
      <c r="AM112" s="7"/>
      <c r="AN112" s="82"/>
      <c r="AO112" s="82"/>
      <c r="AP112" s="209"/>
      <c r="AQ112" s="209"/>
      <c r="AR112" s="209"/>
      <c r="AS112" s="8"/>
      <c r="AT112" s="8"/>
      <c r="AU112" s="8"/>
      <c r="AV112" s="10"/>
      <c r="AW112" s="8"/>
      <c r="AX112" s="100"/>
      <c r="AY112" s="176" t="str">
        <f>_xlfn.LET(_xlpm.vID,$B112,_xlpm.vName,$C112,_xlpm.vCountry,TRIM($M112&amp;""),_xlpm.vPostal,TRIM($L112&amp;""),_xlpm.vCityRaw,TRIM($J112&amp;""),_xlpm.vCity,TRIM(LEFT(_xlpm.vCityRaw,IFERROR(FIND(",",_xlpm.vCityRaw&amp;","),LEN(_xlpm.vCityRaw)+1)-1)),_xlpm.vProv,TRIM($K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2" s="4" t="str">
        <f>IF(AND(ISBLANK($B112),ISBLANK($C112)),"",IF(fund_fx = "USD",_xlfn.XLOOKUP($E112,fx[currency_code],fx[rate],1), _xlfn.XLOOKUP($E112,fx[currency_code],fx[rate],1)/_xlfn.XLOOKUP(fund_fx,fx[currency_code],fx[rate],1)))</f>
        <v/>
      </c>
    </row>
    <row r="113" spans="2:52" ht="13.05" customHeight="1" x14ac:dyDescent="0.3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11"/>
      <c r="N113" s="81"/>
      <c r="O113" s="8"/>
      <c r="P113" s="8"/>
      <c r="Q113" s="8"/>
      <c r="R113" s="183"/>
      <c r="S113" s="81"/>
      <c r="T113" s="200"/>
      <c r="U113" s="13"/>
      <c r="V113" s="7"/>
      <c r="W113" s="7"/>
      <c r="X113" s="7"/>
      <c r="Y113" s="82"/>
      <c r="Z113" s="82"/>
      <c r="AA113" s="209"/>
      <c r="AB113" s="209"/>
      <c r="AC113" s="209"/>
      <c r="AD113" s="8"/>
      <c r="AE113" s="8"/>
      <c r="AF113" s="8"/>
      <c r="AG113" s="82"/>
      <c r="AH113" s="82"/>
      <c r="AI113" s="96"/>
      <c r="AJ113" s="97"/>
      <c r="AK113" s="7"/>
      <c r="AL113" s="7"/>
      <c r="AM113" s="7"/>
      <c r="AN113" s="82"/>
      <c r="AO113" s="82"/>
      <c r="AP113" s="209"/>
      <c r="AQ113" s="209"/>
      <c r="AR113" s="209"/>
      <c r="AS113" s="8"/>
      <c r="AT113" s="8"/>
      <c r="AU113" s="8"/>
      <c r="AV113" s="10"/>
      <c r="AW113" s="8"/>
      <c r="AX113" s="100"/>
      <c r="AY113" s="176" t="str">
        <f>_xlfn.LET(_xlpm.vID,$B113,_xlpm.vName,$C113,_xlpm.vCountry,TRIM($M113&amp;""),_xlpm.vPostal,TRIM($L113&amp;""),_xlpm.vCityRaw,TRIM($J113&amp;""),_xlpm.vCity,TRIM(LEFT(_xlpm.vCityRaw,IFERROR(FIND(",",_xlpm.vCityRaw&amp;","),LEN(_xlpm.vCityRaw)+1)-1)),_xlpm.vProv,TRIM($K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3" s="4" t="str">
        <f>IF(AND(ISBLANK($B113),ISBLANK($C113)),"",IF(fund_fx = "USD",_xlfn.XLOOKUP($E113,fx[currency_code],fx[rate],1), _xlfn.XLOOKUP($E113,fx[currency_code],fx[rate],1)/_xlfn.XLOOKUP(fund_fx,fx[currency_code],fx[rate],1)))</f>
        <v/>
      </c>
    </row>
    <row r="114" spans="2:52" ht="13.05" customHeight="1" x14ac:dyDescent="0.3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11"/>
      <c r="N114" s="81"/>
      <c r="O114" s="8"/>
      <c r="P114" s="8"/>
      <c r="Q114" s="8"/>
      <c r="R114" s="183"/>
      <c r="S114" s="81"/>
      <c r="T114" s="200"/>
      <c r="U114" s="13"/>
      <c r="V114" s="7"/>
      <c r="W114" s="7"/>
      <c r="X114" s="7"/>
      <c r="Y114" s="82"/>
      <c r="Z114" s="82"/>
      <c r="AA114" s="209"/>
      <c r="AB114" s="209"/>
      <c r="AC114" s="209"/>
      <c r="AD114" s="8"/>
      <c r="AE114" s="8"/>
      <c r="AF114" s="8"/>
      <c r="AG114" s="82"/>
      <c r="AH114" s="82"/>
      <c r="AI114" s="96"/>
      <c r="AJ114" s="97"/>
      <c r="AK114" s="7"/>
      <c r="AL114" s="7"/>
      <c r="AM114" s="7"/>
      <c r="AN114" s="82"/>
      <c r="AO114" s="82"/>
      <c r="AP114" s="209"/>
      <c r="AQ114" s="209"/>
      <c r="AR114" s="209"/>
      <c r="AS114" s="8"/>
      <c r="AT114" s="8"/>
      <c r="AU114" s="8"/>
      <c r="AV114" s="10"/>
      <c r="AW114" s="8"/>
      <c r="AX114" s="100"/>
      <c r="AY114" s="176" t="str">
        <f>_xlfn.LET(_xlpm.vID,$B114,_xlpm.vName,$C114,_xlpm.vCountry,TRIM($M114&amp;""),_xlpm.vPostal,TRIM($L114&amp;""),_xlpm.vCityRaw,TRIM($J114&amp;""),_xlpm.vCity,TRIM(LEFT(_xlpm.vCityRaw,IFERROR(FIND(",",_xlpm.vCityRaw&amp;","),LEN(_xlpm.vCityRaw)+1)-1)),_xlpm.vProv,TRIM($K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4" s="4" t="str">
        <f>IF(AND(ISBLANK($B114),ISBLANK($C114)),"",IF(fund_fx = "USD",_xlfn.XLOOKUP($E114,fx[currency_code],fx[rate],1), _xlfn.XLOOKUP($E114,fx[currency_code],fx[rate],1)/_xlfn.XLOOKUP(fund_fx,fx[currency_code],fx[rate],1)))</f>
        <v/>
      </c>
    </row>
    <row r="115" spans="2:52" ht="13.05" customHeight="1" x14ac:dyDescent="0.3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11"/>
      <c r="N115" s="81"/>
      <c r="O115" s="8"/>
      <c r="P115" s="8"/>
      <c r="Q115" s="8"/>
      <c r="R115" s="183"/>
      <c r="S115" s="81"/>
      <c r="T115" s="200"/>
      <c r="U115" s="13"/>
      <c r="V115" s="7"/>
      <c r="W115" s="7"/>
      <c r="X115" s="7"/>
      <c r="Y115" s="82"/>
      <c r="Z115" s="82"/>
      <c r="AA115" s="209"/>
      <c r="AB115" s="209"/>
      <c r="AC115" s="209"/>
      <c r="AD115" s="8"/>
      <c r="AE115" s="8"/>
      <c r="AF115" s="8"/>
      <c r="AG115" s="82"/>
      <c r="AH115" s="82"/>
      <c r="AI115" s="96"/>
      <c r="AJ115" s="97"/>
      <c r="AK115" s="7"/>
      <c r="AL115" s="7"/>
      <c r="AM115" s="7"/>
      <c r="AN115" s="82"/>
      <c r="AO115" s="82"/>
      <c r="AP115" s="209"/>
      <c r="AQ115" s="209"/>
      <c r="AR115" s="209"/>
      <c r="AS115" s="8"/>
      <c r="AT115" s="8"/>
      <c r="AU115" s="8"/>
      <c r="AV115" s="10"/>
      <c r="AW115" s="8"/>
      <c r="AX115" s="100"/>
      <c r="AY115" s="176" t="str">
        <f>_xlfn.LET(_xlpm.vID,$B115,_xlpm.vName,$C115,_xlpm.vCountry,TRIM($M115&amp;""),_xlpm.vPostal,TRIM($L115&amp;""),_xlpm.vCityRaw,TRIM($J115&amp;""),_xlpm.vCity,TRIM(LEFT(_xlpm.vCityRaw,IFERROR(FIND(",",_xlpm.vCityRaw&amp;","),LEN(_xlpm.vCityRaw)+1)-1)),_xlpm.vProv,TRIM($K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5" s="4" t="str">
        <f>IF(AND(ISBLANK($B115),ISBLANK($C115)),"",IF(fund_fx = "USD",_xlfn.XLOOKUP($E115,fx[currency_code],fx[rate],1), _xlfn.XLOOKUP($E115,fx[currency_code],fx[rate],1)/_xlfn.XLOOKUP(fund_fx,fx[currency_code],fx[rate],1)))</f>
        <v/>
      </c>
    </row>
    <row r="116" spans="2:52" ht="13.05" customHeight="1" x14ac:dyDescent="0.3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11"/>
      <c r="N116" s="81"/>
      <c r="O116" s="8"/>
      <c r="P116" s="8"/>
      <c r="Q116" s="8"/>
      <c r="R116" s="183"/>
      <c r="S116" s="81"/>
      <c r="T116" s="200"/>
      <c r="U116" s="13"/>
      <c r="V116" s="7"/>
      <c r="W116" s="7"/>
      <c r="X116" s="7"/>
      <c r="Y116" s="82"/>
      <c r="Z116" s="82"/>
      <c r="AA116" s="209"/>
      <c r="AB116" s="209"/>
      <c r="AC116" s="209"/>
      <c r="AD116" s="8"/>
      <c r="AE116" s="8"/>
      <c r="AF116" s="8"/>
      <c r="AG116" s="82"/>
      <c r="AH116" s="82"/>
      <c r="AI116" s="96"/>
      <c r="AJ116" s="97"/>
      <c r="AK116" s="7"/>
      <c r="AL116" s="7"/>
      <c r="AM116" s="7"/>
      <c r="AN116" s="82"/>
      <c r="AO116" s="82"/>
      <c r="AP116" s="209"/>
      <c r="AQ116" s="209"/>
      <c r="AR116" s="209"/>
      <c r="AS116" s="8"/>
      <c r="AT116" s="8"/>
      <c r="AU116" s="8"/>
      <c r="AV116" s="10"/>
      <c r="AW116" s="8"/>
      <c r="AX116" s="100"/>
      <c r="AY116" s="176" t="str">
        <f>_xlfn.LET(_xlpm.vID,$B116,_xlpm.vName,$C116,_xlpm.vCountry,TRIM($M116&amp;""),_xlpm.vPostal,TRIM($L116&amp;""),_xlpm.vCityRaw,TRIM($J116&amp;""),_xlpm.vCity,TRIM(LEFT(_xlpm.vCityRaw,IFERROR(FIND(",",_xlpm.vCityRaw&amp;","),LEN(_xlpm.vCityRaw)+1)-1)),_xlpm.vProv,TRIM($K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6" s="4" t="str">
        <f>IF(AND(ISBLANK($B116),ISBLANK($C116)),"",IF(fund_fx = "USD",_xlfn.XLOOKUP($E116,fx[currency_code],fx[rate],1), _xlfn.XLOOKUP($E116,fx[currency_code],fx[rate],1)/_xlfn.XLOOKUP(fund_fx,fx[currency_code],fx[rate],1)))</f>
        <v/>
      </c>
    </row>
    <row r="117" spans="2:52" ht="13.05" customHeight="1" x14ac:dyDescent="0.3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11"/>
      <c r="N117" s="81"/>
      <c r="O117" s="8"/>
      <c r="P117" s="8"/>
      <c r="Q117" s="8"/>
      <c r="R117" s="183"/>
      <c r="S117" s="81"/>
      <c r="T117" s="200"/>
      <c r="U117" s="13"/>
      <c r="V117" s="7"/>
      <c r="W117" s="7"/>
      <c r="X117" s="7"/>
      <c r="Y117" s="82"/>
      <c r="Z117" s="82"/>
      <c r="AA117" s="209"/>
      <c r="AB117" s="209"/>
      <c r="AC117" s="209"/>
      <c r="AD117" s="8"/>
      <c r="AE117" s="8"/>
      <c r="AF117" s="8"/>
      <c r="AG117" s="82"/>
      <c r="AH117" s="82"/>
      <c r="AI117" s="96"/>
      <c r="AJ117" s="97"/>
      <c r="AK117" s="7"/>
      <c r="AL117" s="7"/>
      <c r="AM117" s="7"/>
      <c r="AN117" s="82"/>
      <c r="AO117" s="82"/>
      <c r="AP117" s="209"/>
      <c r="AQ117" s="209"/>
      <c r="AR117" s="209"/>
      <c r="AS117" s="8"/>
      <c r="AT117" s="8"/>
      <c r="AU117" s="8"/>
      <c r="AV117" s="10"/>
      <c r="AW117" s="8"/>
      <c r="AX117" s="100"/>
      <c r="AY117" s="176" t="str">
        <f>_xlfn.LET(_xlpm.vID,$B117,_xlpm.vName,$C117,_xlpm.vCountry,TRIM($M117&amp;""),_xlpm.vPostal,TRIM($L117&amp;""),_xlpm.vCityRaw,TRIM($J117&amp;""),_xlpm.vCity,TRIM(LEFT(_xlpm.vCityRaw,IFERROR(FIND(",",_xlpm.vCityRaw&amp;","),LEN(_xlpm.vCityRaw)+1)-1)),_xlpm.vProv,TRIM($K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7" s="4" t="str">
        <f>IF(AND(ISBLANK($B117),ISBLANK($C117)),"",IF(fund_fx = "USD",_xlfn.XLOOKUP($E117,fx[currency_code],fx[rate],1), _xlfn.XLOOKUP($E117,fx[currency_code],fx[rate],1)/_xlfn.XLOOKUP(fund_fx,fx[currency_code],fx[rate],1)))</f>
        <v/>
      </c>
    </row>
    <row r="118" spans="2:52" ht="13.05" customHeight="1" x14ac:dyDescent="0.3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11"/>
      <c r="N118" s="81"/>
      <c r="O118" s="8"/>
      <c r="P118" s="8"/>
      <c r="Q118" s="8"/>
      <c r="R118" s="183"/>
      <c r="S118" s="81"/>
      <c r="T118" s="200"/>
      <c r="U118" s="13"/>
      <c r="V118" s="7"/>
      <c r="W118" s="7"/>
      <c r="X118" s="7"/>
      <c r="Y118" s="82"/>
      <c r="Z118" s="82"/>
      <c r="AA118" s="209"/>
      <c r="AB118" s="209"/>
      <c r="AC118" s="209"/>
      <c r="AD118" s="8"/>
      <c r="AE118" s="8"/>
      <c r="AF118" s="8"/>
      <c r="AG118" s="82"/>
      <c r="AH118" s="82"/>
      <c r="AI118" s="96"/>
      <c r="AJ118" s="97"/>
      <c r="AK118" s="7"/>
      <c r="AL118" s="7"/>
      <c r="AM118" s="7"/>
      <c r="AN118" s="82"/>
      <c r="AO118" s="82"/>
      <c r="AP118" s="209"/>
      <c r="AQ118" s="209"/>
      <c r="AR118" s="209"/>
      <c r="AS118" s="8"/>
      <c r="AT118" s="8"/>
      <c r="AU118" s="8"/>
      <c r="AV118" s="10"/>
      <c r="AW118" s="8"/>
      <c r="AX118" s="100"/>
      <c r="AY118" s="176" t="str">
        <f>_xlfn.LET(_xlpm.vID,$B118,_xlpm.vName,$C118,_xlpm.vCountry,TRIM($M118&amp;""),_xlpm.vPostal,TRIM($L118&amp;""),_xlpm.vCityRaw,TRIM($J118&amp;""),_xlpm.vCity,TRIM(LEFT(_xlpm.vCityRaw,IFERROR(FIND(",",_xlpm.vCityRaw&amp;","),LEN(_xlpm.vCityRaw)+1)-1)),_xlpm.vProv,TRIM($K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8" s="4" t="str">
        <f>IF(AND(ISBLANK($B118),ISBLANK($C118)),"",IF(fund_fx = "USD",_xlfn.XLOOKUP($E118,fx[currency_code],fx[rate],1), _xlfn.XLOOKUP($E118,fx[currency_code],fx[rate],1)/_xlfn.XLOOKUP(fund_fx,fx[currency_code],fx[rate],1)))</f>
        <v/>
      </c>
    </row>
    <row r="119" spans="2:52" ht="13.05" customHeight="1" x14ac:dyDescent="0.3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11"/>
      <c r="N119" s="81"/>
      <c r="O119" s="8"/>
      <c r="P119" s="8"/>
      <c r="Q119" s="8"/>
      <c r="R119" s="183"/>
      <c r="S119" s="81"/>
      <c r="T119" s="200"/>
      <c r="U119" s="13"/>
      <c r="V119" s="7"/>
      <c r="W119" s="7"/>
      <c r="X119" s="7"/>
      <c r="Y119" s="82"/>
      <c r="Z119" s="82"/>
      <c r="AA119" s="209"/>
      <c r="AB119" s="209"/>
      <c r="AC119" s="209"/>
      <c r="AD119" s="8"/>
      <c r="AE119" s="8"/>
      <c r="AF119" s="8"/>
      <c r="AG119" s="82"/>
      <c r="AH119" s="82"/>
      <c r="AI119" s="96"/>
      <c r="AJ119" s="97"/>
      <c r="AK119" s="7"/>
      <c r="AL119" s="7"/>
      <c r="AM119" s="7"/>
      <c r="AN119" s="82"/>
      <c r="AO119" s="82"/>
      <c r="AP119" s="209"/>
      <c r="AQ119" s="209"/>
      <c r="AR119" s="209"/>
      <c r="AS119" s="8"/>
      <c r="AT119" s="8"/>
      <c r="AU119" s="8"/>
      <c r="AV119" s="10"/>
      <c r="AW119" s="8"/>
      <c r="AX119" s="100"/>
      <c r="AY119" s="176" t="str">
        <f>_xlfn.LET(_xlpm.vID,$B119,_xlpm.vName,$C119,_xlpm.vCountry,TRIM($M119&amp;""),_xlpm.vPostal,TRIM($L119&amp;""),_xlpm.vCityRaw,TRIM($J119&amp;""),_xlpm.vCity,TRIM(LEFT(_xlpm.vCityRaw,IFERROR(FIND(",",_xlpm.vCityRaw&amp;","),LEN(_xlpm.vCityRaw)+1)-1)),_xlpm.vProv,TRIM($K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9" s="4" t="str">
        <f>IF(AND(ISBLANK($B119),ISBLANK($C119)),"",IF(fund_fx = "USD",_xlfn.XLOOKUP($E119,fx[currency_code],fx[rate],1), _xlfn.XLOOKUP($E119,fx[currency_code],fx[rate],1)/_xlfn.XLOOKUP(fund_fx,fx[currency_code],fx[rate],1)))</f>
        <v/>
      </c>
    </row>
    <row r="120" spans="2:52" ht="13.05" customHeight="1" x14ac:dyDescent="0.3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11"/>
      <c r="N120" s="81"/>
      <c r="O120" s="8"/>
      <c r="P120" s="8"/>
      <c r="Q120" s="8"/>
      <c r="R120" s="183"/>
      <c r="S120" s="81"/>
      <c r="T120" s="200"/>
      <c r="U120" s="13"/>
      <c r="V120" s="7"/>
      <c r="W120" s="7"/>
      <c r="X120" s="7"/>
      <c r="Y120" s="82"/>
      <c r="Z120" s="82"/>
      <c r="AA120" s="209"/>
      <c r="AB120" s="209"/>
      <c r="AC120" s="209"/>
      <c r="AD120" s="8"/>
      <c r="AE120" s="8"/>
      <c r="AF120" s="8"/>
      <c r="AG120" s="82"/>
      <c r="AH120" s="82"/>
      <c r="AI120" s="96"/>
      <c r="AJ120" s="97"/>
      <c r="AK120" s="7"/>
      <c r="AL120" s="7"/>
      <c r="AM120" s="7"/>
      <c r="AN120" s="82"/>
      <c r="AO120" s="82"/>
      <c r="AP120" s="209"/>
      <c r="AQ120" s="209"/>
      <c r="AR120" s="209"/>
      <c r="AS120" s="8"/>
      <c r="AT120" s="8"/>
      <c r="AU120" s="8"/>
      <c r="AV120" s="10"/>
      <c r="AW120" s="8"/>
      <c r="AX120" s="100"/>
      <c r="AY120" s="176" t="str">
        <f>_xlfn.LET(_xlpm.vID,$B120,_xlpm.vName,$C120,_xlpm.vCountry,TRIM($M120&amp;""),_xlpm.vPostal,TRIM($L120&amp;""),_xlpm.vCityRaw,TRIM($J120&amp;""),_xlpm.vCity,TRIM(LEFT(_xlpm.vCityRaw,IFERROR(FIND(",",_xlpm.vCityRaw&amp;","),LEN(_xlpm.vCityRaw)+1)-1)),_xlpm.vProv,TRIM($K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0" s="4" t="str">
        <f>IF(AND(ISBLANK($B120),ISBLANK($C120)),"",IF(fund_fx = "USD",_xlfn.XLOOKUP($E120,fx[currency_code],fx[rate],1), _xlfn.XLOOKUP($E120,fx[currency_code],fx[rate],1)/_xlfn.XLOOKUP(fund_fx,fx[currency_code],fx[rate],1)))</f>
        <v/>
      </c>
    </row>
    <row r="121" spans="2:52" ht="13.05" customHeight="1" x14ac:dyDescent="0.3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11"/>
      <c r="N121" s="81"/>
      <c r="O121" s="8"/>
      <c r="P121" s="8"/>
      <c r="Q121" s="8"/>
      <c r="R121" s="183"/>
      <c r="S121" s="81"/>
      <c r="T121" s="200"/>
      <c r="U121" s="13"/>
      <c r="V121" s="7"/>
      <c r="W121" s="7"/>
      <c r="X121" s="7"/>
      <c r="Y121" s="82"/>
      <c r="Z121" s="82"/>
      <c r="AA121" s="209"/>
      <c r="AB121" s="209"/>
      <c r="AC121" s="209"/>
      <c r="AD121" s="8"/>
      <c r="AE121" s="8"/>
      <c r="AF121" s="8"/>
      <c r="AG121" s="82"/>
      <c r="AH121" s="82"/>
      <c r="AI121" s="96"/>
      <c r="AJ121" s="97"/>
      <c r="AK121" s="7"/>
      <c r="AL121" s="7"/>
      <c r="AM121" s="7"/>
      <c r="AN121" s="82"/>
      <c r="AO121" s="82"/>
      <c r="AP121" s="209"/>
      <c r="AQ121" s="209"/>
      <c r="AR121" s="209"/>
      <c r="AS121" s="8"/>
      <c r="AT121" s="8"/>
      <c r="AU121" s="8"/>
      <c r="AV121" s="10"/>
      <c r="AW121" s="8"/>
      <c r="AX121" s="100"/>
      <c r="AY121" s="176" t="str">
        <f>_xlfn.LET(_xlpm.vID,$B121,_xlpm.vName,$C121,_xlpm.vCountry,TRIM($M121&amp;""),_xlpm.vPostal,TRIM($L121&amp;""),_xlpm.vCityRaw,TRIM($J121&amp;""),_xlpm.vCity,TRIM(LEFT(_xlpm.vCityRaw,IFERROR(FIND(",",_xlpm.vCityRaw&amp;","),LEN(_xlpm.vCityRaw)+1)-1)),_xlpm.vProv,TRIM($K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1" s="4" t="str">
        <f>IF(AND(ISBLANK($B121),ISBLANK($C121)),"",IF(fund_fx = "USD",_xlfn.XLOOKUP($E121,fx[currency_code],fx[rate],1), _xlfn.XLOOKUP($E121,fx[currency_code],fx[rate],1)/_xlfn.XLOOKUP(fund_fx,fx[currency_code],fx[rate],1)))</f>
        <v/>
      </c>
    </row>
    <row r="122" spans="2:52" ht="13.05" customHeight="1" x14ac:dyDescent="0.3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11"/>
      <c r="N122" s="81"/>
      <c r="O122" s="8"/>
      <c r="P122" s="8"/>
      <c r="Q122" s="8"/>
      <c r="R122" s="183"/>
      <c r="S122" s="81"/>
      <c r="T122" s="200"/>
      <c r="U122" s="13"/>
      <c r="V122" s="7"/>
      <c r="W122" s="7"/>
      <c r="X122" s="7"/>
      <c r="Y122" s="82"/>
      <c r="Z122" s="82"/>
      <c r="AA122" s="209"/>
      <c r="AB122" s="209"/>
      <c r="AC122" s="209"/>
      <c r="AD122" s="8"/>
      <c r="AE122" s="8"/>
      <c r="AF122" s="8"/>
      <c r="AG122" s="82"/>
      <c r="AH122" s="82"/>
      <c r="AI122" s="96"/>
      <c r="AJ122" s="97"/>
      <c r="AK122" s="7"/>
      <c r="AL122" s="7"/>
      <c r="AM122" s="7"/>
      <c r="AN122" s="82"/>
      <c r="AO122" s="82"/>
      <c r="AP122" s="209"/>
      <c r="AQ122" s="209"/>
      <c r="AR122" s="209"/>
      <c r="AS122" s="8"/>
      <c r="AT122" s="8"/>
      <c r="AU122" s="8"/>
      <c r="AV122" s="10"/>
      <c r="AW122" s="8"/>
      <c r="AX122" s="100"/>
      <c r="AY122" s="176" t="str">
        <f>_xlfn.LET(_xlpm.vID,$B122,_xlpm.vName,$C122,_xlpm.vCountry,TRIM($M122&amp;""),_xlpm.vPostal,TRIM($L122&amp;""),_xlpm.vCityRaw,TRIM($J122&amp;""),_xlpm.vCity,TRIM(LEFT(_xlpm.vCityRaw,IFERROR(FIND(",",_xlpm.vCityRaw&amp;","),LEN(_xlpm.vCityRaw)+1)-1)),_xlpm.vProv,TRIM($K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2" s="4" t="str">
        <f>IF(AND(ISBLANK($B122),ISBLANK($C122)),"",IF(fund_fx = "USD",_xlfn.XLOOKUP($E122,fx[currency_code],fx[rate],1), _xlfn.XLOOKUP($E122,fx[currency_code],fx[rate],1)/_xlfn.XLOOKUP(fund_fx,fx[currency_code],fx[rate],1)))</f>
        <v/>
      </c>
    </row>
    <row r="123" spans="2:52" ht="13.05" customHeight="1" x14ac:dyDescent="0.3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11"/>
      <c r="N123" s="81"/>
      <c r="O123" s="8"/>
      <c r="P123" s="8"/>
      <c r="Q123" s="8"/>
      <c r="R123" s="183"/>
      <c r="S123" s="81"/>
      <c r="T123" s="200"/>
      <c r="U123" s="13"/>
      <c r="V123" s="7"/>
      <c r="W123" s="7"/>
      <c r="X123" s="7"/>
      <c r="Y123" s="82"/>
      <c r="Z123" s="82"/>
      <c r="AA123" s="209"/>
      <c r="AB123" s="209"/>
      <c r="AC123" s="209"/>
      <c r="AD123" s="8"/>
      <c r="AE123" s="8"/>
      <c r="AF123" s="8"/>
      <c r="AG123" s="82"/>
      <c r="AH123" s="82"/>
      <c r="AI123" s="96"/>
      <c r="AJ123" s="97"/>
      <c r="AK123" s="7"/>
      <c r="AL123" s="7"/>
      <c r="AM123" s="7"/>
      <c r="AN123" s="82"/>
      <c r="AO123" s="82"/>
      <c r="AP123" s="209"/>
      <c r="AQ123" s="209"/>
      <c r="AR123" s="209"/>
      <c r="AS123" s="8"/>
      <c r="AT123" s="8"/>
      <c r="AU123" s="8"/>
      <c r="AV123" s="10"/>
      <c r="AW123" s="8"/>
      <c r="AX123" s="100"/>
      <c r="AY123" s="176" t="str">
        <f>_xlfn.LET(_xlpm.vID,$B123,_xlpm.vName,$C123,_xlpm.vCountry,TRIM($M123&amp;""),_xlpm.vPostal,TRIM($L123&amp;""),_xlpm.vCityRaw,TRIM($J123&amp;""),_xlpm.vCity,TRIM(LEFT(_xlpm.vCityRaw,IFERROR(FIND(",",_xlpm.vCityRaw&amp;","),LEN(_xlpm.vCityRaw)+1)-1)),_xlpm.vProv,TRIM($K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3" s="4" t="str">
        <f>IF(AND(ISBLANK($B123),ISBLANK($C123)),"",IF(fund_fx = "USD",_xlfn.XLOOKUP($E123,fx[currency_code],fx[rate],1), _xlfn.XLOOKUP($E123,fx[currency_code],fx[rate],1)/_xlfn.XLOOKUP(fund_fx,fx[currency_code],fx[rate],1)))</f>
        <v/>
      </c>
    </row>
    <row r="124" spans="2:52" ht="13.05" customHeight="1" x14ac:dyDescent="0.3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11"/>
      <c r="N124" s="81"/>
      <c r="O124" s="8"/>
      <c r="P124" s="8"/>
      <c r="Q124" s="8"/>
      <c r="R124" s="183"/>
      <c r="S124" s="81"/>
      <c r="T124" s="200"/>
      <c r="U124" s="13"/>
      <c r="V124" s="7"/>
      <c r="W124" s="7"/>
      <c r="X124" s="7"/>
      <c r="Y124" s="82"/>
      <c r="Z124" s="82"/>
      <c r="AA124" s="209"/>
      <c r="AB124" s="209"/>
      <c r="AC124" s="209"/>
      <c r="AD124" s="8"/>
      <c r="AE124" s="8"/>
      <c r="AF124" s="8"/>
      <c r="AG124" s="82"/>
      <c r="AH124" s="82"/>
      <c r="AI124" s="96"/>
      <c r="AJ124" s="97"/>
      <c r="AK124" s="7"/>
      <c r="AL124" s="7"/>
      <c r="AM124" s="7"/>
      <c r="AN124" s="82"/>
      <c r="AO124" s="82"/>
      <c r="AP124" s="209"/>
      <c r="AQ124" s="209"/>
      <c r="AR124" s="209"/>
      <c r="AS124" s="8"/>
      <c r="AT124" s="8"/>
      <c r="AU124" s="8"/>
      <c r="AV124" s="10"/>
      <c r="AW124" s="8"/>
      <c r="AX124" s="100"/>
      <c r="AY124" s="176" t="str">
        <f>_xlfn.LET(_xlpm.vID,$B124,_xlpm.vName,$C124,_xlpm.vCountry,TRIM($M124&amp;""),_xlpm.vPostal,TRIM($L124&amp;""),_xlpm.vCityRaw,TRIM($J124&amp;""),_xlpm.vCity,TRIM(LEFT(_xlpm.vCityRaw,IFERROR(FIND(",",_xlpm.vCityRaw&amp;","),LEN(_xlpm.vCityRaw)+1)-1)),_xlpm.vProv,TRIM($K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4" s="4" t="str">
        <f>IF(AND(ISBLANK($B124),ISBLANK($C124)),"",IF(fund_fx = "USD",_xlfn.XLOOKUP($E124,fx[currency_code],fx[rate],1), _xlfn.XLOOKUP($E124,fx[currency_code],fx[rate],1)/_xlfn.XLOOKUP(fund_fx,fx[currency_code],fx[rate],1)))</f>
        <v/>
      </c>
    </row>
    <row r="125" spans="2:52" ht="13.05" customHeight="1" x14ac:dyDescent="0.3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11"/>
      <c r="N125" s="81"/>
      <c r="O125" s="8"/>
      <c r="P125" s="8"/>
      <c r="Q125" s="8"/>
      <c r="R125" s="183"/>
      <c r="S125" s="81"/>
      <c r="T125" s="200"/>
      <c r="U125" s="13"/>
      <c r="V125" s="7"/>
      <c r="W125" s="7"/>
      <c r="X125" s="7"/>
      <c r="Y125" s="82"/>
      <c r="Z125" s="82"/>
      <c r="AA125" s="209"/>
      <c r="AB125" s="209"/>
      <c r="AC125" s="209"/>
      <c r="AD125" s="8"/>
      <c r="AE125" s="8"/>
      <c r="AF125" s="8"/>
      <c r="AG125" s="82"/>
      <c r="AH125" s="82"/>
      <c r="AI125" s="96"/>
      <c r="AJ125" s="97"/>
      <c r="AK125" s="7"/>
      <c r="AL125" s="7"/>
      <c r="AM125" s="7"/>
      <c r="AN125" s="82"/>
      <c r="AO125" s="82"/>
      <c r="AP125" s="209"/>
      <c r="AQ125" s="209"/>
      <c r="AR125" s="209"/>
      <c r="AS125" s="8"/>
      <c r="AT125" s="8"/>
      <c r="AU125" s="8"/>
      <c r="AV125" s="10"/>
      <c r="AW125" s="8"/>
      <c r="AX125" s="100"/>
      <c r="AY125" s="176" t="str">
        <f>_xlfn.LET(_xlpm.vID,$B125,_xlpm.vName,$C125,_xlpm.vCountry,TRIM($M125&amp;""),_xlpm.vPostal,TRIM($L125&amp;""),_xlpm.vCityRaw,TRIM($J125&amp;""),_xlpm.vCity,TRIM(LEFT(_xlpm.vCityRaw,IFERROR(FIND(",",_xlpm.vCityRaw&amp;","),LEN(_xlpm.vCityRaw)+1)-1)),_xlpm.vProv,TRIM($K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5" s="4" t="str">
        <f>IF(AND(ISBLANK($B125),ISBLANK($C125)),"",IF(fund_fx = "USD",_xlfn.XLOOKUP($E125,fx[currency_code],fx[rate],1), _xlfn.XLOOKUP($E125,fx[currency_code],fx[rate],1)/_xlfn.XLOOKUP(fund_fx,fx[currency_code],fx[rate],1)))</f>
        <v/>
      </c>
    </row>
    <row r="126" spans="2:52" ht="13.05" customHeight="1" x14ac:dyDescent="0.3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11"/>
      <c r="N126" s="81"/>
      <c r="O126" s="8"/>
      <c r="P126" s="8"/>
      <c r="Q126" s="8"/>
      <c r="R126" s="183"/>
      <c r="S126" s="81"/>
      <c r="T126" s="200"/>
      <c r="U126" s="13"/>
      <c r="V126" s="7"/>
      <c r="W126" s="7"/>
      <c r="X126" s="7"/>
      <c r="Y126" s="82"/>
      <c r="Z126" s="82"/>
      <c r="AA126" s="209"/>
      <c r="AB126" s="209"/>
      <c r="AC126" s="209"/>
      <c r="AD126" s="8"/>
      <c r="AE126" s="8"/>
      <c r="AF126" s="8"/>
      <c r="AG126" s="82"/>
      <c r="AH126" s="82"/>
      <c r="AI126" s="96"/>
      <c r="AJ126" s="97"/>
      <c r="AK126" s="7"/>
      <c r="AL126" s="7"/>
      <c r="AM126" s="7"/>
      <c r="AN126" s="82"/>
      <c r="AO126" s="82"/>
      <c r="AP126" s="209"/>
      <c r="AQ126" s="209"/>
      <c r="AR126" s="209"/>
      <c r="AS126" s="8"/>
      <c r="AT126" s="8"/>
      <c r="AU126" s="8"/>
      <c r="AV126" s="10"/>
      <c r="AW126" s="8"/>
      <c r="AX126" s="100"/>
      <c r="AY126" s="176" t="str">
        <f>_xlfn.LET(_xlpm.vID,$B126,_xlpm.vName,$C126,_xlpm.vCountry,TRIM($M126&amp;""),_xlpm.vPostal,TRIM($L126&amp;""),_xlpm.vCityRaw,TRIM($J126&amp;""),_xlpm.vCity,TRIM(LEFT(_xlpm.vCityRaw,IFERROR(FIND(",",_xlpm.vCityRaw&amp;","),LEN(_xlpm.vCityRaw)+1)-1)),_xlpm.vProv,TRIM($K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6" s="4" t="str">
        <f>IF(AND(ISBLANK($B126),ISBLANK($C126)),"",IF(fund_fx = "USD",_xlfn.XLOOKUP($E126,fx[currency_code],fx[rate],1), _xlfn.XLOOKUP($E126,fx[currency_code],fx[rate],1)/_xlfn.XLOOKUP(fund_fx,fx[currency_code],fx[rate],1)))</f>
        <v/>
      </c>
    </row>
    <row r="127" spans="2:52" ht="13.05" customHeight="1" x14ac:dyDescent="0.3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11"/>
      <c r="N127" s="81"/>
      <c r="O127" s="8"/>
      <c r="P127" s="8"/>
      <c r="Q127" s="8"/>
      <c r="R127" s="183"/>
      <c r="S127" s="81"/>
      <c r="T127" s="200"/>
      <c r="U127" s="13"/>
      <c r="V127" s="7"/>
      <c r="W127" s="7"/>
      <c r="X127" s="7"/>
      <c r="Y127" s="82"/>
      <c r="Z127" s="82"/>
      <c r="AA127" s="209"/>
      <c r="AB127" s="209"/>
      <c r="AC127" s="209"/>
      <c r="AD127" s="8"/>
      <c r="AE127" s="8"/>
      <c r="AF127" s="8"/>
      <c r="AG127" s="82"/>
      <c r="AH127" s="82"/>
      <c r="AI127" s="96"/>
      <c r="AJ127" s="97"/>
      <c r="AK127" s="7"/>
      <c r="AL127" s="7"/>
      <c r="AM127" s="7"/>
      <c r="AN127" s="82"/>
      <c r="AO127" s="82"/>
      <c r="AP127" s="209"/>
      <c r="AQ127" s="209"/>
      <c r="AR127" s="209"/>
      <c r="AS127" s="8"/>
      <c r="AT127" s="8"/>
      <c r="AU127" s="8"/>
      <c r="AV127" s="10"/>
      <c r="AW127" s="8"/>
      <c r="AX127" s="100"/>
      <c r="AY127" s="176" t="str">
        <f>_xlfn.LET(_xlpm.vID,$B127,_xlpm.vName,$C127,_xlpm.vCountry,TRIM($M127&amp;""),_xlpm.vPostal,TRIM($L127&amp;""),_xlpm.vCityRaw,TRIM($J127&amp;""),_xlpm.vCity,TRIM(LEFT(_xlpm.vCityRaw,IFERROR(FIND(",",_xlpm.vCityRaw&amp;","),LEN(_xlpm.vCityRaw)+1)-1)),_xlpm.vProv,TRIM($K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7" s="4" t="str">
        <f>IF(AND(ISBLANK($B127),ISBLANK($C127)),"",IF(fund_fx = "USD",_xlfn.XLOOKUP($E127,fx[currency_code],fx[rate],1), _xlfn.XLOOKUP($E127,fx[currency_code],fx[rate],1)/_xlfn.XLOOKUP(fund_fx,fx[currency_code],fx[rate],1)))</f>
        <v/>
      </c>
    </row>
    <row r="128" spans="2:52" ht="13.05" customHeight="1" x14ac:dyDescent="0.3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11"/>
      <c r="N128" s="81"/>
      <c r="O128" s="8"/>
      <c r="P128" s="8"/>
      <c r="Q128" s="8"/>
      <c r="R128" s="183"/>
      <c r="S128" s="81"/>
      <c r="T128" s="200"/>
      <c r="U128" s="13"/>
      <c r="V128" s="7"/>
      <c r="W128" s="7"/>
      <c r="X128" s="7"/>
      <c r="Y128" s="82"/>
      <c r="Z128" s="82"/>
      <c r="AA128" s="209"/>
      <c r="AB128" s="209"/>
      <c r="AC128" s="209"/>
      <c r="AD128" s="8"/>
      <c r="AE128" s="8"/>
      <c r="AF128" s="8"/>
      <c r="AG128" s="82"/>
      <c r="AH128" s="82"/>
      <c r="AI128" s="96"/>
      <c r="AJ128" s="97"/>
      <c r="AK128" s="7"/>
      <c r="AL128" s="7"/>
      <c r="AM128" s="7"/>
      <c r="AN128" s="82"/>
      <c r="AO128" s="82"/>
      <c r="AP128" s="209"/>
      <c r="AQ128" s="209"/>
      <c r="AR128" s="209"/>
      <c r="AS128" s="8"/>
      <c r="AT128" s="8"/>
      <c r="AU128" s="8"/>
      <c r="AV128" s="10"/>
      <c r="AW128" s="8"/>
      <c r="AX128" s="100"/>
      <c r="AY128" s="176" t="str">
        <f>_xlfn.LET(_xlpm.vID,$B128,_xlpm.vName,$C128,_xlpm.vCountry,TRIM($M128&amp;""),_xlpm.vPostal,TRIM($L128&amp;""),_xlpm.vCityRaw,TRIM($J128&amp;""),_xlpm.vCity,TRIM(LEFT(_xlpm.vCityRaw,IFERROR(FIND(",",_xlpm.vCityRaw&amp;","),LEN(_xlpm.vCityRaw)+1)-1)),_xlpm.vProv,TRIM($K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8" s="4" t="str">
        <f>IF(AND(ISBLANK($B128),ISBLANK($C128)),"",IF(fund_fx = "USD",_xlfn.XLOOKUP($E128,fx[currency_code],fx[rate],1), _xlfn.XLOOKUP($E128,fx[currency_code],fx[rate],1)/_xlfn.XLOOKUP(fund_fx,fx[currency_code],fx[rate],1)))</f>
        <v/>
      </c>
    </row>
    <row r="129" spans="2:52" ht="13.05" customHeight="1" x14ac:dyDescent="0.3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11"/>
      <c r="N129" s="81"/>
      <c r="O129" s="8"/>
      <c r="P129" s="8"/>
      <c r="Q129" s="8"/>
      <c r="R129" s="183"/>
      <c r="S129" s="81"/>
      <c r="T129" s="200"/>
      <c r="U129" s="13"/>
      <c r="V129" s="7"/>
      <c r="W129" s="7"/>
      <c r="X129" s="7"/>
      <c r="Y129" s="82"/>
      <c r="Z129" s="82"/>
      <c r="AA129" s="209"/>
      <c r="AB129" s="209"/>
      <c r="AC129" s="209"/>
      <c r="AD129" s="8"/>
      <c r="AE129" s="8"/>
      <c r="AF129" s="8"/>
      <c r="AG129" s="82"/>
      <c r="AH129" s="82"/>
      <c r="AI129" s="96"/>
      <c r="AJ129" s="97"/>
      <c r="AK129" s="7"/>
      <c r="AL129" s="7"/>
      <c r="AM129" s="7"/>
      <c r="AN129" s="82"/>
      <c r="AO129" s="82"/>
      <c r="AP129" s="209"/>
      <c r="AQ129" s="209"/>
      <c r="AR129" s="209"/>
      <c r="AS129" s="8"/>
      <c r="AT129" s="8"/>
      <c r="AU129" s="8"/>
      <c r="AV129" s="10"/>
      <c r="AW129" s="8"/>
      <c r="AX129" s="100"/>
      <c r="AY129" s="176" t="str">
        <f>_xlfn.LET(_xlpm.vID,$B129,_xlpm.vName,$C129,_xlpm.vCountry,TRIM($M129&amp;""),_xlpm.vPostal,TRIM($L129&amp;""),_xlpm.vCityRaw,TRIM($J129&amp;""),_xlpm.vCity,TRIM(LEFT(_xlpm.vCityRaw,IFERROR(FIND(",",_xlpm.vCityRaw&amp;","),LEN(_xlpm.vCityRaw)+1)-1)),_xlpm.vProv,TRIM($K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9" s="4" t="str">
        <f>IF(AND(ISBLANK($B129),ISBLANK($C129)),"",IF(fund_fx = "USD",_xlfn.XLOOKUP($E129,fx[currency_code],fx[rate],1), _xlfn.XLOOKUP($E129,fx[currency_code],fx[rate],1)/_xlfn.XLOOKUP(fund_fx,fx[currency_code],fx[rate],1)))</f>
        <v/>
      </c>
    </row>
    <row r="130" spans="2:52" ht="13.05" customHeight="1" x14ac:dyDescent="0.3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11"/>
      <c r="N130" s="81"/>
      <c r="O130" s="8"/>
      <c r="P130" s="8"/>
      <c r="Q130" s="8"/>
      <c r="R130" s="183"/>
      <c r="S130" s="81"/>
      <c r="T130" s="200"/>
      <c r="U130" s="13"/>
      <c r="V130" s="7"/>
      <c r="W130" s="7"/>
      <c r="X130" s="7"/>
      <c r="Y130" s="82"/>
      <c r="Z130" s="82"/>
      <c r="AA130" s="209"/>
      <c r="AB130" s="209"/>
      <c r="AC130" s="209"/>
      <c r="AD130" s="8"/>
      <c r="AE130" s="8"/>
      <c r="AF130" s="8"/>
      <c r="AG130" s="82"/>
      <c r="AH130" s="82"/>
      <c r="AI130" s="96"/>
      <c r="AJ130" s="97"/>
      <c r="AK130" s="7"/>
      <c r="AL130" s="7"/>
      <c r="AM130" s="7"/>
      <c r="AN130" s="82"/>
      <c r="AO130" s="82"/>
      <c r="AP130" s="209"/>
      <c r="AQ130" s="209"/>
      <c r="AR130" s="209"/>
      <c r="AS130" s="8"/>
      <c r="AT130" s="8"/>
      <c r="AU130" s="8"/>
      <c r="AV130" s="10"/>
      <c r="AW130" s="8"/>
      <c r="AX130" s="100"/>
      <c r="AY130" s="176" t="str">
        <f>_xlfn.LET(_xlpm.vID,$B130,_xlpm.vName,$C130,_xlpm.vCountry,TRIM($M130&amp;""),_xlpm.vPostal,TRIM($L130&amp;""),_xlpm.vCityRaw,TRIM($J130&amp;""),_xlpm.vCity,TRIM(LEFT(_xlpm.vCityRaw,IFERROR(FIND(",",_xlpm.vCityRaw&amp;","),LEN(_xlpm.vCityRaw)+1)-1)),_xlpm.vProv,TRIM($K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0" s="4" t="str">
        <f>IF(AND(ISBLANK($B130),ISBLANK($C130)),"",IF(fund_fx = "USD",_xlfn.XLOOKUP($E130,fx[currency_code],fx[rate],1), _xlfn.XLOOKUP($E130,fx[currency_code],fx[rate],1)/_xlfn.XLOOKUP(fund_fx,fx[currency_code],fx[rate],1)))</f>
        <v/>
      </c>
    </row>
    <row r="131" spans="2:52" ht="13.05" customHeight="1" x14ac:dyDescent="0.3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11"/>
      <c r="N131" s="81"/>
      <c r="O131" s="8"/>
      <c r="P131" s="8"/>
      <c r="Q131" s="8"/>
      <c r="R131" s="183"/>
      <c r="S131" s="81"/>
      <c r="T131" s="200"/>
      <c r="U131" s="13"/>
      <c r="V131" s="7"/>
      <c r="W131" s="7"/>
      <c r="X131" s="7"/>
      <c r="Y131" s="82"/>
      <c r="Z131" s="82"/>
      <c r="AA131" s="209"/>
      <c r="AB131" s="209"/>
      <c r="AC131" s="209"/>
      <c r="AD131" s="8"/>
      <c r="AE131" s="8"/>
      <c r="AF131" s="8"/>
      <c r="AG131" s="82"/>
      <c r="AH131" s="82"/>
      <c r="AI131" s="96"/>
      <c r="AJ131" s="97"/>
      <c r="AK131" s="7"/>
      <c r="AL131" s="7"/>
      <c r="AM131" s="7"/>
      <c r="AN131" s="82"/>
      <c r="AO131" s="82"/>
      <c r="AP131" s="209"/>
      <c r="AQ131" s="209"/>
      <c r="AR131" s="209"/>
      <c r="AS131" s="8"/>
      <c r="AT131" s="8"/>
      <c r="AU131" s="8"/>
      <c r="AV131" s="10"/>
      <c r="AW131" s="8"/>
      <c r="AX131" s="100"/>
      <c r="AY131" s="176" t="str">
        <f>_xlfn.LET(_xlpm.vID,$B131,_xlpm.vName,$C131,_xlpm.vCountry,TRIM($M131&amp;""),_xlpm.vPostal,TRIM($L131&amp;""),_xlpm.vCityRaw,TRIM($J131&amp;""),_xlpm.vCity,TRIM(LEFT(_xlpm.vCityRaw,IFERROR(FIND(",",_xlpm.vCityRaw&amp;","),LEN(_xlpm.vCityRaw)+1)-1)),_xlpm.vProv,TRIM($K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1" s="4" t="str">
        <f>IF(AND(ISBLANK($B131),ISBLANK($C131)),"",IF(fund_fx = "USD",_xlfn.XLOOKUP($E131,fx[currency_code],fx[rate],1), _xlfn.XLOOKUP($E131,fx[currency_code],fx[rate],1)/_xlfn.XLOOKUP(fund_fx,fx[currency_code],fx[rate],1)))</f>
        <v/>
      </c>
    </row>
    <row r="132" spans="2:52" ht="13.05" customHeight="1" x14ac:dyDescent="0.3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11"/>
      <c r="N132" s="81"/>
      <c r="O132" s="8"/>
      <c r="P132" s="8"/>
      <c r="Q132" s="8"/>
      <c r="R132" s="183"/>
      <c r="S132" s="81"/>
      <c r="T132" s="200"/>
      <c r="U132" s="13"/>
      <c r="V132" s="7"/>
      <c r="W132" s="7"/>
      <c r="X132" s="7"/>
      <c r="Y132" s="82"/>
      <c r="Z132" s="82"/>
      <c r="AA132" s="209"/>
      <c r="AB132" s="209"/>
      <c r="AC132" s="209"/>
      <c r="AD132" s="8"/>
      <c r="AE132" s="8"/>
      <c r="AF132" s="8"/>
      <c r="AG132" s="82"/>
      <c r="AH132" s="82"/>
      <c r="AI132" s="96"/>
      <c r="AJ132" s="97"/>
      <c r="AK132" s="7"/>
      <c r="AL132" s="7"/>
      <c r="AM132" s="7"/>
      <c r="AN132" s="82"/>
      <c r="AO132" s="82"/>
      <c r="AP132" s="209"/>
      <c r="AQ132" s="209"/>
      <c r="AR132" s="209"/>
      <c r="AS132" s="8"/>
      <c r="AT132" s="8"/>
      <c r="AU132" s="8"/>
      <c r="AV132" s="10"/>
      <c r="AW132" s="8"/>
      <c r="AX132" s="100"/>
      <c r="AY132" s="176" t="str">
        <f>_xlfn.LET(_xlpm.vID,$B132,_xlpm.vName,$C132,_xlpm.vCountry,TRIM($M132&amp;""),_xlpm.vPostal,TRIM($L132&amp;""),_xlpm.vCityRaw,TRIM($J132&amp;""),_xlpm.vCity,TRIM(LEFT(_xlpm.vCityRaw,IFERROR(FIND(",",_xlpm.vCityRaw&amp;","),LEN(_xlpm.vCityRaw)+1)-1)),_xlpm.vProv,TRIM($K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2" s="4" t="str">
        <f>IF(AND(ISBLANK($B132),ISBLANK($C132)),"",IF(fund_fx = "USD",_xlfn.XLOOKUP($E132,fx[currency_code],fx[rate],1), _xlfn.XLOOKUP($E132,fx[currency_code],fx[rate],1)/_xlfn.XLOOKUP(fund_fx,fx[currency_code],fx[rate],1)))</f>
        <v/>
      </c>
    </row>
    <row r="133" spans="2:52" ht="13.05" customHeight="1" x14ac:dyDescent="0.3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11"/>
      <c r="N133" s="81"/>
      <c r="O133" s="8"/>
      <c r="P133" s="8"/>
      <c r="Q133" s="8"/>
      <c r="R133" s="183"/>
      <c r="S133" s="81"/>
      <c r="T133" s="200"/>
      <c r="U133" s="13"/>
      <c r="V133" s="7"/>
      <c r="W133" s="7"/>
      <c r="X133" s="7"/>
      <c r="Y133" s="82"/>
      <c r="Z133" s="82"/>
      <c r="AA133" s="209"/>
      <c r="AB133" s="209"/>
      <c r="AC133" s="209"/>
      <c r="AD133" s="8"/>
      <c r="AE133" s="8"/>
      <c r="AF133" s="8"/>
      <c r="AG133" s="82"/>
      <c r="AH133" s="82"/>
      <c r="AI133" s="96"/>
      <c r="AJ133" s="97"/>
      <c r="AK133" s="7"/>
      <c r="AL133" s="7"/>
      <c r="AM133" s="7"/>
      <c r="AN133" s="82"/>
      <c r="AO133" s="82"/>
      <c r="AP133" s="209"/>
      <c r="AQ133" s="209"/>
      <c r="AR133" s="209"/>
      <c r="AS133" s="8"/>
      <c r="AT133" s="8"/>
      <c r="AU133" s="8"/>
      <c r="AV133" s="10"/>
      <c r="AW133" s="8"/>
      <c r="AX133" s="100"/>
      <c r="AY133" s="176" t="str">
        <f>_xlfn.LET(_xlpm.vID,$B133,_xlpm.vName,$C133,_xlpm.vCountry,TRIM($M133&amp;""),_xlpm.vPostal,TRIM($L133&amp;""),_xlpm.vCityRaw,TRIM($J133&amp;""),_xlpm.vCity,TRIM(LEFT(_xlpm.vCityRaw,IFERROR(FIND(",",_xlpm.vCityRaw&amp;","),LEN(_xlpm.vCityRaw)+1)-1)),_xlpm.vProv,TRIM($K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3" s="4" t="str">
        <f>IF(AND(ISBLANK($B133),ISBLANK($C133)),"",IF(fund_fx = "USD",_xlfn.XLOOKUP($E133,fx[currency_code],fx[rate],1), _xlfn.XLOOKUP($E133,fx[currency_code],fx[rate],1)/_xlfn.XLOOKUP(fund_fx,fx[currency_code],fx[rate],1)))</f>
        <v/>
      </c>
    </row>
    <row r="134" spans="2:52" ht="13.05" customHeight="1" x14ac:dyDescent="0.3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11"/>
      <c r="N134" s="81"/>
      <c r="O134" s="8"/>
      <c r="P134" s="8"/>
      <c r="Q134" s="8"/>
      <c r="R134" s="183"/>
      <c r="S134" s="81"/>
      <c r="T134" s="200"/>
      <c r="U134" s="13"/>
      <c r="V134" s="7"/>
      <c r="W134" s="7"/>
      <c r="X134" s="7"/>
      <c r="Y134" s="82"/>
      <c r="Z134" s="82"/>
      <c r="AA134" s="209"/>
      <c r="AB134" s="209"/>
      <c r="AC134" s="209"/>
      <c r="AD134" s="8"/>
      <c r="AE134" s="8"/>
      <c r="AF134" s="8"/>
      <c r="AG134" s="82"/>
      <c r="AH134" s="82"/>
      <c r="AI134" s="96"/>
      <c r="AJ134" s="97"/>
      <c r="AK134" s="7"/>
      <c r="AL134" s="7"/>
      <c r="AM134" s="7"/>
      <c r="AN134" s="82"/>
      <c r="AO134" s="82"/>
      <c r="AP134" s="209"/>
      <c r="AQ134" s="209"/>
      <c r="AR134" s="209"/>
      <c r="AS134" s="8"/>
      <c r="AT134" s="8"/>
      <c r="AU134" s="8"/>
      <c r="AV134" s="10"/>
      <c r="AW134" s="8"/>
      <c r="AX134" s="100"/>
      <c r="AY134" s="176" t="str">
        <f>_xlfn.LET(_xlpm.vID,$B134,_xlpm.vName,$C134,_xlpm.vCountry,TRIM($M134&amp;""),_xlpm.vPostal,TRIM($L134&amp;""),_xlpm.vCityRaw,TRIM($J134&amp;""),_xlpm.vCity,TRIM(LEFT(_xlpm.vCityRaw,IFERROR(FIND(",",_xlpm.vCityRaw&amp;","),LEN(_xlpm.vCityRaw)+1)-1)),_xlpm.vProv,TRIM($K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4" s="4" t="str">
        <f>IF(AND(ISBLANK($B134),ISBLANK($C134)),"",IF(fund_fx = "USD",_xlfn.XLOOKUP($E134,fx[currency_code],fx[rate],1), _xlfn.XLOOKUP($E134,fx[currency_code],fx[rate],1)/_xlfn.XLOOKUP(fund_fx,fx[currency_code],fx[rate],1)))</f>
        <v/>
      </c>
    </row>
    <row r="135" spans="2:52" ht="13.05" customHeight="1" x14ac:dyDescent="0.3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11"/>
      <c r="N135" s="81"/>
      <c r="O135" s="8"/>
      <c r="P135" s="8"/>
      <c r="Q135" s="8"/>
      <c r="R135" s="183"/>
      <c r="S135" s="81"/>
      <c r="T135" s="200"/>
      <c r="U135" s="13"/>
      <c r="V135" s="7"/>
      <c r="W135" s="7"/>
      <c r="X135" s="7"/>
      <c r="Y135" s="82"/>
      <c r="Z135" s="82"/>
      <c r="AA135" s="209"/>
      <c r="AB135" s="209"/>
      <c r="AC135" s="209"/>
      <c r="AD135" s="8"/>
      <c r="AE135" s="8"/>
      <c r="AF135" s="8"/>
      <c r="AG135" s="82"/>
      <c r="AH135" s="82"/>
      <c r="AI135" s="96"/>
      <c r="AJ135" s="97"/>
      <c r="AK135" s="7"/>
      <c r="AL135" s="7"/>
      <c r="AM135" s="7"/>
      <c r="AN135" s="82"/>
      <c r="AO135" s="82"/>
      <c r="AP135" s="209"/>
      <c r="AQ135" s="209"/>
      <c r="AR135" s="209"/>
      <c r="AS135" s="8"/>
      <c r="AT135" s="8"/>
      <c r="AU135" s="8"/>
      <c r="AV135" s="10"/>
      <c r="AW135" s="8"/>
      <c r="AX135" s="100"/>
      <c r="AY135" s="176" t="str">
        <f>_xlfn.LET(_xlpm.vID,$B135,_xlpm.vName,$C135,_xlpm.vCountry,TRIM($M135&amp;""),_xlpm.vPostal,TRIM($L135&amp;""),_xlpm.vCityRaw,TRIM($J135&amp;""),_xlpm.vCity,TRIM(LEFT(_xlpm.vCityRaw,IFERROR(FIND(",",_xlpm.vCityRaw&amp;","),LEN(_xlpm.vCityRaw)+1)-1)),_xlpm.vProv,TRIM($K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5" s="4" t="str">
        <f>IF(AND(ISBLANK($B135),ISBLANK($C135)),"",IF(fund_fx = "USD",_xlfn.XLOOKUP($E135,fx[currency_code],fx[rate],1), _xlfn.XLOOKUP($E135,fx[currency_code],fx[rate],1)/_xlfn.XLOOKUP(fund_fx,fx[currency_code],fx[rate],1)))</f>
        <v/>
      </c>
    </row>
    <row r="136" spans="2:52" ht="13.05" customHeight="1" x14ac:dyDescent="0.3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11"/>
      <c r="N136" s="81"/>
      <c r="O136" s="8"/>
      <c r="P136" s="8"/>
      <c r="Q136" s="8"/>
      <c r="R136" s="183"/>
      <c r="S136" s="81"/>
      <c r="T136" s="200"/>
      <c r="U136" s="13"/>
      <c r="V136" s="7"/>
      <c r="W136" s="7"/>
      <c r="X136" s="7"/>
      <c r="Y136" s="82"/>
      <c r="Z136" s="82"/>
      <c r="AA136" s="209"/>
      <c r="AB136" s="209"/>
      <c r="AC136" s="209"/>
      <c r="AD136" s="8"/>
      <c r="AE136" s="8"/>
      <c r="AF136" s="8"/>
      <c r="AG136" s="82"/>
      <c r="AH136" s="82"/>
      <c r="AI136" s="96"/>
      <c r="AJ136" s="97"/>
      <c r="AK136" s="7"/>
      <c r="AL136" s="7"/>
      <c r="AM136" s="7"/>
      <c r="AN136" s="82"/>
      <c r="AO136" s="82"/>
      <c r="AP136" s="209"/>
      <c r="AQ136" s="209"/>
      <c r="AR136" s="209"/>
      <c r="AS136" s="8"/>
      <c r="AT136" s="8"/>
      <c r="AU136" s="8"/>
      <c r="AV136" s="10"/>
      <c r="AW136" s="8"/>
      <c r="AX136" s="100"/>
      <c r="AY136" s="176" t="str">
        <f>_xlfn.LET(_xlpm.vID,$B136,_xlpm.vName,$C136,_xlpm.vCountry,TRIM($M136&amp;""),_xlpm.vPostal,TRIM($L136&amp;""),_xlpm.vCityRaw,TRIM($J136&amp;""),_xlpm.vCity,TRIM(LEFT(_xlpm.vCityRaw,IFERROR(FIND(",",_xlpm.vCityRaw&amp;","),LEN(_xlpm.vCityRaw)+1)-1)),_xlpm.vProv,TRIM($K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6" s="4" t="str">
        <f>IF(AND(ISBLANK($B136),ISBLANK($C136)),"",IF(fund_fx = "USD",_xlfn.XLOOKUP($E136,fx[currency_code],fx[rate],1), _xlfn.XLOOKUP($E136,fx[currency_code],fx[rate],1)/_xlfn.XLOOKUP(fund_fx,fx[currency_code],fx[rate],1)))</f>
        <v/>
      </c>
    </row>
    <row r="137" spans="2:52" ht="13.05" customHeight="1" x14ac:dyDescent="0.3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11"/>
      <c r="N137" s="81"/>
      <c r="O137" s="8"/>
      <c r="P137" s="8"/>
      <c r="Q137" s="8"/>
      <c r="R137" s="183"/>
      <c r="S137" s="81"/>
      <c r="T137" s="200"/>
      <c r="U137" s="13"/>
      <c r="V137" s="7"/>
      <c r="W137" s="7"/>
      <c r="X137" s="7"/>
      <c r="Y137" s="82"/>
      <c r="Z137" s="82"/>
      <c r="AA137" s="209"/>
      <c r="AB137" s="209"/>
      <c r="AC137" s="209"/>
      <c r="AD137" s="8"/>
      <c r="AE137" s="8"/>
      <c r="AF137" s="8"/>
      <c r="AG137" s="82"/>
      <c r="AH137" s="82"/>
      <c r="AI137" s="96"/>
      <c r="AJ137" s="97"/>
      <c r="AK137" s="7"/>
      <c r="AL137" s="7"/>
      <c r="AM137" s="7"/>
      <c r="AN137" s="82"/>
      <c r="AO137" s="82"/>
      <c r="AP137" s="209"/>
      <c r="AQ137" s="209"/>
      <c r="AR137" s="209"/>
      <c r="AS137" s="8"/>
      <c r="AT137" s="8"/>
      <c r="AU137" s="8"/>
      <c r="AV137" s="10"/>
      <c r="AW137" s="8"/>
      <c r="AX137" s="100"/>
      <c r="AY137" s="176" t="str">
        <f>_xlfn.LET(_xlpm.vID,$B137,_xlpm.vName,$C137,_xlpm.vCountry,TRIM($M137&amp;""),_xlpm.vPostal,TRIM($L137&amp;""),_xlpm.vCityRaw,TRIM($J137&amp;""),_xlpm.vCity,TRIM(LEFT(_xlpm.vCityRaw,IFERROR(FIND(",",_xlpm.vCityRaw&amp;","),LEN(_xlpm.vCityRaw)+1)-1)),_xlpm.vProv,TRIM($K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7" s="4" t="str">
        <f>IF(AND(ISBLANK($B137),ISBLANK($C137)),"",IF(fund_fx = "USD",_xlfn.XLOOKUP($E137,fx[currency_code],fx[rate],1), _xlfn.XLOOKUP($E137,fx[currency_code],fx[rate],1)/_xlfn.XLOOKUP(fund_fx,fx[currency_code],fx[rate],1)))</f>
        <v/>
      </c>
    </row>
    <row r="138" spans="2:52" ht="13.05" customHeight="1" x14ac:dyDescent="0.3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11"/>
      <c r="N138" s="81"/>
      <c r="O138" s="8"/>
      <c r="P138" s="8"/>
      <c r="Q138" s="8"/>
      <c r="R138" s="183"/>
      <c r="S138" s="81"/>
      <c r="T138" s="200"/>
      <c r="U138" s="13"/>
      <c r="V138" s="7"/>
      <c r="W138" s="7"/>
      <c r="X138" s="7"/>
      <c r="Y138" s="82"/>
      <c r="Z138" s="82"/>
      <c r="AA138" s="209"/>
      <c r="AB138" s="209"/>
      <c r="AC138" s="209"/>
      <c r="AD138" s="8"/>
      <c r="AE138" s="8"/>
      <c r="AF138" s="8"/>
      <c r="AG138" s="82"/>
      <c r="AH138" s="82"/>
      <c r="AI138" s="96"/>
      <c r="AJ138" s="97"/>
      <c r="AK138" s="7"/>
      <c r="AL138" s="7"/>
      <c r="AM138" s="7"/>
      <c r="AN138" s="82"/>
      <c r="AO138" s="82"/>
      <c r="AP138" s="209"/>
      <c r="AQ138" s="209"/>
      <c r="AR138" s="209"/>
      <c r="AS138" s="8"/>
      <c r="AT138" s="8"/>
      <c r="AU138" s="8"/>
      <c r="AV138" s="10"/>
      <c r="AW138" s="8"/>
      <c r="AX138" s="100"/>
      <c r="AY138" s="176" t="str">
        <f>_xlfn.LET(_xlpm.vID,$B138,_xlpm.vName,$C138,_xlpm.vCountry,TRIM($M138&amp;""),_xlpm.vPostal,TRIM($L138&amp;""),_xlpm.vCityRaw,TRIM($J138&amp;""),_xlpm.vCity,TRIM(LEFT(_xlpm.vCityRaw,IFERROR(FIND(",",_xlpm.vCityRaw&amp;","),LEN(_xlpm.vCityRaw)+1)-1)),_xlpm.vProv,TRIM($K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8" s="4" t="str">
        <f>IF(AND(ISBLANK($B138),ISBLANK($C138)),"",IF(fund_fx = "USD",_xlfn.XLOOKUP($E138,fx[currency_code],fx[rate],1), _xlfn.XLOOKUP($E138,fx[currency_code],fx[rate],1)/_xlfn.XLOOKUP(fund_fx,fx[currency_code],fx[rate],1)))</f>
        <v/>
      </c>
    </row>
    <row r="139" spans="2:52" ht="13.05" customHeight="1" x14ac:dyDescent="0.3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11"/>
      <c r="N139" s="81"/>
      <c r="O139" s="8"/>
      <c r="P139" s="8"/>
      <c r="Q139" s="8"/>
      <c r="R139" s="183"/>
      <c r="S139" s="81"/>
      <c r="T139" s="200"/>
      <c r="U139" s="13"/>
      <c r="V139" s="7"/>
      <c r="W139" s="7"/>
      <c r="X139" s="7"/>
      <c r="Y139" s="82"/>
      <c r="Z139" s="82"/>
      <c r="AA139" s="209"/>
      <c r="AB139" s="209"/>
      <c r="AC139" s="209"/>
      <c r="AD139" s="8"/>
      <c r="AE139" s="8"/>
      <c r="AF139" s="8"/>
      <c r="AG139" s="82"/>
      <c r="AH139" s="82"/>
      <c r="AI139" s="96"/>
      <c r="AJ139" s="97"/>
      <c r="AK139" s="7"/>
      <c r="AL139" s="7"/>
      <c r="AM139" s="7"/>
      <c r="AN139" s="82"/>
      <c r="AO139" s="82"/>
      <c r="AP139" s="209"/>
      <c r="AQ139" s="209"/>
      <c r="AR139" s="209"/>
      <c r="AS139" s="8"/>
      <c r="AT139" s="8"/>
      <c r="AU139" s="8"/>
      <c r="AV139" s="10"/>
      <c r="AW139" s="8"/>
      <c r="AX139" s="100"/>
      <c r="AY139" s="176" t="str">
        <f>_xlfn.LET(_xlpm.vID,$B139,_xlpm.vName,$C139,_xlpm.vCountry,TRIM($M139&amp;""),_xlpm.vPostal,TRIM($L139&amp;""),_xlpm.vCityRaw,TRIM($J139&amp;""),_xlpm.vCity,TRIM(LEFT(_xlpm.vCityRaw,IFERROR(FIND(",",_xlpm.vCityRaw&amp;","),LEN(_xlpm.vCityRaw)+1)-1)),_xlpm.vProv,TRIM($K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9" s="4" t="str">
        <f>IF(AND(ISBLANK($B139),ISBLANK($C139)),"",IF(fund_fx = "USD",_xlfn.XLOOKUP($E139,fx[currency_code],fx[rate],1), _xlfn.XLOOKUP($E139,fx[currency_code],fx[rate],1)/_xlfn.XLOOKUP(fund_fx,fx[currency_code],fx[rate],1)))</f>
        <v/>
      </c>
    </row>
    <row r="140" spans="2:52" ht="13.05" customHeight="1" x14ac:dyDescent="0.3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11"/>
      <c r="N140" s="81"/>
      <c r="O140" s="8"/>
      <c r="P140" s="8"/>
      <c r="Q140" s="8"/>
      <c r="R140" s="183"/>
      <c r="S140" s="81"/>
      <c r="T140" s="200"/>
      <c r="U140" s="13"/>
      <c r="V140" s="7"/>
      <c r="W140" s="7"/>
      <c r="X140" s="7"/>
      <c r="Y140" s="82"/>
      <c r="Z140" s="82"/>
      <c r="AA140" s="209"/>
      <c r="AB140" s="209"/>
      <c r="AC140" s="209"/>
      <c r="AD140" s="8"/>
      <c r="AE140" s="8"/>
      <c r="AF140" s="8"/>
      <c r="AG140" s="82"/>
      <c r="AH140" s="82"/>
      <c r="AI140" s="96"/>
      <c r="AJ140" s="97"/>
      <c r="AK140" s="7"/>
      <c r="AL140" s="7"/>
      <c r="AM140" s="7"/>
      <c r="AN140" s="82"/>
      <c r="AO140" s="82"/>
      <c r="AP140" s="209"/>
      <c r="AQ140" s="209"/>
      <c r="AR140" s="209"/>
      <c r="AS140" s="8"/>
      <c r="AT140" s="8"/>
      <c r="AU140" s="8"/>
      <c r="AV140" s="10"/>
      <c r="AW140" s="8"/>
      <c r="AX140" s="100"/>
      <c r="AY140" s="176" t="str">
        <f>_xlfn.LET(_xlpm.vID,$B140,_xlpm.vName,$C140,_xlpm.vCountry,TRIM($M140&amp;""),_xlpm.vPostal,TRIM($L140&amp;""),_xlpm.vCityRaw,TRIM($J140&amp;""),_xlpm.vCity,TRIM(LEFT(_xlpm.vCityRaw,IFERROR(FIND(",",_xlpm.vCityRaw&amp;","),LEN(_xlpm.vCityRaw)+1)-1)),_xlpm.vProv,TRIM($K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0" s="4" t="str">
        <f>IF(AND(ISBLANK($B140),ISBLANK($C140)),"",IF(fund_fx = "USD",_xlfn.XLOOKUP($E140,fx[currency_code],fx[rate],1), _xlfn.XLOOKUP($E140,fx[currency_code],fx[rate],1)/_xlfn.XLOOKUP(fund_fx,fx[currency_code],fx[rate],1)))</f>
        <v/>
      </c>
    </row>
    <row r="141" spans="2:52" ht="13.05" customHeight="1" x14ac:dyDescent="0.3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11"/>
      <c r="N141" s="81"/>
      <c r="O141" s="8"/>
      <c r="P141" s="8"/>
      <c r="Q141" s="8"/>
      <c r="R141" s="183"/>
      <c r="S141" s="81"/>
      <c r="T141" s="200"/>
      <c r="U141" s="13"/>
      <c r="V141" s="7"/>
      <c r="W141" s="7"/>
      <c r="X141" s="7"/>
      <c r="Y141" s="82"/>
      <c r="Z141" s="82"/>
      <c r="AA141" s="209"/>
      <c r="AB141" s="209"/>
      <c r="AC141" s="209"/>
      <c r="AD141" s="8"/>
      <c r="AE141" s="8"/>
      <c r="AF141" s="8"/>
      <c r="AG141" s="82"/>
      <c r="AH141" s="82"/>
      <c r="AI141" s="96"/>
      <c r="AJ141" s="97"/>
      <c r="AK141" s="7"/>
      <c r="AL141" s="7"/>
      <c r="AM141" s="7"/>
      <c r="AN141" s="82"/>
      <c r="AO141" s="82"/>
      <c r="AP141" s="209"/>
      <c r="AQ141" s="209"/>
      <c r="AR141" s="209"/>
      <c r="AS141" s="8"/>
      <c r="AT141" s="8"/>
      <c r="AU141" s="8"/>
      <c r="AV141" s="10"/>
      <c r="AW141" s="8"/>
      <c r="AX141" s="100"/>
      <c r="AY141" s="176" t="str">
        <f>_xlfn.LET(_xlpm.vID,$B141,_xlpm.vName,$C141,_xlpm.vCountry,TRIM($M141&amp;""),_xlpm.vPostal,TRIM($L141&amp;""),_xlpm.vCityRaw,TRIM($J141&amp;""),_xlpm.vCity,TRIM(LEFT(_xlpm.vCityRaw,IFERROR(FIND(",",_xlpm.vCityRaw&amp;","),LEN(_xlpm.vCityRaw)+1)-1)),_xlpm.vProv,TRIM($K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1" s="4" t="str">
        <f>IF(AND(ISBLANK($B141),ISBLANK($C141)),"",IF(fund_fx = "USD",_xlfn.XLOOKUP($E141,fx[currency_code],fx[rate],1), _xlfn.XLOOKUP($E141,fx[currency_code],fx[rate],1)/_xlfn.XLOOKUP(fund_fx,fx[currency_code],fx[rate],1)))</f>
        <v/>
      </c>
    </row>
    <row r="142" spans="2:52" ht="13.05" customHeight="1" x14ac:dyDescent="0.3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11"/>
      <c r="N142" s="81"/>
      <c r="O142" s="8"/>
      <c r="P142" s="8"/>
      <c r="Q142" s="8"/>
      <c r="R142" s="183"/>
      <c r="S142" s="81"/>
      <c r="T142" s="200"/>
      <c r="U142" s="13"/>
      <c r="V142" s="7"/>
      <c r="W142" s="7"/>
      <c r="X142" s="7"/>
      <c r="Y142" s="82"/>
      <c r="Z142" s="82"/>
      <c r="AA142" s="209"/>
      <c r="AB142" s="209"/>
      <c r="AC142" s="209"/>
      <c r="AD142" s="8"/>
      <c r="AE142" s="8"/>
      <c r="AF142" s="8"/>
      <c r="AG142" s="82"/>
      <c r="AH142" s="82"/>
      <c r="AI142" s="96"/>
      <c r="AJ142" s="97"/>
      <c r="AK142" s="7"/>
      <c r="AL142" s="7"/>
      <c r="AM142" s="7"/>
      <c r="AN142" s="82"/>
      <c r="AO142" s="82"/>
      <c r="AP142" s="209"/>
      <c r="AQ142" s="209"/>
      <c r="AR142" s="209"/>
      <c r="AS142" s="8"/>
      <c r="AT142" s="8"/>
      <c r="AU142" s="8"/>
      <c r="AV142" s="10"/>
      <c r="AW142" s="8"/>
      <c r="AX142" s="100"/>
      <c r="AY142" s="176" t="str">
        <f>_xlfn.LET(_xlpm.vID,$B142,_xlpm.vName,$C142,_xlpm.vCountry,TRIM($M142&amp;""),_xlpm.vPostal,TRIM($L142&amp;""),_xlpm.vCityRaw,TRIM($J142&amp;""),_xlpm.vCity,TRIM(LEFT(_xlpm.vCityRaw,IFERROR(FIND(",",_xlpm.vCityRaw&amp;","),LEN(_xlpm.vCityRaw)+1)-1)),_xlpm.vProv,TRIM($K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2" s="4" t="str">
        <f>IF(AND(ISBLANK($B142),ISBLANK($C142)),"",IF(fund_fx = "USD",_xlfn.XLOOKUP($E142,fx[currency_code],fx[rate],1), _xlfn.XLOOKUP($E142,fx[currency_code],fx[rate],1)/_xlfn.XLOOKUP(fund_fx,fx[currency_code],fx[rate],1)))</f>
        <v/>
      </c>
    </row>
    <row r="143" spans="2:52" ht="13.05" customHeight="1" x14ac:dyDescent="0.3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11"/>
      <c r="N143" s="81"/>
      <c r="O143" s="8"/>
      <c r="P143" s="8"/>
      <c r="Q143" s="8"/>
      <c r="R143" s="183"/>
      <c r="S143" s="81"/>
      <c r="T143" s="200"/>
      <c r="U143" s="13"/>
      <c r="V143" s="7"/>
      <c r="W143" s="7"/>
      <c r="X143" s="7"/>
      <c r="Y143" s="82"/>
      <c r="Z143" s="82"/>
      <c r="AA143" s="209"/>
      <c r="AB143" s="209"/>
      <c r="AC143" s="209"/>
      <c r="AD143" s="8"/>
      <c r="AE143" s="8"/>
      <c r="AF143" s="8"/>
      <c r="AG143" s="82"/>
      <c r="AH143" s="82"/>
      <c r="AI143" s="96"/>
      <c r="AJ143" s="97"/>
      <c r="AK143" s="7"/>
      <c r="AL143" s="7"/>
      <c r="AM143" s="7"/>
      <c r="AN143" s="82"/>
      <c r="AO143" s="82"/>
      <c r="AP143" s="209"/>
      <c r="AQ143" s="209"/>
      <c r="AR143" s="209"/>
      <c r="AS143" s="8"/>
      <c r="AT143" s="8"/>
      <c r="AU143" s="8"/>
      <c r="AV143" s="10"/>
      <c r="AW143" s="8"/>
      <c r="AX143" s="100"/>
      <c r="AY143" s="176" t="str">
        <f>_xlfn.LET(_xlpm.vID,$B143,_xlpm.vName,$C143,_xlpm.vCountry,TRIM($M143&amp;""),_xlpm.vPostal,TRIM($L143&amp;""),_xlpm.vCityRaw,TRIM($J143&amp;""),_xlpm.vCity,TRIM(LEFT(_xlpm.vCityRaw,IFERROR(FIND(",",_xlpm.vCityRaw&amp;","),LEN(_xlpm.vCityRaw)+1)-1)),_xlpm.vProv,TRIM($K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3" s="4" t="str">
        <f>IF(AND(ISBLANK($B143),ISBLANK($C143)),"",IF(fund_fx = "USD",_xlfn.XLOOKUP($E143,fx[currency_code],fx[rate],1), _xlfn.XLOOKUP($E143,fx[currency_code],fx[rate],1)/_xlfn.XLOOKUP(fund_fx,fx[currency_code],fx[rate],1)))</f>
        <v/>
      </c>
    </row>
    <row r="144" spans="2:52" ht="13.05" customHeight="1" x14ac:dyDescent="0.3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11"/>
      <c r="N144" s="81"/>
      <c r="O144" s="8"/>
      <c r="P144" s="8"/>
      <c r="Q144" s="8"/>
      <c r="R144" s="183"/>
      <c r="S144" s="81"/>
      <c r="T144" s="200"/>
      <c r="U144" s="13"/>
      <c r="V144" s="7"/>
      <c r="W144" s="7"/>
      <c r="X144" s="7"/>
      <c r="Y144" s="82"/>
      <c r="Z144" s="82"/>
      <c r="AA144" s="209"/>
      <c r="AB144" s="209"/>
      <c r="AC144" s="209"/>
      <c r="AD144" s="8"/>
      <c r="AE144" s="8"/>
      <c r="AF144" s="8"/>
      <c r="AG144" s="82"/>
      <c r="AH144" s="82"/>
      <c r="AI144" s="96"/>
      <c r="AJ144" s="97"/>
      <c r="AK144" s="7"/>
      <c r="AL144" s="7"/>
      <c r="AM144" s="7"/>
      <c r="AN144" s="82"/>
      <c r="AO144" s="82"/>
      <c r="AP144" s="209"/>
      <c r="AQ144" s="209"/>
      <c r="AR144" s="209"/>
      <c r="AS144" s="8"/>
      <c r="AT144" s="8"/>
      <c r="AU144" s="8"/>
      <c r="AV144" s="10"/>
      <c r="AW144" s="8"/>
      <c r="AX144" s="100"/>
      <c r="AY144" s="176" t="str">
        <f>_xlfn.LET(_xlpm.vID,$B144,_xlpm.vName,$C144,_xlpm.vCountry,TRIM($M144&amp;""),_xlpm.vPostal,TRIM($L144&amp;""),_xlpm.vCityRaw,TRIM($J144&amp;""),_xlpm.vCity,TRIM(LEFT(_xlpm.vCityRaw,IFERROR(FIND(",",_xlpm.vCityRaw&amp;","),LEN(_xlpm.vCityRaw)+1)-1)),_xlpm.vProv,TRIM($K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4" s="4" t="str">
        <f>IF(AND(ISBLANK($B144),ISBLANK($C144)),"",IF(fund_fx = "USD",_xlfn.XLOOKUP($E144,fx[currency_code],fx[rate],1), _xlfn.XLOOKUP($E144,fx[currency_code],fx[rate],1)/_xlfn.XLOOKUP(fund_fx,fx[currency_code],fx[rate],1)))</f>
        <v/>
      </c>
    </row>
    <row r="145" spans="2:52" ht="13.05" customHeight="1" x14ac:dyDescent="0.3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11"/>
      <c r="N145" s="81"/>
      <c r="O145" s="8"/>
      <c r="P145" s="8"/>
      <c r="Q145" s="8"/>
      <c r="R145" s="183"/>
      <c r="S145" s="81"/>
      <c r="T145" s="200"/>
      <c r="U145" s="13"/>
      <c r="V145" s="7"/>
      <c r="W145" s="7"/>
      <c r="X145" s="7"/>
      <c r="Y145" s="82"/>
      <c r="Z145" s="82"/>
      <c r="AA145" s="209"/>
      <c r="AB145" s="209"/>
      <c r="AC145" s="209"/>
      <c r="AD145" s="8"/>
      <c r="AE145" s="8"/>
      <c r="AF145" s="8"/>
      <c r="AG145" s="82"/>
      <c r="AH145" s="82"/>
      <c r="AI145" s="96"/>
      <c r="AJ145" s="97"/>
      <c r="AK145" s="7"/>
      <c r="AL145" s="7"/>
      <c r="AM145" s="7"/>
      <c r="AN145" s="82"/>
      <c r="AO145" s="82"/>
      <c r="AP145" s="209"/>
      <c r="AQ145" s="209"/>
      <c r="AR145" s="209"/>
      <c r="AS145" s="8"/>
      <c r="AT145" s="8"/>
      <c r="AU145" s="8"/>
      <c r="AV145" s="10"/>
      <c r="AW145" s="8"/>
      <c r="AX145" s="100"/>
      <c r="AY145" s="176" t="str">
        <f>_xlfn.LET(_xlpm.vID,$B145,_xlpm.vName,$C145,_xlpm.vCountry,TRIM($M145&amp;""),_xlpm.vPostal,TRIM($L145&amp;""),_xlpm.vCityRaw,TRIM($J145&amp;""),_xlpm.vCity,TRIM(LEFT(_xlpm.vCityRaw,IFERROR(FIND(",",_xlpm.vCityRaw&amp;","),LEN(_xlpm.vCityRaw)+1)-1)),_xlpm.vProv,TRIM($K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5" s="4" t="str">
        <f>IF(AND(ISBLANK($B145),ISBLANK($C145)),"",IF(fund_fx = "USD",_xlfn.XLOOKUP($E145,fx[currency_code],fx[rate],1), _xlfn.XLOOKUP($E145,fx[currency_code],fx[rate],1)/_xlfn.XLOOKUP(fund_fx,fx[currency_code],fx[rate],1)))</f>
        <v/>
      </c>
    </row>
    <row r="146" spans="2:52" ht="13.05" customHeight="1" x14ac:dyDescent="0.3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11"/>
      <c r="N146" s="81"/>
      <c r="O146" s="8"/>
      <c r="P146" s="8"/>
      <c r="Q146" s="8"/>
      <c r="R146" s="183"/>
      <c r="S146" s="81"/>
      <c r="T146" s="200"/>
      <c r="U146" s="13"/>
      <c r="V146" s="7"/>
      <c r="W146" s="7"/>
      <c r="X146" s="7"/>
      <c r="Y146" s="82"/>
      <c r="Z146" s="82"/>
      <c r="AA146" s="209"/>
      <c r="AB146" s="209"/>
      <c r="AC146" s="209"/>
      <c r="AD146" s="8"/>
      <c r="AE146" s="8"/>
      <c r="AF146" s="8"/>
      <c r="AG146" s="82"/>
      <c r="AH146" s="82"/>
      <c r="AI146" s="96"/>
      <c r="AJ146" s="97"/>
      <c r="AK146" s="7"/>
      <c r="AL146" s="7"/>
      <c r="AM146" s="7"/>
      <c r="AN146" s="82"/>
      <c r="AO146" s="82"/>
      <c r="AP146" s="209"/>
      <c r="AQ146" s="209"/>
      <c r="AR146" s="209"/>
      <c r="AS146" s="8"/>
      <c r="AT146" s="8"/>
      <c r="AU146" s="8"/>
      <c r="AV146" s="10"/>
      <c r="AW146" s="8"/>
      <c r="AX146" s="100"/>
      <c r="AY146" s="176" t="str">
        <f>_xlfn.LET(_xlpm.vID,$B146,_xlpm.vName,$C146,_xlpm.vCountry,TRIM($M146&amp;""),_xlpm.vPostal,TRIM($L146&amp;""),_xlpm.vCityRaw,TRIM($J146&amp;""),_xlpm.vCity,TRIM(LEFT(_xlpm.vCityRaw,IFERROR(FIND(",",_xlpm.vCityRaw&amp;","),LEN(_xlpm.vCityRaw)+1)-1)),_xlpm.vProv,TRIM($K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6" s="4" t="str">
        <f>IF(AND(ISBLANK($B146),ISBLANK($C146)),"",IF(fund_fx = "USD",_xlfn.XLOOKUP($E146,fx[currency_code],fx[rate],1), _xlfn.XLOOKUP($E146,fx[currency_code],fx[rate],1)/_xlfn.XLOOKUP(fund_fx,fx[currency_code],fx[rate],1)))</f>
        <v/>
      </c>
    </row>
    <row r="147" spans="2:52" ht="13.05" customHeight="1" x14ac:dyDescent="0.3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11"/>
      <c r="N147" s="81"/>
      <c r="O147" s="8"/>
      <c r="P147" s="8"/>
      <c r="Q147" s="8"/>
      <c r="R147" s="183"/>
      <c r="S147" s="81"/>
      <c r="T147" s="200"/>
      <c r="U147" s="13"/>
      <c r="V147" s="7"/>
      <c r="W147" s="7"/>
      <c r="X147" s="7"/>
      <c r="Y147" s="82"/>
      <c r="Z147" s="82"/>
      <c r="AA147" s="209"/>
      <c r="AB147" s="209"/>
      <c r="AC147" s="209"/>
      <c r="AD147" s="8"/>
      <c r="AE147" s="8"/>
      <c r="AF147" s="8"/>
      <c r="AG147" s="82"/>
      <c r="AH147" s="82"/>
      <c r="AI147" s="96"/>
      <c r="AJ147" s="97"/>
      <c r="AK147" s="7"/>
      <c r="AL147" s="7"/>
      <c r="AM147" s="7"/>
      <c r="AN147" s="82"/>
      <c r="AO147" s="82"/>
      <c r="AP147" s="209"/>
      <c r="AQ147" s="209"/>
      <c r="AR147" s="209"/>
      <c r="AS147" s="8"/>
      <c r="AT147" s="8"/>
      <c r="AU147" s="8"/>
      <c r="AV147" s="10"/>
      <c r="AW147" s="8"/>
      <c r="AX147" s="100"/>
      <c r="AY147" s="176" t="str">
        <f>_xlfn.LET(_xlpm.vID,$B147,_xlpm.vName,$C147,_xlpm.vCountry,TRIM($M147&amp;""),_xlpm.vPostal,TRIM($L147&amp;""),_xlpm.vCityRaw,TRIM($J147&amp;""),_xlpm.vCity,TRIM(LEFT(_xlpm.vCityRaw,IFERROR(FIND(",",_xlpm.vCityRaw&amp;","),LEN(_xlpm.vCityRaw)+1)-1)),_xlpm.vProv,TRIM($K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7" s="4" t="str">
        <f>IF(AND(ISBLANK($B147),ISBLANK($C147)),"",IF(fund_fx = "USD",_xlfn.XLOOKUP($E147,fx[currency_code],fx[rate],1), _xlfn.XLOOKUP($E147,fx[currency_code],fx[rate],1)/_xlfn.XLOOKUP(fund_fx,fx[currency_code],fx[rate],1)))</f>
        <v/>
      </c>
    </row>
    <row r="148" spans="2:52" ht="13.05" customHeight="1" x14ac:dyDescent="0.3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11"/>
      <c r="N148" s="81"/>
      <c r="O148" s="8"/>
      <c r="P148" s="8"/>
      <c r="Q148" s="8"/>
      <c r="R148" s="183"/>
      <c r="S148" s="81"/>
      <c r="T148" s="200"/>
      <c r="U148" s="13"/>
      <c r="V148" s="7"/>
      <c r="W148" s="7"/>
      <c r="X148" s="7"/>
      <c r="Y148" s="82"/>
      <c r="Z148" s="82"/>
      <c r="AA148" s="209"/>
      <c r="AB148" s="209"/>
      <c r="AC148" s="209"/>
      <c r="AD148" s="8"/>
      <c r="AE148" s="8"/>
      <c r="AF148" s="8"/>
      <c r="AG148" s="82"/>
      <c r="AH148" s="82"/>
      <c r="AI148" s="96"/>
      <c r="AJ148" s="97"/>
      <c r="AK148" s="7"/>
      <c r="AL148" s="7"/>
      <c r="AM148" s="7"/>
      <c r="AN148" s="82"/>
      <c r="AO148" s="82"/>
      <c r="AP148" s="209"/>
      <c r="AQ148" s="209"/>
      <c r="AR148" s="209"/>
      <c r="AS148" s="8"/>
      <c r="AT148" s="8"/>
      <c r="AU148" s="8"/>
      <c r="AV148" s="10"/>
      <c r="AW148" s="8"/>
      <c r="AX148" s="100"/>
      <c r="AY148" s="176" t="str">
        <f>_xlfn.LET(_xlpm.vID,$B148,_xlpm.vName,$C148,_xlpm.vCountry,TRIM($M148&amp;""),_xlpm.vPostal,TRIM($L148&amp;""),_xlpm.vCityRaw,TRIM($J148&amp;""),_xlpm.vCity,TRIM(LEFT(_xlpm.vCityRaw,IFERROR(FIND(",",_xlpm.vCityRaw&amp;","),LEN(_xlpm.vCityRaw)+1)-1)),_xlpm.vProv,TRIM($K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8" s="4" t="str">
        <f>IF(AND(ISBLANK($B148),ISBLANK($C148)),"",IF(fund_fx = "USD",_xlfn.XLOOKUP($E148,fx[currency_code],fx[rate],1), _xlfn.XLOOKUP($E148,fx[currency_code],fx[rate],1)/_xlfn.XLOOKUP(fund_fx,fx[currency_code],fx[rate],1)))</f>
        <v/>
      </c>
    </row>
    <row r="149" spans="2:52" ht="13.05" customHeight="1" x14ac:dyDescent="0.3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11"/>
      <c r="N149" s="81"/>
      <c r="O149" s="8"/>
      <c r="P149" s="8"/>
      <c r="Q149" s="8"/>
      <c r="R149" s="183"/>
      <c r="S149" s="81"/>
      <c r="T149" s="200"/>
      <c r="U149" s="13"/>
      <c r="V149" s="7"/>
      <c r="W149" s="7"/>
      <c r="X149" s="7"/>
      <c r="Y149" s="82"/>
      <c r="Z149" s="82"/>
      <c r="AA149" s="209"/>
      <c r="AB149" s="209"/>
      <c r="AC149" s="209"/>
      <c r="AD149" s="8"/>
      <c r="AE149" s="8"/>
      <c r="AF149" s="8"/>
      <c r="AG149" s="82"/>
      <c r="AH149" s="82"/>
      <c r="AI149" s="96"/>
      <c r="AJ149" s="97"/>
      <c r="AK149" s="7"/>
      <c r="AL149" s="7"/>
      <c r="AM149" s="7"/>
      <c r="AN149" s="82"/>
      <c r="AO149" s="82"/>
      <c r="AP149" s="209"/>
      <c r="AQ149" s="209"/>
      <c r="AR149" s="209"/>
      <c r="AS149" s="8"/>
      <c r="AT149" s="8"/>
      <c r="AU149" s="8"/>
      <c r="AV149" s="10"/>
      <c r="AW149" s="8"/>
      <c r="AX149" s="100"/>
      <c r="AY149" s="176" t="str">
        <f>_xlfn.LET(_xlpm.vID,$B149,_xlpm.vName,$C149,_xlpm.vCountry,TRIM($M149&amp;""),_xlpm.vPostal,TRIM($L149&amp;""),_xlpm.vCityRaw,TRIM($J149&amp;""),_xlpm.vCity,TRIM(LEFT(_xlpm.vCityRaw,IFERROR(FIND(",",_xlpm.vCityRaw&amp;","),LEN(_xlpm.vCityRaw)+1)-1)),_xlpm.vProv,TRIM($K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9" s="4" t="str">
        <f>IF(AND(ISBLANK($B149),ISBLANK($C149)),"",IF(fund_fx = "USD",_xlfn.XLOOKUP($E149,fx[currency_code],fx[rate],1), _xlfn.XLOOKUP($E149,fx[currency_code],fx[rate],1)/_xlfn.XLOOKUP(fund_fx,fx[currency_code],fx[rate],1)))</f>
        <v/>
      </c>
    </row>
    <row r="150" spans="2:52" ht="13.05" customHeight="1" x14ac:dyDescent="0.3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11"/>
      <c r="N150" s="81"/>
      <c r="O150" s="8"/>
      <c r="P150" s="8"/>
      <c r="Q150" s="8"/>
      <c r="R150" s="183"/>
      <c r="S150" s="81"/>
      <c r="T150" s="200"/>
      <c r="U150" s="13"/>
      <c r="V150" s="7"/>
      <c r="W150" s="7"/>
      <c r="X150" s="7"/>
      <c r="Y150" s="82"/>
      <c r="Z150" s="82"/>
      <c r="AA150" s="209"/>
      <c r="AB150" s="209"/>
      <c r="AC150" s="209"/>
      <c r="AD150" s="8"/>
      <c r="AE150" s="8"/>
      <c r="AF150" s="8"/>
      <c r="AG150" s="82"/>
      <c r="AH150" s="82"/>
      <c r="AI150" s="96"/>
      <c r="AJ150" s="97"/>
      <c r="AK150" s="7"/>
      <c r="AL150" s="7"/>
      <c r="AM150" s="7"/>
      <c r="AN150" s="82"/>
      <c r="AO150" s="82"/>
      <c r="AP150" s="209"/>
      <c r="AQ150" s="209"/>
      <c r="AR150" s="209"/>
      <c r="AS150" s="8"/>
      <c r="AT150" s="8"/>
      <c r="AU150" s="8"/>
      <c r="AV150" s="10"/>
      <c r="AW150" s="8"/>
      <c r="AX150" s="100"/>
      <c r="AY150" s="176" t="str">
        <f>_xlfn.LET(_xlpm.vID,$B150,_xlpm.vName,$C150,_xlpm.vCountry,TRIM($M150&amp;""),_xlpm.vPostal,TRIM($L150&amp;""),_xlpm.vCityRaw,TRIM($J150&amp;""),_xlpm.vCity,TRIM(LEFT(_xlpm.vCityRaw,IFERROR(FIND(",",_xlpm.vCityRaw&amp;","),LEN(_xlpm.vCityRaw)+1)-1)),_xlpm.vProv,TRIM($K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0" s="4" t="str">
        <f>IF(AND(ISBLANK($B150),ISBLANK($C150)),"",IF(fund_fx = "USD",_xlfn.XLOOKUP($E150,fx[currency_code],fx[rate],1), _xlfn.XLOOKUP($E150,fx[currency_code],fx[rate],1)/_xlfn.XLOOKUP(fund_fx,fx[currency_code],fx[rate],1)))</f>
        <v/>
      </c>
    </row>
    <row r="151" spans="2:52" ht="13.05" customHeight="1" x14ac:dyDescent="0.3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11"/>
      <c r="N151" s="81"/>
      <c r="O151" s="8"/>
      <c r="P151" s="8"/>
      <c r="Q151" s="8"/>
      <c r="R151" s="183"/>
      <c r="S151" s="81"/>
      <c r="T151" s="200"/>
      <c r="U151" s="13"/>
      <c r="V151" s="7"/>
      <c r="W151" s="7"/>
      <c r="X151" s="7"/>
      <c r="Y151" s="82"/>
      <c r="Z151" s="82"/>
      <c r="AA151" s="209"/>
      <c r="AB151" s="209"/>
      <c r="AC151" s="209"/>
      <c r="AD151" s="8"/>
      <c r="AE151" s="8"/>
      <c r="AF151" s="8"/>
      <c r="AG151" s="82"/>
      <c r="AH151" s="82"/>
      <c r="AI151" s="96"/>
      <c r="AJ151" s="97"/>
      <c r="AK151" s="7"/>
      <c r="AL151" s="7"/>
      <c r="AM151" s="7"/>
      <c r="AN151" s="82"/>
      <c r="AO151" s="82"/>
      <c r="AP151" s="209"/>
      <c r="AQ151" s="209"/>
      <c r="AR151" s="209"/>
      <c r="AS151" s="8"/>
      <c r="AT151" s="8"/>
      <c r="AU151" s="8"/>
      <c r="AV151" s="10"/>
      <c r="AW151" s="8"/>
      <c r="AX151" s="100"/>
      <c r="AY151" s="176" t="str">
        <f>_xlfn.LET(_xlpm.vID,$B151,_xlpm.vName,$C151,_xlpm.vCountry,TRIM($M151&amp;""),_xlpm.vPostal,TRIM($L151&amp;""),_xlpm.vCityRaw,TRIM($J151&amp;""),_xlpm.vCity,TRIM(LEFT(_xlpm.vCityRaw,IFERROR(FIND(",",_xlpm.vCityRaw&amp;","),LEN(_xlpm.vCityRaw)+1)-1)),_xlpm.vProv,TRIM($K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1" s="4" t="str">
        <f>IF(AND(ISBLANK($B151),ISBLANK($C151)),"",IF(fund_fx = "USD",_xlfn.XLOOKUP($E151,fx[currency_code],fx[rate],1), _xlfn.XLOOKUP($E151,fx[currency_code],fx[rate],1)/_xlfn.XLOOKUP(fund_fx,fx[currency_code],fx[rate],1)))</f>
        <v/>
      </c>
    </row>
    <row r="152" spans="2:52" ht="13.05" customHeight="1" x14ac:dyDescent="0.3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11"/>
      <c r="N152" s="81"/>
      <c r="O152" s="8"/>
      <c r="P152" s="8"/>
      <c r="Q152" s="8"/>
      <c r="R152" s="183"/>
      <c r="S152" s="81"/>
      <c r="T152" s="200"/>
      <c r="U152" s="13"/>
      <c r="V152" s="7"/>
      <c r="W152" s="7"/>
      <c r="X152" s="7"/>
      <c r="Y152" s="82"/>
      <c r="Z152" s="82"/>
      <c r="AA152" s="209"/>
      <c r="AB152" s="209"/>
      <c r="AC152" s="209"/>
      <c r="AD152" s="8"/>
      <c r="AE152" s="8"/>
      <c r="AF152" s="8"/>
      <c r="AG152" s="82"/>
      <c r="AH152" s="82"/>
      <c r="AI152" s="96"/>
      <c r="AJ152" s="97"/>
      <c r="AK152" s="7"/>
      <c r="AL152" s="7"/>
      <c r="AM152" s="7"/>
      <c r="AN152" s="82"/>
      <c r="AO152" s="82"/>
      <c r="AP152" s="209"/>
      <c r="AQ152" s="209"/>
      <c r="AR152" s="209"/>
      <c r="AS152" s="8"/>
      <c r="AT152" s="8"/>
      <c r="AU152" s="8"/>
      <c r="AV152" s="10"/>
      <c r="AW152" s="8"/>
      <c r="AX152" s="100"/>
      <c r="AY152" s="176" t="str">
        <f>_xlfn.LET(_xlpm.vID,$B152,_xlpm.vName,$C152,_xlpm.vCountry,TRIM($M152&amp;""),_xlpm.vPostal,TRIM($L152&amp;""),_xlpm.vCityRaw,TRIM($J152&amp;""),_xlpm.vCity,TRIM(LEFT(_xlpm.vCityRaw,IFERROR(FIND(",",_xlpm.vCityRaw&amp;","),LEN(_xlpm.vCityRaw)+1)-1)),_xlpm.vProv,TRIM($K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2" s="4" t="str">
        <f>IF(AND(ISBLANK($B152),ISBLANK($C152)),"",IF(fund_fx = "USD",_xlfn.XLOOKUP($E152,fx[currency_code],fx[rate],1), _xlfn.XLOOKUP($E152,fx[currency_code],fx[rate],1)/_xlfn.XLOOKUP(fund_fx,fx[currency_code],fx[rate],1)))</f>
        <v/>
      </c>
    </row>
    <row r="153" spans="2:52" ht="13.05" customHeight="1" x14ac:dyDescent="0.3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11"/>
      <c r="N153" s="81"/>
      <c r="O153" s="8"/>
      <c r="P153" s="8"/>
      <c r="Q153" s="8"/>
      <c r="R153" s="183"/>
      <c r="S153" s="81"/>
      <c r="T153" s="200"/>
      <c r="U153" s="13"/>
      <c r="V153" s="7"/>
      <c r="W153" s="7"/>
      <c r="X153" s="7"/>
      <c r="Y153" s="82"/>
      <c r="Z153" s="82"/>
      <c r="AA153" s="209"/>
      <c r="AB153" s="209"/>
      <c r="AC153" s="209"/>
      <c r="AD153" s="8"/>
      <c r="AE153" s="8"/>
      <c r="AF153" s="8"/>
      <c r="AG153" s="82"/>
      <c r="AH153" s="82"/>
      <c r="AI153" s="96"/>
      <c r="AJ153" s="97"/>
      <c r="AK153" s="7"/>
      <c r="AL153" s="7"/>
      <c r="AM153" s="7"/>
      <c r="AN153" s="82"/>
      <c r="AO153" s="82"/>
      <c r="AP153" s="209"/>
      <c r="AQ153" s="209"/>
      <c r="AR153" s="209"/>
      <c r="AS153" s="8"/>
      <c r="AT153" s="8"/>
      <c r="AU153" s="8"/>
      <c r="AV153" s="10"/>
      <c r="AW153" s="8"/>
      <c r="AX153" s="100"/>
      <c r="AY153" s="176" t="str">
        <f>_xlfn.LET(_xlpm.vID,$B153,_xlpm.vName,$C153,_xlpm.vCountry,TRIM($M153&amp;""),_xlpm.vPostal,TRIM($L153&amp;""),_xlpm.vCityRaw,TRIM($J153&amp;""),_xlpm.vCity,TRIM(LEFT(_xlpm.vCityRaw,IFERROR(FIND(",",_xlpm.vCityRaw&amp;","),LEN(_xlpm.vCityRaw)+1)-1)),_xlpm.vProv,TRIM($K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3" s="4" t="str">
        <f>IF(AND(ISBLANK($B153),ISBLANK($C153)),"",IF(fund_fx = "USD",_xlfn.XLOOKUP($E153,fx[currency_code],fx[rate],1), _xlfn.XLOOKUP($E153,fx[currency_code],fx[rate],1)/_xlfn.XLOOKUP(fund_fx,fx[currency_code],fx[rate],1)))</f>
        <v/>
      </c>
    </row>
    <row r="154" spans="2:52" ht="13.05" customHeight="1" x14ac:dyDescent="0.3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11"/>
      <c r="N154" s="81"/>
      <c r="O154" s="8"/>
      <c r="P154" s="8"/>
      <c r="Q154" s="8"/>
      <c r="R154" s="183"/>
      <c r="S154" s="81"/>
      <c r="T154" s="200"/>
      <c r="U154" s="13"/>
      <c r="V154" s="7"/>
      <c r="W154" s="7"/>
      <c r="X154" s="7"/>
      <c r="Y154" s="82"/>
      <c r="Z154" s="82"/>
      <c r="AA154" s="209"/>
      <c r="AB154" s="209"/>
      <c r="AC154" s="209"/>
      <c r="AD154" s="8"/>
      <c r="AE154" s="8"/>
      <c r="AF154" s="8"/>
      <c r="AG154" s="82"/>
      <c r="AH154" s="82"/>
      <c r="AI154" s="96"/>
      <c r="AJ154" s="97"/>
      <c r="AK154" s="7"/>
      <c r="AL154" s="7"/>
      <c r="AM154" s="7"/>
      <c r="AN154" s="82"/>
      <c r="AO154" s="82"/>
      <c r="AP154" s="209"/>
      <c r="AQ154" s="209"/>
      <c r="AR154" s="209"/>
      <c r="AS154" s="8"/>
      <c r="AT154" s="8"/>
      <c r="AU154" s="8"/>
      <c r="AV154" s="10"/>
      <c r="AW154" s="8"/>
      <c r="AX154" s="100"/>
      <c r="AY154" s="176" t="str">
        <f>_xlfn.LET(_xlpm.vID,$B154,_xlpm.vName,$C154,_xlpm.vCountry,TRIM($M154&amp;""),_xlpm.vPostal,TRIM($L154&amp;""),_xlpm.vCityRaw,TRIM($J154&amp;""),_xlpm.vCity,TRIM(LEFT(_xlpm.vCityRaw,IFERROR(FIND(",",_xlpm.vCityRaw&amp;","),LEN(_xlpm.vCityRaw)+1)-1)),_xlpm.vProv,TRIM($K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4" s="4" t="str">
        <f>IF(AND(ISBLANK($B154),ISBLANK($C154)),"",IF(fund_fx = "USD",_xlfn.XLOOKUP($E154,fx[currency_code],fx[rate],1), _xlfn.XLOOKUP($E154,fx[currency_code],fx[rate],1)/_xlfn.XLOOKUP(fund_fx,fx[currency_code],fx[rate],1)))</f>
        <v/>
      </c>
    </row>
    <row r="155" spans="2:52" ht="13.05" customHeight="1" x14ac:dyDescent="0.3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11"/>
      <c r="N155" s="81"/>
      <c r="O155" s="8"/>
      <c r="P155" s="8"/>
      <c r="Q155" s="8"/>
      <c r="R155" s="183"/>
      <c r="S155" s="81"/>
      <c r="T155" s="200"/>
      <c r="U155" s="13"/>
      <c r="V155" s="7"/>
      <c r="W155" s="7"/>
      <c r="X155" s="7"/>
      <c r="Y155" s="82"/>
      <c r="Z155" s="82"/>
      <c r="AA155" s="209"/>
      <c r="AB155" s="209"/>
      <c r="AC155" s="209"/>
      <c r="AD155" s="8"/>
      <c r="AE155" s="8"/>
      <c r="AF155" s="8"/>
      <c r="AG155" s="82"/>
      <c r="AH155" s="82"/>
      <c r="AI155" s="96"/>
      <c r="AJ155" s="97"/>
      <c r="AK155" s="7"/>
      <c r="AL155" s="7"/>
      <c r="AM155" s="7"/>
      <c r="AN155" s="82"/>
      <c r="AO155" s="82"/>
      <c r="AP155" s="209"/>
      <c r="AQ155" s="209"/>
      <c r="AR155" s="209"/>
      <c r="AS155" s="8"/>
      <c r="AT155" s="8"/>
      <c r="AU155" s="8"/>
      <c r="AV155" s="10"/>
      <c r="AW155" s="8"/>
      <c r="AX155" s="100"/>
      <c r="AY155" s="176" t="str">
        <f>_xlfn.LET(_xlpm.vID,$B155,_xlpm.vName,$C155,_xlpm.vCountry,TRIM($M155&amp;""),_xlpm.vPostal,TRIM($L155&amp;""),_xlpm.vCityRaw,TRIM($J155&amp;""),_xlpm.vCity,TRIM(LEFT(_xlpm.vCityRaw,IFERROR(FIND(",",_xlpm.vCityRaw&amp;","),LEN(_xlpm.vCityRaw)+1)-1)),_xlpm.vProv,TRIM($K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5" s="4" t="str">
        <f>IF(AND(ISBLANK($B155),ISBLANK($C155)),"",IF(fund_fx = "USD",_xlfn.XLOOKUP($E155,fx[currency_code],fx[rate],1), _xlfn.XLOOKUP($E155,fx[currency_code],fx[rate],1)/_xlfn.XLOOKUP(fund_fx,fx[currency_code],fx[rate],1)))</f>
        <v/>
      </c>
    </row>
    <row r="156" spans="2:52" ht="13.05" customHeight="1" x14ac:dyDescent="0.3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11"/>
      <c r="N156" s="81"/>
      <c r="O156" s="8"/>
      <c r="P156" s="8"/>
      <c r="Q156" s="8"/>
      <c r="R156" s="183"/>
      <c r="S156" s="81"/>
      <c r="T156" s="200"/>
      <c r="U156" s="13"/>
      <c r="V156" s="7"/>
      <c r="W156" s="7"/>
      <c r="X156" s="7"/>
      <c r="Y156" s="82"/>
      <c r="Z156" s="82"/>
      <c r="AA156" s="209"/>
      <c r="AB156" s="209"/>
      <c r="AC156" s="209"/>
      <c r="AD156" s="8"/>
      <c r="AE156" s="8"/>
      <c r="AF156" s="8"/>
      <c r="AG156" s="82"/>
      <c r="AH156" s="82"/>
      <c r="AI156" s="96"/>
      <c r="AJ156" s="97"/>
      <c r="AK156" s="7"/>
      <c r="AL156" s="7"/>
      <c r="AM156" s="7"/>
      <c r="AN156" s="82"/>
      <c r="AO156" s="82"/>
      <c r="AP156" s="209"/>
      <c r="AQ156" s="209"/>
      <c r="AR156" s="209"/>
      <c r="AS156" s="8"/>
      <c r="AT156" s="8"/>
      <c r="AU156" s="8"/>
      <c r="AV156" s="10"/>
      <c r="AW156" s="8"/>
      <c r="AX156" s="100"/>
      <c r="AY156" s="176" t="str">
        <f>_xlfn.LET(_xlpm.vID,$B156,_xlpm.vName,$C156,_xlpm.vCountry,TRIM($M156&amp;""),_xlpm.vPostal,TRIM($L156&amp;""),_xlpm.vCityRaw,TRIM($J156&amp;""),_xlpm.vCity,TRIM(LEFT(_xlpm.vCityRaw,IFERROR(FIND(",",_xlpm.vCityRaw&amp;","),LEN(_xlpm.vCityRaw)+1)-1)),_xlpm.vProv,TRIM($K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6" s="4" t="str">
        <f>IF(AND(ISBLANK($B156),ISBLANK($C156)),"",IF(fund_fx = "USD",_xlfn.XLOOKUP($E156,fx[currency_code],fx[rate],1), _xlfn.XLOOKUP($E156,fx[currency_code],fx[rate],1)/_xlfn.XLOOKUP(fund_fx,fx[currency_code],fx[rate],1)))</f>
        <v/>
      </c>
    </row>
    <row r="157" spans="2:52" ht="13.05" customHeight="1" x14ac:dyDescent="0.3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11"/>
      <c r="N157" s="81"/>
      <c r="O157" s="8"/>
      <c r="P157" s="8"/>
      <c r="Q157" s="8"/>
      <c r="R157" s="183"/>
      <c r="S157" s="81"/>
      <c r="T157" s="200"/>
      <c r="U157" s="13"/>
      <c r="V157" s="7"/>
      <c r="W157" s="7"/>
      <c r="X157" s="7"/>
      <c r="Y157" s="82"/>
      <c r="Z157" s="82"/>
      <c r="AA157" s="209"/>
      <c r="AB157" s="209"/>
      <c r="AC157" s="209"/>
      <c r="AD157" s="8"/>
      <c r="AE157" s="8"/>
      <c r="AF157" s="8"/>
      <c r="AG157" s="82"/>
      <c r="AH157" s="82"/>
      <c r="AI157" s="96"/>
      <c r="AJ157" s="97"/>
      <c r="AK157" s="7"/>
      <c r="AL157" s="7"/>
      <c r="AM157" s="7"/>
      <c r="AN157" s="82"/>
      <c r="AO157" s="82"/>
      <c r="AP157" s="209"/>
      <c r="AQ157" s="209"/>
      <c r="AR157" s="209"/>
      <c r="AS157" s="8"/>
      <c r="AT157" s="8"/>
      <c r="AU157" s="8"/>
      <c r="AV157" s="10"/>
      <c r="AW157" s="8"/>
      <c r="AX157" s="100"/>
      <c r="AY157" s="176" t="str">
        <f>_xlfn.LET(_xlpm.vID,$B157,_xlpm.vName,$C157,_xlpm.vCountry,TRIM($M157&amp;""),_xlpm.vPostal,TRIM($L157&amp;""),_xlpm.vCityRaw,TRIM($J157&amp;""),_xlpm.vCity,TRIM(LEFT(_xlpm.vCityRaw,IFERROR(FIND(",",_xlpm.vCityRaw&amp;","),LEN(_xlpm.vCityRaw)+1)-1)),_xlpm.vProv,TRIM($K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7" s="4" t="str">
        <f>IF(AND(ISBLANK($B157),ISBLANK($C157)),"",IF(fund_fx = "USD",_xlfn.XLOOKUP($E157,fx[currency_code],fx[rate],1), _xlfn.XLOOKUP($E157,fx[currency_code],fx[rate],1)/_xlfn.XLOOKUP(fund_fx,fx[currency_code],fx[rate],1)))</f>
        <v/>
      </c>
    </row>
    <row r="158" spans="2:52" ht="13.05" customHeight="1" x14ac:dyDescent="0.3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11"/>
      <c r="N158" s="81"/>
      <c r="O158" s="8"/>
      <c r="P158" s="8"/>
      <c r="Q158" s="8"/>
      <c r="R158" s="183"/>
      <c r="S158" s="81"/>
      <c r="T158" s="200"/>
      <c r="U158" s="13"/>
      <c r="V158" s="7"/>
      <c r="W158" s="7"/>
      <c r="X158" s="7"/>
      <c r="Y158" s="82"/>
      <c r="Z158" s="82"/>
      <c r="AA158" s="209"/>
      <c r="AB158" s="209"/>
      <c r="AC158" s="209"/>
      <c r="AD158" s="8"/>
      <c r="AE158" s="8"/>
      <c r="AF158" s="8"/>
      <c r="AG158" s="82"/>
      <c r="AH158" s="82"/>
      <c r="AI158" s="96"/>
      <c r="AJ158" s="97"/>
      <c r="AK158" s="7"/>
      <c r="AL158" s="7"/>
      <c r="AM158" s="7"/>
      <c r="AN158" s="82"/>
      <c r="AO158" s="82"/>
      <c r="AP158" s="209"/>
      <c r="AQ158" s="209"/>
      <c r="AR158" s="209"/>
      <c r="AS158" s="8"/>
      <c r="AT158" s="8"/>
      <c r="AU158" s="8"/>
      <c r="AV158" s="10"/>
      <c r="AW158" s="8"/>
      <c r="AX158" s="100"/>
      <c r="AY158" s="176" t="str">
        <f>_xlfn.LET(_xlpm.vID,$B158,_xlpm.vName,$C158,_xlpm.vCountry,TRIM($M158&amp;""),_xlpm.vPostal,TRIM($L158&amp;""),_xlpm.vCityRaw,TRIM($J158&amp;""),_xlpm.vCity,TRIM(LEFT(_xlpm.vCityRaw,IFERROR(FIND(",",_xlpm.vCityRaw&amp;","),LEN(_xlpm.vCityRaw)+1)-1)),_xlpm.vProv,TRIM($K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8" s="4" t="str">
        <f>IF(AND(ISBLANK($B158),ISBLANK($C158)),"",IF(fund_fx = "USD",_xlfn.XLOOKUP($E158,fx[currency_code],fx[rate],1), _xlfn.XLOOKUP($E158,fx[currency_code],fx[rate],1)/_xlfn.XLOOKUP(fund_fx,fx[currency_code],fx[rate],1)))</f>
        <v/>
      </c>
    </row>
    <row r="159" spans="2:52" ht="13.05" customHeight="1" x14ac:dyDescent="0.3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11"/>
      <c r="N159" s="81"/>
      <c r="O159" s="8"/>
      <c r="P159" s="8"/>
      <c r="Q159" s="8"/>
      <c r="R159" s="183"/>
      <c r="S159" s="81"/>
      <c r="T159" s="200"/>
      <c r="U159" s="13"/>
      <c r="V159" s="7"/>
      <c r="W159" s="7"/>
      <c r="X159" s="7"/>
      <c r="Y159" s="82"/>
      <c r="Z159" s="82"/>
      <c r="AA159" s="209"/>
      <c r="AB159" s="209"/>
      <c r="AC159" s="209"/>
      <c r="AD159" s="8"/>
      <c r="AE159" s="8"/>
      <c r="AF159" s="8"/>
      <c r="AG159" s="82"/>
      <c r="AH159" s="82"/>
      <c r="AI159" s="96"/>
      <c r="AJ159" s="97"/>
      <c r="AK159" s="7"/>
      <c r="AL159" s="7"/>
      <c r="AM159" s="7"/>
      <c r="AN159" s="82"/>
      <c r="AO159" s="82"/>
      <c r="AP159" s="209"/>
      <c r="AQ159" s="209"/>
      <c r="AR159" s="209"/>
      <c r="AS159" s="8"/>
      <c r="AT159" s="8"/>
      <c r="AU159" s="8"/>
      <c r="AV159" s="10"/>
      <c r="AW159" s="8"/>
      <c r="AX159" s="100"/>
      <c r="AY159" s="176" t="str">
        <f>_xlfn.LET(_xlpm.vID,$B159,_xlpm.vName,$C159,_xlpm.vCountry,TRIM($M159&amp;""),_xlpm.vPostal,TRIM($L159&amp;""),_xlpm.vCityRaw,TRIM($J159&amp;""),_xlpm.vCity,TRIM(LEFT(_xlpm.vCityRaw,IFERROR(FIND(",",_xlpm.vCityRaw&amp;","),LEN(_xlpm.vCityRaw)+1)-1)),_xlpm.vProv,TRIM($K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9" s="4" t="str">
        <f>IF(AND(ISBLANK($B159),ISBLANK($C159)),"",IF(fund_fx = "USD",_xlfn.XLOOKUP($E159,fx[currency_code],fx[rate],1), _xlfn.XLOOKUP($E159,fx[currency_code],fx[rate],1)/_xlfn.XLOOKUP(fund_fx,fx[currency_code],fx[rate],1)))</f>
        <v/>
      </c>
    </row>
    <row r="160" spans="2:52" ht="13.05" customHeight="1" x14ac:dyDescent="0.3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11"/>
      <c r="N160" s="81"/>
      <c r="O160" s="8"/>
      <c r="P160" s="8"/>
      <c r="Q160" s="8"/>
      <c r="R160" s="183"/>
      <c r="S160" s="81"/>
      <c r="T160" s="200"/>
      <c r="U160" s="13"/>
      <c r="V160" s="7"/>
      <c r="W160" s="7"/>
      <c r="X160" s="7"/>
      <c r="Y160" s="82"/>
      <c r="Z160" s="82"/>
      <c r="AA160" s="209"/>
      <c r="AB160" s="209"/>
      <c r="AC160" s="209"/>
      <c r="AD160" s="8"/>
      <c r="AE160" s="8"/>
      <c r="AF160" s="8"/>
      <c r="AG160" s="82"/>
      <c r="AH160" s="82"/>
      <c r="AI160" s="96"/>
      <c r="AJ160" s="97"/>
      <c r="AK160" s="7"/>
      <c r="AL160" s="7"/>
      <c r="AM160" s="7"/>
      <c r="AN160" s="82"/>
      <c r="AO160" s="82"/>
      <c r="AP160" s="209"/>
      <c r="AQ160" s="209"/>
      <c r="AR160" s="209"/>
      <c r="AS160" s="8"/>
      <c r="AT160" s="8"/>
      <c r="AU160" s="8"/>
      <c r="AV160" s="10"/>
      <c r="AW160" s="8"/>
      <c r="AX160" s="100"/>
      <c r="AY160" s="176" t="str">
        <f>_xlfn.LET(_xlpm.vID,$B160,_xlpm.vName,$C160,_xlpm.vCountry,TRIM($M160&amp;""),_xlpm.vPostal,TRIM($L160&amp;""),_xlpm.vCityRaw,TRIM($J160&amp;""),_xlpm.vCity,TRIM(LEFT(_xlpm.vCityRaw,IFERROR(FIND(",",_xlpm.vCityRaw&amp;","),LEN(_xlpm.vCityRaw)+1)-1)),_xlpm.vProv,TRIM($K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0" s="4" t="str">
        <f>IF(AND(ISBLANK($B160),ISBLANK($C160)),"",IF(fund_fx = "USD",_xlfn.XLOOKUP($E160,fx[currency_code],fx[rate],1), _xlfn.XLOOKUP($E160,fx[currency_code],fx[rate],1)/_xlfn.XLOOKUP(fund_fx,fx[currency_code],fx[rate],1)))</f>
        <v/>
      </c>
    </row>
    <row r="161" spans="2:52" ht="13.05" customHeight="1" x14ac:dyDescent="0.3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11"/>
      <c r="N161" s="81"/>
      <c r="O161" s="8"/>
      <c r="P161" s="8"/>
      <c r="Q161" s="8"/>
      <c r="R161" s="183"/>
      <c r="S161" s="81"/>
      <c r="T161" s="200"/>
      <c r="U161" s="13"/>
      <c r="V161" s="7"/>
      <c r="W161" s="7"/>
      <c r="X161" s="7"/>
      <c r="Y161" s="82"/>
      <c r="Z161" s="82"/>
      <c r="AA161" s="209"/>
      <c r="AB161" s="209"/>
      <c r="AC161" s="209"/>
      <c r="AD161" s="8"/>
      <c r="AE161" s="8"/>
      <c r="AF161" s="8"/>
      <c r="AG161" s="82"/>
      <c r="AH161" s="82"/>
      <c r="AI161" s="96"/>
      <c r="AJ161" s="97"/>
      <c r="AK161" s="7"/>
      <c r="AL161" s="7"/>
      <c r="AM161" s="7"/>
      <c r="AN161" s="82"/>
      <c r="AO161" s="82"/>
      <c r="AP161" s="209"/>
      <c r="AQ161" s="209"/>
      <c r="AR161" s="209"/>
      <c r="AS161" s="8"/>
      <c r="AT161" s="8"/>
      <c r="AU161" s="8"/>
      <c r="AV161" s="10"/>
      <c r="AW161" s="8"/>
      <c r="AX161" s="100"/>
      <c r="AY161" s="176" t="str">
        <f>_xlfn.LET(_xlpm.vID,$B161,_xlpm.vName,$C161,_xlpm.vCountry,TRIM($M161&amp;""),_xlpm.vPostal,TRIM($L161&amp;""),_xlpm.vCityRaw,TRIM($J161&amp;""),_xlpm.vCity,TRIM(LEFT(_xlpm.vCityRaw,IFERROR(FIND(",",_xlpm.vCityRaw&amp;","),LEN(_xlpm.vCityRaw)+1)-1)),_xlpm.vProv,TRIM($K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1" s="4" t="str">
        <f>IF(AND(ISBLANK($B161),ISBLANK($C161)),"",IF(fund_fx = "USD",_xlfn.XLOOKUP($E161,fx[currency_code],fx[rate],1), _xlfn.XLOOKUP($E161,fx[currency_code],fx[rate],1)/_xlfn.XLOOKUP(fund_fx,fx[currency_code],fx[rate],1)))</f>
        <v/>
      </c>
    </row>
    <row r="162" spans="2:52" ht="13.05" customHeight="1" x14ac:dyDescent="0.3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11"/>
      <c r="N162" s="81"/>
      <c r="O162" s="8"/>
      <c r="P162" s="8"/>
      <c r="Q162" s="8"/>
      <c r="R162" s="183"/>
      <c r="S162" s="81"/>
      <c r="T162" s="200"/>
      <c r="U162" s="13"/>
      <c r="V162" s="7"/>
      <c r="W162" s="7"/>
      <c r="X162" s="7"/>
      <c r="Y162" s="82"/>
      <c r="Z162" s="82"/>
      <c r="AA162" s="209"/>
      <c r="AB162" s="209"/>
      <c r="AC162" s="209"/>
      <c r="AD162" s="8"/>
      <c r="AE162" s="8"/>
      <c r="AF162" s="8"/>
      <c r="AG162" s="82"/>
      <c r="AH162" s="82"/>
      <c r="AI162" s="96"/>
      <c r="AJ162" s="97"/>
      <c r="AK162" s="7"/>
      <c r="AL162" s="7"/>
      <c r="AM162" s="7"/>
      <c r="AN162" s="82"/>
      <c r="AO162" s="82"/>
      <c r="AP162" s="209"/>
      <c r="AQ162" s="209"/>
      <c r="AR162" s="209"/>
      <c r="AS162" s="8"/>
      <c r="AT162" s="8"/>
      <c r="AU162" s="8"/>
      <c r="AV162" s="10"/>
      <c r="AW162" s="8"/>
      <c r="AX162" s="100"/>
      <c r="AY162" s="176" t="str">
        <f>_xlfn.LET(_xlpm.vID,$B162,_xlpm.vName,$C162,_xlpm.vCountry,TRIM($M162&amp;""),_xlpm.vPostal,TRIM($L162&amp;""),_xlpm.vCityRaw,TRIM($J162&amp;""),_xlpm.vCity,TRIM(LEFT(_xlpm.vCityRaw,IFERROR(FIND(",",_xlpm.vCityRaw&amp;","),LEN(_xlpm.vCityRaw)+1)-1)),_xlpm.vProv,TRIM($K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2" s="4" t="str">
        <f>IF(AND(ISBLANK($B162),ISBLANK($C162)),"",IF(fund_fx = "USD",_xlfn.XLOOKUP($E162,fx[currency_code],fx[rate],1), _xlfn.XLOOKUP($E162,fx[currency_code],fx[rate],1)/_xlfn.XLOOKUP(fund_fx,fx[currency_code],fx[rate],1)))</f>
        <v/>
      </c>
    </row>
    <row r="163" spans="2:52" ht="13.05" customHeight="1" x14ac:dyDescent="0.3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11"/>
      <c r="N163" s="81"/>
      <c r="O163" s="8"/>
      <c r="P163" s="8"/>
      <c r="Q163" s="8"/>
      <c r="R163" s="183"/>
      <c r="S163" s="81"/>
      <c r="T163" s="200"/>
      <c r="U163" s="13"/>
      <c r="V163" s="7"/>
      <c r="W163" s="7"/>
      <c r="X163" s="7"/>
      <c r="Y163" s="82"/>
      <c r="Z163" s="82"/>
      <c r="AA163" s="209"/>
      <c r="AB163" s="209"/>
      <c r="AC163" s="209"/>
      <c r="AD163" s="8"/>
      <c r="AE163" s="8"/>
      <c r="AF163" s="8"/>
      <c r="AG163" s="82"/>
      <c r="AH163" s="82"/>
      <c r="AI163" s="96"/>
      <c r="AJ163" s="97"/>
      <c r="AK163" s="7"/>
      <c r="AL163" s="7"/>
      <c r="AM163" s="7"/>
      <c r="AN163" s="82"/>
      <c r="AO163" s="82"/>
      <c r="AP163" s="209"/>
      <c r="AQ163" s="209"/>
      <c r="AR163" s="209"/>
      <c r="AS163" s="8"/>
      <c r="AT163" s="8"/>
      <c r="AU163" s="8"/>
      <c r="AV163" s="10"/>
      <c r="AW163" s="8"/>
      <c r="AX163" s="100"/>
      <c r="AY163" s="176" t="str">
        <f>_xlfn.LET(_xlpm.vID,$B163,_xlpm.vName,$C163,_xlpm.vCountry,TRIM($M163&amp;""),_xlpm.vPostal,TRIM($L163&amp;""),_xlpm.vCityRaw,TRIM($J163&amp;""),_xlpm.vCity,TRIM(LEFT(_xlpm.vCityRaw,IFERROR(FIND(",",_xlpm.vCityRaw&amp;","),LEN(_xlpm.vCityRaw)+1)-1)),_xlpm.vProv,TRIM($K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3" s="4" t="str">
        <f>IF(AND(ISBLANK($B163),ISBLANK($C163)),"",IF(fund_fx = "USD",_xlfn.XLOOKUP($E163,fx[currency_code],fx[rate],1), _xlfn.XLOOKUP($E163,fx[currency_code],fx[rate],1)/_xlfn.XLOOKUP(fund_fx,fx[currency_code],fx[rate],1)))</f>
        <v/>
      </c>
    </row>
    <row r="164" spans="2:52" ht="13.05" customHeight="1" x14ac:dyDescent="0.3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11"/>
      <c r="N164" s="81"/>
      <c r="O164" s="8"/>
      <c r="P164" s="8"/>
      <c r="Q164" s="8"/>
      <c r="R164" s="183"/>
      <c r="S164" s="81"/>
      <c r="T164" s="200"/>
      <c r="U164" s="13"/>
      <c r="V164" s="7"/>
      <c r="W164" s="7"/>
      <c r="X164" s="7"/>
      <c r="Y164" s="82"/>
      <c r="Z164" s="82"/>
      <c r="AA164" s="209"/>
      <c r="AB164" s="209"/>
      <c r="AC164" s="209"/>
      <c r="AD164" s="8"/>
      <c r="AE164" s="8"/>
      <c r="AF164" s="8"/>
      <c r="AG164" s="82"/>
      <c r="AH164" s="82"/>
      <c r="AI164" s="96"/>
      <c r="AJ164" s="97"/>
      <c r="AK164" s="7"/>
      <c r="AL164" s="7"/>
      <c r="AM164" s="7"/>
      <c r="AN164" s="82"/>
      <c r="AO164" s="82"/>
      <c r="AP164" s="209"/>
      <c r="AQ164" s="209"/>
      <c r="AR164" s="209"/>
      <c r="AS164" s="8"/>
      <c r="AT164" s="8"/>
      <c r="AU164" s="8"/>
      <c r="AV164" s="10"/>
      <c r="AW164" s="8"/>
      <c r="AX164" s="100"/>
      <c r="AY164" s="176" t="str">
        <f>_xlfn.LET(_xlpm.vID,$B164,_xlpm.vName,$C164,_xlpm.vCountry,TRIM($M164&amp;""),_xlpm.vPostal,TRIM($L164&amp;""),_xlpm.vCityRaw,TRIM($J164&amp;""),_xlpm.vCity,TRIM(LEFT(_xlpm.vCityRaw,IFERROR(FIND(",",_xlpm.vCityRaw&amp;","),LEN(_xlpm.vCityRaw)+1)-1)),_xlpm.vProv,TRIM($K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4" s="4" t="str">
        <f>IF(AND(ISBLANK($B164),ISBLANK($C164)),"",IF(fund_fx = "USD",_xlfn.XLOOKUP($E164,fx[currency_code],fx[rate],1), _xlfn.XLOOKUP($E164,fx[currency_code],fx[rate],1)/_xlfn.XLOOKUP(fund_fx,fx[currency_code],fx[rate],1)))</f>
        <v/>
      </c>
    </row>
    <row r="165" spans="2:52" ht="13.05" customHeight="1" x14ac:dyDescent="0.3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11"/>
      <c r="N165" s="81"/>
      <c r="O165" s="8"/>
      <c r="P165" s="8"/>
      <c r="Q165" s="8"/>
      <c r="R165" s="183"/>
      <c r="S165" s="81"/>
      <c r="T165" s="200"/>
      <c r="U165" s="13"/>
      <c r="V165" s="7"/>
      <c r="W165" s="7"/>
      <c r="X165" s="7"/>
      <c r="Y165" s="82"/>
      <c r="Z165" s="82"/>
      <c r="AA165" s="209"/>
      <c r="AB165" s="209"/>
      <c r="AC165" s="209"/>
      <c r="AD165" s="8"/>
      <c r="AE165" s="8"/>
      <c r="AF165" s="8"/>
      <c r="AG165" s="82"/>
      <c r="AH165" s="82"/>
      <c r="AI165" s="96"/>
      <c r="AJ165" s="97"/>
      <c r="AK165" s="7"/>
      <c r="AL165" s="7"/>
      <c r="AM165" s="7"/>
      <c r="AN165" s="82"/>
      <c r="AO165" s="82"/>
      <c r="AP165" s="209"/>
      <c r="AQ165" s="209"/>
      <c r="AR165" s="209"/>
      <c r="AS165" s="8"/>
      <c r="AT165" s="8"/>
      <c r="AU165" s="8"/>
      <c r="AV165" s="10"/>
      <c r="AW165" s="8"/>
      <c r="AX165" s="100"/>
      <c r="AY165" s="176" t="str">
        <f>_xlfn.LET(_xlpm.vID,$B165,_xlpm.vName,$C165,_xlpm.vCountry,TRIM($M165&amp;""),_xlpm.vPostal,TRIM($L165&amp;""),_xlpm.vCityRaw,TRIM($J165&amp;""),_xlpm.vCity,TRIM(LEFT(_xlpm.vCityRaw,IFERROR(FIND(",",_xlpm.vCityRaw&amp;","),LEN(_xlpm.vCityRaw)+1)-1)),_xlpm.vProv,TRIM($K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5" s="4" t="str">
        <f>IF(AND(ISBLANK($B165),ISBLANK($C165)),"",IF(fund_fx = "USD",_xlfn.XLOOKUP($E165,fx[currency_code],fx[rate],1), _xlfn.XLOOKUP($E165,fx[currency_code],fx[rate],1)/_xlfn.XLOOKUP(fund_fx,fx[currency_code],fx[rate],1)))</f>
        <v/>
      </c>
    </row>
    <row r="166" spans="2:52" ht="13.05" customHeight="1" x14ac:dyDescent="0.3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11"/>
      <c r="N166" s="81"/>
      <c r="O166" s="8"/>
      <c r="P166" s="8"/>
      <c r="Q166" s="8"/>
      <c r="R166" s="183"/>
      <c r="S166" s="81"/>
      <c r="T166" s="200"/>
      <c r="U166" s="13"/>
      <c r="V166" s="7"/>
      <c r="W166" s="7"/>
      <c r="X166" s="7"/>
      <c r="Y166" s="82"/>
      <c r="Z166" s="82"/>
      <c r="AA166" s="209"/>
      <c r="AB166" s="209"/>
      <c r="AC166" s="209"/>
      <c r="AD166" s="8"/>
      <c r="AE166" s="8"/>
      <c r="AF166" s="8"/>
      <c r="AG166" s="82"/>
      <c r="AH166" s="82"/>
      <c r="AI166" s="96"/>
      <c r="AJ166" s="97"/>
      <c r="AK166" s="7"/>
      <c r="AL166" s="7"/>
      <c r="AM166" s="7"/>
      <c r="AN166" s="82"/>
      <c r="AO166" s="82"/>
      <c r="AP166" s="209"/>
      <c r="AQ166" s="209"/>
      <c r="AR166" s="209"/>
      <c r="AS166" s="8"/>
      <c r="AT166" s="8"/>
      <c r="AU166" s="8"/>
      <c r="AV166" s="10"/>
      <c r="AW166" s="8"/>
      <c r="AX166" s="100"/>
      <c r="AY166" s="176" t="str">
        <f>_xlfn.LET(_xlpm.vID,$B166,_xlpm.vName,$C166,_xlpm.vCountry,TRIM($M166&amp;""),_xlpm.vPostal,TRIM($L166&amp;""),_xlpm.vCityRaw,TRIM($J166&amp;""),_xlpm.vCity,TRIM(LEFT(_xlpm.vCityRaw,IFERROR(FIND(",",_xlpm.vCityRaw&amp;","),LEN(_xlpm.vCityRaw)+1)-1)),_xlpm.vProv,TRIM($K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6" s="4" t="str">
        <f>IF(AND(ISBLANK($B166),ISBLANK($C166)),"",IF(fund_fx = "USD",_xlfn.XLOOKUP($E166,fx[currency_code],fx[rate],1), _xlfn.XLOOKUP($E166,fx[currency_code],fx[rate],1)/_xlfn.XLOOKUP(fund_fx,fx[currency_code],fx[rate],1)))</f>
        <v/>
      </c>
    </row>
    <row r="167" spans="2:52" ht="13.05" customHeight="1" x14ac:dyDescent="0.3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11"/>
      <c r="N167" s="81"/>
      <c r="O167" s="8"/>
      <c r="P167" s="8"/>
      <c r="Q167" s="8"/>
      <c r="R167" s="183"/>
      <c r="S167" s="81"/>
      <c r="T167" s="200"/>
      <c r="U167" s="13"/>
      <c r="V167" s="7"/>
      <c r="W167" s="7"/>
      <c r="X167" s="7"/>
      <c r="Y167" s="82"/>
      <c r="Z167" s="82"/>
      <c r="AA167" s="209"/>
      <c r="AB167" s="209"/>
      <c r="AC167" s="209"/>
      <c r="AD167" s="8"/>
      <c r="AE167" s="8"/>
      <c r="AF167" s="8"/>
      <c r="AG167" s="82"/>
      <c r="AH167" s="82"/>
      <c r="AI167" s="96"/>
      <c r="AJ167" s="97"/>
      <c r="AK167" s="7"/>
      <c r="AL167" s="7"/>
      <c r="AM167" s="7"/>
      <c r="AN167" s="82"/>
      <c r="AO167" s="82"/>
      <c r="AP167" s="209"/>
      <c r="AQ167" s="209"/>
      <c r="AR167" s="209"/>
      <c r="AS167" s="8"/>
      <c r="AT167" s="8"/>
      <c r="AU167" s="8"/>
      <c r="AV167" s="10"/>
      <c r="AW167" s="8"/>
      <c r="AX167" s="100"/>
      <c r="AY167" s="176" t="str">
        <f>_xlfn.LET(_xlpm.vID,$B167,_xlpm.vName,$C167,_xlpm.vCountry,TRIM($M167&amp;""),_xlpm.vPostal,TRIM($L167&amp;""),_xlpm.vCityRaw,TRIM($J167&amp;""),_xlpm.vCity,TRIM(LEFT(_xlpm.vCityRaw,IFERROR(FIND(",",_xlpm.vCityRaw&amp;","),LEN(_xlpm.vCityRaw)+1)-1)),_xlpm.vProv,TRIM($K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7" s="4" t="str">
        <f>IF(AND(ISBLANK($B167),ISBLANK($C167)),"",IF(fund_fx = "USD",_xlfn.XLOOKUP($E167,fx[currency_code],fx[rate],1), _xlfn.XLOOKUP($E167,fx[currency_code],fx[rate],1)/_xlfn.XLOOKUP(fund_fx,fx[currency_code],fx[rate],1)))</f>
        <v/>
      </c>
    </row>
    <row r="168" spans="2:52" ht="13.05" customHeight="1" x14ac:dyDescent="0.3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11"/>
      <c r="N168" s="81"/>
      <c r="O168" s="8"/>
      <c r="P168" s="8"/>
      <c r="Q168" s="8"/>
      <c r="R168" s="183"/>
      <c r="S168" s="81"/>
      <c r="T168" s="200"/>
      <c r="U168" s="13"/>
      <c r="V168" s="7"/>
      <c r="W168" s="7"/>
      <c r="X168" s="7"/>
      <c r="Y168" s="82"/>
      <c r="Z168" s="82"/>
      <c r="AA168" s="209"/>
      <c r="AB168" s="209"/>
      <c r="AC168" s="209"/>
      <c r="AD168" s="8"/>
      <c r="AE168" s="8"/>
      <c r="AF168" s="8"/>
      <c r="AG168" s="82"/>
      <c r="AH168" s="82"/>
      <c r="AI168" s="96"/>
      <c r="AJ168" s="97"/>
      <c r="AK168" s="7"/>
      <c r="AL168" s="7"/>
      <c r="AM168" s="7"/>
      <c r="AN168" s="82"/>
      <c r="AO168" s="82"/>
      <c r="AP168" s="209"/>
      <c r="AQ168" s="209"/>
      <c r="AR168" s="209"/>
      <c r="AS168" s="8"/>
      <c r="AT168" s="8"/>
      <c r="AU168" s="8"/>
      <c r="AV168" s="10"/>
      <c r="AW168" s="8"/>
      <c r="AX168" s="100"/>
      <c r="AY168" s="176" t="str">
        <f>_xlfn.LET(_xlpm.vID,$B168,_xlpm.vName,$C168,_xlpm.vCountry,TRIM($M168&amp;""),_xlpm.vPostal,TRIM($L168&amp;""),_xlpm.vCityRaw,TRIM($J168&amp;""),_xlpm.vCity,TRIM(LEFT(_xlpm.vCityRaw,IFERROR(FIND(",",_xlpm.vCityRaw&amp;","),LEN(_xlpm.vCityRaw)+1)-1)),_xlpm.vProv,TRIM($K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8" s="4" t="str">
        <f>IF(AND(ISBLANK($B168),ISBLANK($C168)),"",IF(fund_fx = "USD",_xlfn.XLOOKUP($E168,fx[currency_code],fx[rate],1), _xlfn.XLOOKUP($E168,fx[currency_code],fx[rate],1)/_xlfn.XLOOKUP(fund_fx,fx[currency_code],fx[rate],1)))</f>
        <v/>
      </c>
    </row>
    <row r="169" spans="2:52" ht="13.05" customHeight="1" x14ac:dyDescent="0.3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11"/>
      <c r="N169" s="81"/>
      <c r="O169" s="8"/>
      <c r="P169" s="8"/>
      <c r="Q169" s="8"/>
      <c r="R169" s="183"/>
      <c r="S169" s="81"/>
      <c r="T169" s="200"/>
      <c r="U169" s="13"/>
      <c r="V169" s="7"/>
      <c r="W169" s="7"/>
      <c r="X169" s="7"/>
      <c r="Y169" s="82"/>
      <c r="Z169" s="82"/>
      <c r="AA169" s="209"/>
      <c r="AB169" s="209"/>
      <c r="AC169" s="209"/>
      <c r="AD169" s="8"/>
      <c r="AE169" s="8"/>
      <c r="AF169" s="8"/>
      <c r="AG169" s="82"/>
      <c r="AH169" s="82"/>
      <c r="AI169" s="96"/>
      <c r="AJ169" s="97"/>
      <c r="AK169" s="7"/>
      <c r="AL169" s="7"/>
      <c r="AM169" s="7"/>
      <c r="AN169" s="82"/>
      <c r="AO169" s="82"/>
      <c r="AP169" s="209"/>
      <c r="AQ169" s="209"/>
      <c r="AR169" s="209"/>
      <c r="AS169" s="8"/>
      <c r="AT169" s="8"/>
      <c r="AU169" s="8"/>
      <c r="AV169" s="10"/>
      <c r="AW169" s="8"/>
      <c r="AX169" s="100"/>
      <c r="AY169" s="176" t="str">
        <f>_xlfn.LET(_xlpm.vID,$B169,_xlpm.vName,$C169,_xlpm.vCountry,TRIM($M169&amp;""),_xlpm.vPostal,TRIM($L169&amp;""),_xlpm.vCityRaw,TRIM($J169&amp;""),_xlpm.vCity,TRIM(LEFT(_xlpm.vCityRaw,IFERROR(FIND(",",_xlpm.vCityRaw&amp;","),LEN(_xlpm.vCityRaw)+1)-1)),_xlpm.vProv,TRIM($K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9" s="4" t="str">
        <f>IF(AND(ISBLANK($B169),ISBLANK($C169)),"",IF(fund_fx = "USD",_xlfn.XLOOKUP($E169,fx[currency_code],fx[rate],1), _xlfn.XLOOKUP($E169,fx[currency_code],fx[rate],1)/_xlfn.XLOOKUP(fund_fx,fx[currency_code],fx[rate],1)))</f>
        <v/>
      </c>
    </row>
    <row r="170" spans="2:52" ht="13.05" customHeight="1" x14ac:dyDescent="0.3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11"/>
      <c r="N170" s="81"/>
      <c r="O170" s="8"/>
      <c r="P170" s="8"/>
      <c r="Q170" s="8"/>
      <c r="R170" s="183"/>
      <c r="S170" s="81"/>
      <c r="T170" s="200"/>
      <c r="U170" s="13"/>
      <c r="V170" s="7"/>
      <c r="W170" s="7"/>
      <c r="X170" s="7"/>
      <c r="Y170" s="82"/>
      <c r="Z170" s="82"/>
      <c r="AA170" s="209"/>
      <c r="AB170" s="209"/>
      <c r="AC170" s="209"/>
      <c r="AD170" s="8"/>
      <c r="AE170" s="8"/>
      <c r="AF170" s="8"/>
      <c r="AG170" s="82"/>
      <c r="AH170" s="82"/>
      <c r="AI170" s="96"/>
      <c r="AJ170" s="97"/>
      <c r="AK170" s="7"/>
      <c r="AL170" s="7"/>
      <c r="AM170" s="7"/>
      <c r="AN170" s="82"/>
      <c r="AO170" s="82"/>
      <c r="AP170" s="209"/>
      <c r="AQ170" s="209"/>
      <c r="AR170" s="209"/>
      <c r="AS170" s="8"/>
      <c r="AT170" s="8"/>
      <c r="AU170" s="8"/>
      <c r="AV170" s="10"/>
      <c r="AW170" s="8"/>
      <c r="AX170" s="100"/>
      <c r="AY170" s="176" t="str">
        <f>_xlfn.LET(_xlpm.vID,$B170,_xlpm.vName,$C170,_xlpm.vCountry,TRIM($M170&amp;""),_xlpm.vPostal,TRIM($L170&amp;""),_xlpm.vCityRaw,TRIM($J170&amp;""),_xlpm.vCity,TRIM(LEFT(_xlpm.vCityRaw,IFERROR(FIND(",",_xlpm.vCityRaw&amp;","),LEN(_xlpm.vCityRaw)+1)-1)),_xlpm.vProv,TRIM($K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0" s="4" t="str">
        <f>IF(AND(ISBLANK($B170),ISBLANK($C170)),"",IF(fund_fx = "USD",_xlfn.XLOOKUP($E170,fx[currency_code],fx[rate],1), _xlfn.XLOOKUP($E170,fx[currency_code],fx[rate],1)/_xlfn.XLOOKUP(fund_fx,fx[currency_code],fx[rate],1)))</f>
        <v/>
      </c>
    </row>
    <row r="171" spans="2:52" ht="13.05" customHeight="1" x14ac:dyDescent="0.3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11"/>
      <c r="N171" s="81"/>
      <c r="O171" s="8"/>
      <c r="P171" s="8"/>
      <c r="Q171" s="8"/>
      <c r="R171" s="183"/>
      <c r="S171" s="81"/>
      <c r="T171" s="200"/>
      <c r="U171" s="13"/>
      <c r="V171" s="7"/>
      <c r="W171" s="7"/>
      <c r="X171" s="7"/>
      <c r="Y171" s="82"/>
      <c r="Z171" s="82"/>
      <c r="AA171" s="209"/>
      <c r="AB171" s="209"/>
      <c r="AC171" s="209"/>
      <c r="AD171" s="8"/>
      <c r="AE171" s="8"/>
      <c r="AF171" s="8"/>
      <c r="AG171" s="82"/>
      <c r="AH171" s="82"/>
      <c r="AI171" s="96"/>
      <c r="AJ171" s="97"/>
      <c r="AK171" s="7"/>
      <c r="AL171" s="7"/>
      <c r="AM171" s="7"/>
      <c r="AN171" s="82"/>
      <c r="AO171" s="82"/>
      <c r="AP171" s="209"/>
      <c r="AQ171" s="209"/>
      <c r="AR171" s="209"/>
      <c r="AS171" s="8"/>
      <c r="AT171" s="8"/>
      <c r="AU171" s="8"/>
      <c r="AV171" s="10"/>
      <c r="AW171" s="8"/>
      <c r="AX171" s="100"/>
      <c r="AY171" s="176" t="str">
        <f>_xlfn.LET(_xlpm.vID,$B171,_xlpm.vName,$C171,_xlpm.vCountry,TRIM($M171&amp;""),_xlpm.vPostal,TRIM($L171&amp;""),_xlpm.vCityRaw,TRIM($J171&amp;""),_xlpm.vCity,TRIM(LEFT(_xlpm.vCityRaw,IFERROR(FIND(",",_xlpm.vCityRaw&amp;","),LEN(_xlpm.vCityRaw)+1)-1)),_xlpm.vProv,TRIM($K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1" s="4" t="str">
        <f>IF(AND(ISBLANK($B171),ISBLANK($C171)),"",IF(fund_fx = "USD",_xlfn.XLOOKUP($E171,fx[currency_code],fx[rate],1), _xlfn.XLOOKUP($E171,fx[currency_code],fx[rate],1)/_xlfn.XLOOKUP(fund_fx,fx[currency_code],fx[rate],1)))</f>
        <v/>
      </c>
    </row>
    <row r="172" spans="2:52" ht="13.05" customHeight="1" x14ac:dyDescent="0.3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11"/>
      <c r="N172" s="81"/>
      <c r="O172" s="8"/>
      <c r="P172" s="8"/>
      <c r="Q172" s="8"/>
      <c r="R172" s="183"/>
      <c r="S172" s="81"/>
      <c r="T172" s="200"/>
      <c r="U172" s="13"/>
      <c r="V172" s="7"/>
      <c r="W172" s="7"/>
      <c r="X172" s="7"/>
      <c r="Y172" s="82"/>
      <c r="Z172" s="82"/>
      <c r="AA172" s="209"/>
      <c r="AB172" s="209"/>
      <c r="AC172" s="209"/>
      <c r="AD172" s="8"/>
      <c r="AE172" s="8"/>
      <c r="AF172" s="8"/>
      <c r="AG172" s="82"/>
      <c r="AH172" s="82"/>
      <c r="AI172" s="96"/>
      <c r="AJ172" s="97"/>
      <c r="AK172" s="7"/>
      <c r="AL172" s="7"/>
      <c r="AM172" s="7"/>
      <c r="AN172" s="82"/>
      <c r="AO172" s="82"/>
      <c r="AP172" s="209"/>
      <c r="AQ172" s="209"/>
      <c r="AR172" s="209"/>
      <c r="AS172" s="8"/>
      <c r="AT172" s="8"/>
      <c r="AU172" s="8"/>
      <c r="AV172" s="10"/>
      <c r="AW172" s="8"/>
      <c r="AX172" s="100"/>
      <c r="AY172" s="176" t="str">
        <f>_xlfn.LET(_xlpm.vID,$B172,_xlpm.vName,$C172,_xlpm.vCountry,TRIM($M172&amp;""),_xlpm.vPostal,TRIM($L172&amp;""),_xlpm.vCityRaw,TRIM($J172&amp;""),_xlpm.vCity,TRIM(LEFT(_xlpm.vCityRaw,IFERROR(FIND(",",_xlpm.vCityRaw&amp;","),LEN(_xlpm.vCityRaw)+1)-1)),_xlpm.vProv,TRIM($K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2" s="4" t="str">
        <f>IF(AND(ISBLANK($B172),ISBLANK($C172)),"",IF(fund_fx = "USD",_xlfn.XLOOKUP($E172,fx[currency_code],fx[rate],1), _xlfn.XLOOKUP($E172,fx[currency_code],fx[rate],1)/_xlfn.XLOOKUP(fund_fx,fx[currency_code],fx[rate],1)))</f>
        <v/>
      </c>
    </row>
    <row r="173" spans="2:52" ht="13.05" customHeight="1" x14ac:dyDescent="0.3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11"/>
      <c r="N173" s="81"/>
      <c r="O173" s="8"/>
      <c r="P173" s="8"/>
      <c r="Q173" s="8"/>
      <c r="R173" s="183"/>
      <c r="S173" s="81"/>
      <c r="T173" s="200"/>
      <c r="U173" s="13"/>
      <c r="V173" s="7"/>
      <c r="W173" s="7"/>
      <c r="X173" s="7"/>
      <c r="Y173" s="82"/>
      <c r="Z173" s="82"/>
      <c r="AA173" s="209"/>
      <c r="AB173" s="209"/>
      <c r="AC173" s="209"/>
      <c r="AD173" s="8"/>
      <c r="AE173" s="8"/>
      <c r="AF173" s="8"/>
      <c r="AG173" s="82"/>
      <c r="AH173" s="82"/>
      <c r="AI173" s="96"/>
      <c r="AJ173" s="97"/>
      <c r="AK173" s="7"/>
      <c r="AL173" s="7"/>
      <c r="AM173" s="7"/>
      <c r="AN173" s="82"/>
      <c r="AO173" s="82"/>
      <c r="AP173" s="209"/>
      <c r="AQ173" s="209"/>
      <c r="AR173" s="209"/>
      <c r="AS173" s="8"/>
      <c r="AT173" s="8"/>
      <c r="AU173" s="8"/>
      <c r="AV173" s="10"/>
      <c r="AW173" s="8"/>
      <c r="AX173" s="100"/>
      <c r="AY173" s="176" t="str">
        <f>_xlfn.LET(_xlpm.vID,$B173,_xlpm.vName,$C173,_xlpm.vCountry,TRIM($M173&amp;""),_xlpm.vPostal,TRIM($L173&amp;""),_xlpm.vCityRaw,TRIM($J173&amp;""),_xlpm.vCity,TRIM(LEFT(_xlpm.vCityRaw,IFERROR(FIND(",",_xlpm.vCityRaw&amp;","),LEN(_xlpm.vCityRaw)+1)-1)),_xlpm.vProv,TRIM($K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3" s="4" t="str">
        <f>IF(AND(ISBLANK($B173),ISBLANK($C173)),"",IF(fund_fx = "USD",_xlfn.XLOOKUP($E173,fx[currency_code],fx[rate],1), _xlfn.XLOOKUP($E173,fx[currency_code],fx[rate],1)/_xlfn.XLOOKUP(fund_fx,fx[currency_code],fx[rate],1)))</f>
        <v/>
      </c>
    </row>
    <row r="174" spans="2:52" ht="13.05" customHeight="1" x14ac:dyDescent="0.3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11"/>
      <c r="N174" s="81"/>
      <c r="O174" s="8"/>
      <c r="P174" s="8"/>
      <c r="Q174" s="8"/>
      <c r="R174" s="183"/>
      <c r="S174" s="81"/>
      <c r="T174" s="200"/>
      <c r="U174" s="13"/>
      <c r="V174" s="7"/>
      <c r="W174" s="7"/>
      <c r="X174" s="7"/>
      <c r="Y174" s="82"/>
      <c r="Z174" s="82"/>
      <c r="AA174" s="209"/>
      <c r="AB174" s="209"/>
      <c r="AC174" s="209"/>
      <c r="AD174" s="8"/>
      <c r="AE174" s="8"/>
      <c r="AF174" s="8"/>
      <c r="AG174" s="82"/>
      <c r="AH174" s="82"/>
      <c r="AI174" s="96"/>
      <c r="AJ174" s="97"/>
      <c r="AK174" s="7"/>
      <c r="AL174" s="7"/>
      <c r="AM174" s="7"/>
      <c r="AN174" s="82"/>
      <c r="AO174" s="82"/>
      <c r="AP174" s="209"/>
      <c r="AQ174" s="209"/>
      <c r="AR174" s="209"/>
      <c r="AS174" s="8"/>
      <c r="AT174" s="8"/>
      <c r="AU174" s="8"/>
      <c r="AV174" s="10"/>
      <c r="AW174" s="8"/>
      <c r="AX174" s="100"/>
      <c r="AY174" s="176" t="str">
        <f>_xlfn.LET(_xlpm.vID,$B174,_xlpm.vName,$C174,_xlpm.vCountry,TRIM($M174&amp;""),_xlpm.vPostal,TRIM($L174&amp;""),_xlpm.vCityRaw,TRIM($J174&amp;""),_xlpm.vCity,TRIM(LEFT(_xlpm.vCityRaw,IFERROR(FIND(",",_xlpm.vCityRaw&amp;","),LEN(_xlpm.vCityRaw)+1)-1)),_xlpm.vProv,TRIM($K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4" s="4" t="str">
        <f>IF(AND(ISBLANK($B174),ISBLANK($C174)),"",IF(fund_fx = "USD",_xlfn.XLOOKUP($E174,fx[currency_code],fx[rate],1), _xlfn.XLOOKUP($E174,fx[currency_code],fx[rate],1)/_xlfn.XLOOKUP(fund_fx,fx[currency_code],fx[rate],1)))</f>
        <v/>
      </c>
    </row>
    <row r="175" spans="2:52" ht="13.05" customHeight="1" x14ac:dyDescent="0.3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11"/>
      <c r="N175" s="81"/>
      <c r="O175" s="8"/>
      <c r="P175" s="8"/>
      <c r="Q175" s="8"/>
      <c r="R175" s="183"/>
      <c r="S175" s="81"/>
      <c r="T175" s="200"/>
      <c r="U175" s="13"/>
      <c r="V175" s="7"/>
      <c r="W175" s="7"/>
      <c r="X175" s="7"/>
      <c r="Y175" s="82"/>
      <c r="Z175" s="82"/>
      <c r="AA175" s="209"/>
      <c r="AB175" s="209"/>
      <c r="AC175" s="209"/>
      <c r="AD175" s="8"/>
      <c r="AE175" s="8"/>
      <c r="AF175" s="8"/>
      <c r="AG175" s="82"/>
      <c r="AH175" s="82"/>
      <c r="AI175" s="96"/>
      <c r="AJ175" s="97"/>
      <c r="AK175" s="7"/>
      <c r="AL175" s="7"/>
      <c r="AM175" s="7"/>
      <c r="AN175" s="82"/>
      <c r="AO175" s="82"/>
      <c r="AP175" s="209"/>
      <c r="AQ175" s="209"/>
      <c r="AR175" s="209"/>
      <c r="AS175" s="8"/>
      <c r="AT175" s="8"/>
      <c r="AU175" s="8"/>
      <c r="AV175" s="10"/>
      <c r="AW175" s="8"/>
      <c r="AX175" s="100"/>
      <c r="AY175" s="176" t="str">
        <f>_xlfn.LET(_xlpm.vID,$B175,_xlpm.vName,$C175,_xlpm.vCountry,TRIM($M175&amp;""),_xlpm.vPostal,TRIM($L175&amp;""),_xlpm.vCityRaw,TRIM($J175&amp;""),_xlpm.vCity,TRIM(LEFT(_xlpm.vCityRaw,IFERROR(FIND(",",_xlpm.vCityRaw&amp;","),LEN(_xlpm.vCityRaw)+1)-1)),_xlpm.vProv,TRIM($K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5" s="4" t="str">
        <f>IF(AND(ISBLANK($B175),ISBLANK($C175)),"",IF(fund_fx = "USD",_xlfn.XLOOKUP($E175,fx[currency_code],fx[rate],1), _xlfn.XLOOKUP($E175,fx[currency_code],fx[rate],1)/_xlfn.XLOOKUP(fund_fx,fx[currency_code],fx[rate],1)))</f>
        <v/>
      </c>
    </row>
    <row r="176" spans="2:52" ht="13.05" customHeight="1" x14ac:dyDescent="0.3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11"/>
      <c r="N176" s="81"/>
      <c r="O176" s="8"/>
      <c r="P176" s="8"/>
      <c r="Q176" s="8"/>
      <c r="R176" s="183"/>
      <c r="S176" s="81"/>
      <c r="T176" s="200"/>
      <c r="U176" s="13"/>
      <c r="V176" s="7"/>
      <c r="W176" s="7"/>
      <c r="X176" s="7"/>
      <c r="Y176" s="82"/>
      <c r="Z176" s="82"/>
      <c r="AA176" s="209"/>
      <c r="AB176" s="209"/>
      <c r="AC176" s="209"/>
      <c r="AD176" s="8"/>
      <c r="AE176" s="8"/>
      <c r="AF176" s="8"/>
      <c r="AG176" s="82"/>
      <c r="AH176" s="82"/>
      <c r="AI176" s="96"/>
      <c r="AJ176" s="97"/>
      <c r="AK176" s="7"/>
      <c r="AL176" s="7"/>
      <c r="AM176" s="7"/>
      <c r="AN176" s="82"/>
      <c r="AO176" s="82"/>
      <c r="AP176" s="209"/>
      <c r="AQ176" s="209"/>
      <c r="AR176" s="209"/>
      <c r="AS176" s="8"/>
      <c r="AT176" s="8"/>
      <c r="AU176" s="8"/>
      <c r="AV176" s="10"/>
      <c r="AW176" s="8"/>
      <c r="AX176" s="100"/>
      <c r="AY176" s="176" t="str">
        <f>_xlfn.LET(_xlpm.vID,$B176,_xlpm.vName,$C176,_xlpm.vCountry,TRIM($M176&amp;""),_xlpm.vPostal,TRIM($L176&amp;""),_xlpm.vCityRaw,TRIM($J176&amp;""),_xlpm.vCity,TRIM(LEFT(_xlpm.vCityRaw,IFERROR(FIND(",",_xlpm.vCityRaw&amp;","),LEN(_xlpm.vCityRaw)+1)-1)),_xlpm.vProv,TRIM($K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6" s="4" t="str">
        <f>IF(AND(ISBLANK($B176),ISBLANK($C176)),"",IF(fund_fx = "USD",_xlfn.XLOOKUP($E176,fx[currency_code],fx[rate],1), _xlfn.XLOOKUP($E176,fx[currency_code],fx[rate],1)/_xlfn.XLOOKUP(fund_fx,fx[currency_code],fx[rate],1)))</f>
        <v/>
      </c>
    </row>
    <row r="177" spans="2:52" ht="13.05" customHeight="1" x14ac:dyDescent="0.3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11"/>
      <c r="N177" s="81"/>
      <c r="O177" s="8"/>
      <c r="P177" s="8"/>
      <c r="Q177" s="8"/>
      <c r="R177" s="183"/>
      <c r="S177" s="81"/>
      <c r="T177" s="200"/>
      <c r="U177" s="13"/>
      <c r="V177" s="7"/>
      <c r="W177" s="7"/>
      <c r="X177" s="7"/>
      <c r="Y177" s="82"/>
      <c r="Z177" s="82"/>
      <c r="AA177" s="209"/>
      <c r="AB177" s="209"/>
      <c r="AC177" s="209"/>
      <c r="AD177" s="8"/>
      <c r="AE177" s="8"/>
      <c r="AF177" s="8"/>
      <c r="AG177" s="82"/>
      <c r="AH177" s="82"/>
      <c r="AI177" s="96"/>
      <c r="AJ177" s="97"/>
      <c r="AK177" s="7"/>
      <c r="AL177" s="7"/>
      <c r="AM177" s="7"/>
      <c r="AN177" s="82"/>
      <c r="AO177" s="82"/>
      <c r="AP177" s="209"/>
      <c r="AQ177" s="209"/>
      <c r="AR177" s="209"/>
      <c r="AS177" s="8"/>
      <c r="AT177" s="8"/>
      <c r="AU177" s="8"/>
      <c r="AV177" s="10"/>
      <c r="AW177" s="8"/>
      <c r="AX177" s="100"/>
      <c r="AY177" s="176" t="str">
        <f>_xlfn.LET(_xlpm.vID,$B177,_xlpm.vName,$C177,_xlpm.vCountry,TRIM($M177&amp;""),_xlpm.vPostal,TRIM($L177&amp;""),_xlpm.vCityRaw,TRIM($J177&amp;""),_xlpm.vCity,TRIM(LEFT(_xlpm.vCityRaw,IFERROR(FIND(",",_xlpm.vCityRaw&amp;","),LEN(_xlpm.vCityRaw)+1)-1)),_xlpm.vProv,TRIM($K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7" s="4" t="str">
        <f>IF(AND(ISBLANK($B177),ISBLANK($C177)),"",IF(fund_fx = "USD",_xlfn.XLOOKUP($E177,fx[currency_code],fx[rate],1), _xlfn.XLOOKUP($E177,fx[currency_code],fx[rate],1)/_xlfn.XLOOKUP(fund_fx,fx[currency_code],fx[rate],1)))</f>
        <v/>
      </c>
    </row>
    <row r="178" spans="2:52" ht="13.05" customHeight="1" x14ac:dyDescent="0.3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11"/>
      <c r="N178" s="81"/>
      <c r="O178" s="8"/>
      <c r="P178" s="8"/>
      <c r="Q178" s="8"/>
      <c r="R178" s="183"/>
      <c r="S178" s="81"/>
      <c r="T178" s="200"/>
      <c r="U178" s="13"/>
      <c r="V178" s="7"/>
      <c r="W178" s="7"/>
      <c r="X178" s="7"/>
      <c r="Y178" s="82"/>
      <c r="Z178" s="82"/>
      <c r="AA178" s="209"/>
      <c r="AB178" s="209"/>
      <c r="AC178" s="209"/>
      <c r="AD178" s="8"/>
      <c r="AE178" s="8"/>
      <c r="AF178" s="8"/>
      <c r="AG178" s="82"/>
      <c r="AH178" s="82"/>
      <c r="AI178" s="96"/>
      <c r="AJ178" s="97"/>
      <c r="AK178" s="7"/>
      <c r="AL178" s="7"/>
      <c r="AM178" s="7"/>
      <c r="AN178" s="82"/>
      <c r="AO178" s="82"/>
      <c r="AP178" s="209"/>
      <c r="AQ178" s="209"/>
      <c r="AR178" s="209"/>
      <c r="AS178" s="8"/>
      <c r="AT178" s="8"/>
      <c r="AU178" s="8"/>
      <c r="AV178" s="10"/>
      <c r="AW178" s="8"/>
      <c r="AX178" s="100"/>
      <c r="AY178" s="176" t="str">
        <f>_xlfn.LET(_xlpm.vID,$B178,_xlpm.vName,$C178,_xlpm.vCountry,TRIM($M178&amp;""),_xlpm.vPostal,TRIM($L178&amp;""),_xlpm.vCityRaw,TRIM($J178&amp;""),_xlpm.vCity,TRIM(LEFT(_xlpm.vCityRaw,IFERROR(FIND(",",_xlpm.vCityRaw&amp;","),LEN(_xlpm.vCityRaw)+1)-1)),_xlpm.vProv,TRIM($K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8" s="4" t="str">
        <f>IF(AND(ISBLANK($B178),ISBLANK($C178)),"",IF(fund_fx = "USD",_xlfn.XLOOKUP($E178,fx[currency_code],fx[rate],1), _xlfn.XLOOKUP($E178,fx[currency_code],fx[rate],1)/_xlfn.XLOOKUP(fund_fx,fx[currency_code],fx[rate],1)))</f>
        <v/>
      </c>
    </row>
    <row r="179" spans="2:52" ht="13.05" customHeight="1" x14ac:dyDescent="0.3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11"/>
      <c r="N179" s="81"/>
      <c r="O179" s="8"/>
      <c r="P179" s="8"/>
      <c r="Q179" s="8"/>
      <c r="R179" s="183"/>
      <c r="S179" s="81"/>
      <c r="T179" s="200"/>
      <c r="U179" s="13"/>
      <c r="V179" s="7"/>
      <c r="W179" s="7"/>
      <c r="X179" s="7"/>
      <c r="Y179" s="82"/>
      <c r="Z179" s="82"/>
      <c r="AA179" s="209"/>
      <c r="AB179" s="209"/>
      <c r="AC179" s="209"/>
      <c r="AD179" s="8"/>
      <c r="AE179" s="8"/>
      <c r="AF179" s="8"/>
      <c r="AG179" s="82"/>
      <c r="AH179" s="82"/>
      <c r="AI179" s="96"/>
      <c r="AJ179" s="97"/>
      <c r="AK179" s="7"/>
      <c r="AL179" s="7"/>
      <c r="AM179" s="7"/>
      <c r="AN179" s="82"/>
      <c r="AO179" s="82"/>
      <c r="AP179" s="209"/>
      <c r="AQ179" s="209"/>
      <c r="AR179" s="209"/>
      <c r="AS179" s="8"/>
      <c r="AT179" s="8"/>
      <c r="AU179" s="8"/>
      <c r="AV179" s="10"/>
      <c r="AW179" s="8"/>
      <c r="AX179" s="100"/>
      <c r="AY179" s="176" t="str">
        <f>_xlfn.LET(_xlpm.vID,$B179,_xlpm.vName,$C179,_xlpm.vCountry,TRIM($M179&amp;""),_xlpm.vPostal,TRIM($L179&amp;""),_xlpm.vCityRaw,TRIM($J179&amp;""),_xlpm.vCity,TRIM(LEFT(_xlpm.vCityRaw,IFERROR(FIND(",",_xlpm.vCityRaw&amp;","),LEN(_xlpm.vCityRaw)+1)-1)),_xlpm.vProv,TRIM($K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79" s="4" t="str">
        <f>IF(AND(ISBLANK($B179),ISBLANK($C179)),"",IF(fund_fx = "USD",_xlfn.XLOOKUP($E179,fx[currency_code],fx[rate],1), _xlfn.XLOOKUP($E179,fx[currency_code],fx[rate],1)/_xlfn.XLOOKUP(fund_fx,fx[currency_code],fx[rate],1)))</f>
        <v/>
      </c>
    </row>
    <row r="180" spans="2:52" ht="13.05" customHeight="1" x14ac:dyDescent="0.3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11"/>
      <c r="N180" s="81"/>
      <c r="O180" s="8"/>
      <c r="P180" s="8"/>
      <c r="Q180" s="8"/>
      <c r="R180" s="183"/>
      <c r="S180" s="81"/>
      <c r="T180" s="200"/>
      <c r="U180" s="13"/>
      <c r="V180" s="7"/>
      <c r="W180" s="7"/>
      <c r="X180" s="7"/>
      <c r="Y180" s="82"/>
      <c r="Z180" s="82"/>
      <c r="AA180" s="209"/>
      <c r="AB180" s="209"/>
      <c r="AC180" s="209"/>
      <c r="AD180" s="8"/>
      <c r="AE180" s="8"/>
      <c r="AF180" s="8"/>
      <c r="AG180" s="82"/>
      <c r="AH180" s="82"/>
      <c r="AI180" s="96"/>
      <c r="AJ180" s="97"/>
      <c r="AK180" s="7"/>
      <c r="AL180" s="7"/>
      <c r="AM180" s="7"/>
      <c r="AN180" s="82"/>
      <c r="AO180" s="82"/>
      <c r="AP180" s="209"/>
      <c r="AQ180" s="209"/>
      <c r="AR180" s="209"/>
      <c r="AS180" s="8"/>
      <c r="AT180" s="8"/>
      <c r="AU180" s="8"/>
      <c r="AV180" s="10"/>
      <c r="AW180" s="8"/>
      <c r="AX180" s="100"/>
      <c r="AY180" s="176" t="str">
        <f>_xlfn.LET(_xlpm.vID,$B180,_xlpm.vName,$C180,_xlpm.vCountry,TRIM($M180&amp;""),_xlpm.vPostal,TRIM($L180&amp;""),_xlpm.vCityRaw,TRIM($J180&amp;""),_xlpm.vCity,TRIM(LEFT(_xlpm.vCityRaw,IFERROR(FIND(",",_xlpm.vCityRaw&amp;","),LEN(_xlpm.vCityRaw)+1)-1)),_xlpm.vProv,TRIM($K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0" s="4" t="str">
        <f>IF(AND(ISBLANK($B180),ISBLANK($C180)),"",IF(fund_fx = "USD",_xlfn.XLOOKUP($E180,fx[currency_code],fx[rate],1), _xlfn.XLOOKUP($E180,fx[currency_code],fx[rate],1)/_xlfn.XLOOKUP(fund_fx,fx[currency_code],fx[rate],1)))</f>
        <v/>
      </c>
    </row>
    <row r="181" spans="2:52" ht="13.05" customHeight="1" x14ac:dyDescent="0.3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11"/>
      <c r="N181" s="81"/>
      <c r="O181" s="8"/>
      <c r="P181" s="8"/>
      <c r="Q181" s="8"/>
      <c r="R181" s="183"/>
      <c r="S181" s="81"/>
      <c r="T181" s="200"/>
      <c r="U181" s="13"/>
      <c r="V181" s="7"/>
      <c r="W181" s="7"/>
      <c r="X181" s="7"/>
      <c r="Y181" s="82"/>
      <c r="Z181" s="82"/>
      <c r="AA181" s="209"/>
      <c r="AB181" s="209"/>
      <c r="AC181" s="209"/>
      <c r="AD181" s="8"/>
      <c r="AE181" s="8"/>
      <c r="AF181" s="8"/>
      <c r="AG181" s="82"/>
      <c r="AH181" s="82"/>
      <c r="AI181" s="96"/>
      <c r="AJ181" s="97"/>
      <c r="AK181" s="7"/>
      <c r="AL181" s="7"/>
      <c r="AM181" s="7"/>
      <c r="AN181" s="82"/>
      <c r="AO181" s="82"/>
      <c r="AP181" s="209"/>
      <c r="AQ181" s="209"/>
      <c r="AR181" s="209"/>
      <c r="AS181" s="8"/>
      <c r="AT181" s="8"/>
      <c r="AU181" s="8"/>
      <c r="AV181" s="10"/>
      <c r="AW181" s="8"/>
      <c r="AX181" s="100"/>
      <c r="AY181" s="176" t="str">
        <f>_xlfn.LET(_xlpm.vID,$B181,_xlpm.vName,$C181,_xlpm.vCountry,TRIM($M181&amp;""),_xlpm.vPostal,TRIM($L181&amp;""),_xlpm.vCityRaw,TRIM($J181&amp;""),_xlpm.vCity,TRIM(LEFT(_xlpm.vCityRaw,IFERROR(FIND(",",_xlpm.vCityRaw&amp;","),LEN(_xlpm.vCityRaw)+1)-1)),_xlpm.vProv,TRIM($K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1" s="4" t="str">
        <f>IF(AND(ISBLANK($B181),ISBLANK($C181)),"",IF(fund_fx = "USD",_xlfn.XLOOKUP($E181,fx[currency_code],fx[rate],1), _xlfn.XLOOKUP($E181,fx[currency_code],fx[rate],1)/_xlfn.XLOOKUP(fund_fx,fx[currency_code],fx[rate],1)))</f>
        <v/>
      </c>
    </row>
    <row r="182" spans="2:52" ht="13.05" customHeight="1" x14ac:dyDescent="0.3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11"/>
      <c r="N182" s="81"/>
      <c r="O182" s="8"/>
      <c r="P182" s="8"/>
      <c r="Q182" s="8"/>
      <c r="R182" s="183"/>
      <c r="S182" s="81"/>
      <c r="T182" s="200"/>
      <c r="U182" s="13"/>
      <c r="V182" s="7"/>
      <c r="W182" s="7"/>
      <c r="X182" s="7"/>
      <c r="Y182" s="82"/>
      <c r="Z182" s="82"/>
      <c r="AA182" s="209"/>
      <c r="AB182" s="209"/>
      <c r="AC182" s="209"/>
      <c r="AD182" s="8"/>
      <c r="AE182" s="8"/>
      <c r="AF182" s="8"/>
      <c r="AG182" s="82"/>
      <c r="AH182" s="82"/>
      <c r="AI182" s="96"/>
      <c r="AJ182" s="97"/>
      <c r="AK182" s="7"/>
      <c r="AL182" s="7"/>
      <c r="AM182" s="7"/>
      <c r="AN182" s="82"/>
      <c r="AO182" s="82"/>
      <c r="AP182" s="209"/>
      <c r="AQ182" s="209"/>
      <c r="AR182" s="209"/>
      <c r="AS182" s="8"/>
      <c r="AT182" s="8"/>
      <c r="AU182" s="8"/>
      <c r="AV182" s="10"/>
      <c r="AW182" s="8"/>
      <c r="AX182" s="100"/>
      <c r="AY182" s="176" t="str">
        <f>_xlfn.LET(_xlpm.vID,$B182,_xlpm.vName,$C182,_xlpm.vCountry,TRIM($M182&amp;""),_xlpm.vPostal,TRIM($L182&amp;""),_xlpm.vCityRaw,TRIM($J182&amp;""),_xlpm.vCity,TRIM(LEFT(_xlpm.vCityRaw,IFERROR(FIND(",",_xlpm.vCityRaw&amp;","),LEN(_xlpm.vCityRaw)+1)-1)),_xlpm.vProv,TRIM($K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2" s="4" t="str">
        <f>IF(AND(ISBLANK($B182),ISBLANK($C182)),"",IF(fund_fx = "USD",_xlfn.XLOOKUP($E182,fx[currency_code],fx[rate],1), _xlfn.XLOOKUP($E182,fx[currency_code],fx[rate],1)/_xlfn.XLOOKUP(fund_fx,fx[currency_code],fx[rate],1)))</f>
        <v/>
      </c>
    </row>
    <row r="183" spans="2:52" ht="13.05" customHeight="1" x14ac:dyDescent="0.3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11"/>
      <c r="N183" s="81"/>
      <c r="O183" s="8"/>
      <c r="P183" s="8"/>
      <c r="Q183" s="8"/>
      <c r="R183" s="183"/>
      <c r="S183" s="81"/>
      <c r="T183" s="200"/>
      <c r="U183" s="13"/>
      <c r="V183" s="7"/>
      <c r="W183" s="7"/>
      <c r="X183" s="7"/>
      <c r="Y183" s="82"/>
      <c r="Z183" s="82"/>
      <c r="AA183" s="209"/>
      <c r="AB183" s="209"/>
      <c r="AC183" s="209"/>
      <c r="AD183" s="8"/>
      <c r="AE183" s="8"/>
      <c r="AF183" s="8"/>
      <c r="AG183" s="82"/>
      <c r="AH183" s="82"/>
      <c r="AI183" s="96"/>
      <c r="AJ183" s="97"/>
      <c r="AK183" s="7"/>
      <c r="AL183" s="7"/>
      <c r="AM183" s="7"/>
      <c r="AN183" s="82"/>
      <c r="AO183" s="82"/>
      <c r="AP183" s="209"/>
      <c r="AQ183" s="209"/>
      <c r="AR183" s="209"/>
      <c r="AS183" s="8"/>
      <c r="AT183" s="8"/>
      <c r="AU183" s="8"/>
      <c r="AV183" s="10"/>
      <c r="AW183" s="8"/>
      <c r="AX183" s="100"/>
      <c r="AY183" s="176" t="str">
        <f>_xlfn.LET(_xlpm.vID,$B183,_xlpm.vName,$C183,_xlpm.vCountry,TRIM($M183&amp;""),_xlpm.vPostal,TRIM($L183&amp;""),_xlpm.vCityRaw,TRIM($J183&amp;""),_xlpm.vCity,TRIM(LEFT(_xlpm.vCityRaw,IFERROR(FIND(",",_xlpm.vCityRaw&amp;","),LEN(_xlpm.vCityRaw)+1)-1)),_xlpm.vProv,TRIM($K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3" s="4" t="str">
        <f>IF(AND(ISBLANK($B183),ISBLANK($C183)),"",IF(fund_fx = "USD",_xlfn.XLOOKUP($E183,fx[currency_code],fx[rate],1), _xlfn.XLOOKUP($E183,fx[currency_code],fx[rate],1)/_xlfn.XLOOKUP(fund_fx,fx[currency_code],fx[rate],1)))</f>
        <v/>
      </c>
    </row>
    <row r="184" spans="2:52" ht="13.05" customHeight="1" x14ac:dyDescent="0.3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11"/>
      <c r="N184" s="81"/>
      <c r="O184" s="8"/>
      <c r="P184" s="8"/>
      <c r="Q184" s="8"/>
      <c r="R184" s="183"/>
      <c r="S184" s="81"/>
      <c r="T184" s="200"/>
      <c r="U184" s="13"/>
      <c r="V184" s="7"/>
      <c r="W184" s="7"/>
      <c r="X184" s="7"/>
      <c r="Y184" s="82"/>
      <c r="Z184" s="82"/>
      <c r="AA184" s="209"/>
      <c r="AB184" s="209"/>
      <c r="AC184" s="209"/>
      <c r="AD184" s="8"/>
      <c r="AE184" s="8"/>
      <c r="AF184" s="8"/>
      <c r="AG184" s="82"/>
      <c r="AH184" s="82"/>
      <c r="AI184" s="96"/>
      <c r="AJ184" s="97"/>
      <c r="AK184" s="7"/>
      <c r="AL184" s="7"/>
      <c r="AM184" s="7"/>
      <c r="AN184" s="82"/>
      <c r="AO184" s="82"/>
      <c r="AP184" s="209"/>
      <c r="AQ184" s="209"/>
      <c r="AR184" s="209"/>
      <c r="AS184" s="8"/>
      <c r="AT184" s="8"/>
      <c r="AU184" s="8"/>
      <c r="AV184" s="10"/>
      <c r="AW184" s="8"/>
      <c r="AX184" s="100"/>
      <c r="AY184" s="176" t="str">
        <f>_xlfn.LET(_xlpm.vID,$B184,_xlpm.vName,$C184,_xlpm.vCountry,TRIM($M184&amp;""),_xlpm.vPostal,TRIM($L184&amp;""),_xlpm.vCityRaw,TRIM($J184&amp;""),_xlpm.vCity,TRIM(LEFT(_xlpm.vCityRaw,IFERROR(FIND(",",_xlpm.vCityRaw&amp;","),LEN(_xlpm.vCityRaw)+1)-1)),_xlpm.vProv,TRIM($K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4" s="4" t="str">
        <f>IF(AND(ISBLANK($B184),ISBLANK($C184)),"",IF(fund_fx = "USD",_xlfn.XLOOKUP($E184,fx[currency_code],fx[rate],1), _xlfn.XLOOKUP($E184,fx[currency_code],fx[rate],1)/_xlfn.XLOOKUP(fund_fx,fx[currency_code],fx[rate],1)))</f>
        <v/>
      </c>
    </row>
    <row r="185" spans="2:52" ht="13.05" customHeight="1" x14ac:dyDescent="0.3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11"/>
      <c r="N185" s="81"/>
      <c r="O185" s="8"/>
      <c r="P185" s="8"/>
      <c r="Q185" s="8"/>
      <c r="R185" s="183"/>
      <c r="S185" s="81"/>
      <c r="T185" s="200"/>
      <c r="U185" s="13"/>
      <c r="V185" s="7"/>
      <c r="W185" s="7"/>
      <c r="X185" s="7"/>
      <c r="Y185" s="82"/>
      <c r="Z185" s="82"/>
      <c r="AA185" s="209"/>
      <c r="AB185" s="209"/>
      <c r="AC185" s="209"/>
      <c r="AD185" s="8"/>
      <c r="AE185" s="8"/>
      <c r="AF185" s="8"/>
      <c r="AG185" s="82"/>
      <c r="AH185" s="82"/>
      <c r="AI185" s="96"/>
      <c r="AJ185" s="97"/>
      <c r="AK185" s="7"/>
      <c r="AL185" s="7"/>
      <c r="AM185" s="7"/>
      <c r="AN185" s="82"/>
      <c r="AO185" s="82"/>
      <c r="AP185" s="209"/>
      <c r="AQ185" s="209"/>
      <c r="AR185" s="209"/>
      <c r="AS185" s="8"/>
      <c r="AT185" s="8"/>
      <c r="AU185" s="8"/>
      <c r="AV185" s="10"/>
      <c r="AW185" s="8"/>
      <c r="AX185" s="100"/>
      <c r="AY185" s="176" t="str">
        <f>_xlfn.LET(_xlpm.vID,$B185,_xlpm.vName,$C185,_xlpm.vCountry,TRIM($M185&amp;""),_xlpm.vPostal,TRIM($L185&amp;""),_xlpm.vCityRaw,TRIM($J185&amp;""),_xlpm.vCity,TRIM(LEFT(_xlpm.vCityRaw,IFERROR(FIND(",",_xlpm.vCityRaw&amp;","),LEN(_xlpm.vCityRaw)+1)-1)),_xlpm.vProv,TRIM($K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5" s="4" t="str">
        <f>IF(AND(ISBLANK($B185),ISBLANK($C185)),"",IF(fund_fx = "USD",_xlfn.XLOOKUP($E185,fx[currency_code],fx[rate],1), _xlfn.XLOOKUP($E185,fx[currency_code],fx[rate],1)/_xlfn.XLOOKUP(fund_fx,fx[currency_code],fx[rate],1)))</f>
        <v/>
      </c>
    </row>
    <row r="186" spans="2:52" ht="13.05" customHeight="1" x14ac:dyDescent="0.3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11"/>
      <c r="N186" s="81"/>
      <c r="O186" s="8"/>
      <c r="P186" s="8"/>
      <c r="Q186" s="8"/>
      <c r="R186" s="183"/>
      <c r="S186" s="81"/>
      <c r="T186" s="200"/>
      <c r="U186" s="13"/>
      <c r="V186" s="7"/>
      <c r="W186" s="7"/>
      <c r="X186" s="7"/>
      <c r="Y186" s="82"/>
      <c r="Z186" s="82"/>
      <c r="AA186" s="209"/>
      <c r="AB186" s="209"/>
      <c r="AC186" s="209"/>
      <c r="AD186" s="8"/>
      <c r="AE186" s="8"/>
      <c r="AF186" s="8"/>
      <c r="AG186" s="82"/>
      <c r="AH186" s="82"/>
      <c r="AI186" s="96"/>
      <c r="AJ186" s="97"/>
      <c r="AK186" s="7"/>
      <c r="AL186" s="7"/>
      <c r="AM186" s="7"/>
      <c r="AN186" s="82"/>
      <c r="AO186" s="82"/>
      <c r="AP186" s="209"/>
      <c r="AQ186" s="209"/>
      <c r="AR186" s="209"/>
      <c r="AS186" s="8"/>
      <c r="AT186" s="8"/>
      <c r="AU186" s="8"/>
      <c r="AV186" s="10"/>
      <c r="AW186" s="8"/>
      <c r="AX186" s="100"/>
      <c r="AY186" s="176" t="str">
        <f>_xlfn.LET(_xlpm.vID,$B186,_xlpm.vName,$C186,_xlpm.vCountry,TRIM($M186&amp;""),_xlpm.vPostal,TRIM($L186&amp;""),_xlpm.vCityRaw,TRIM($J186&amp;""),_xlpm.vCity,TRIM(LEFT(_xlpm.vCityRaw,IFERROR(FIND(",",_xlpm.vCityRaw&amp;","),LEN(_xlpm.vCityRaw)+1)-1)),_xlpm.vProv,TRIM($K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6" s="4" t="str">
        <f>IF(AND(ISBLANK($B186),ISBLANK($C186)),"",IF(fund_fx = "USD",_xlfn.XLOOKUP($E186,fx[currency_code],fx[rate],1), _xlfn.XLOOKUP($E186,fx[currency_code],fx[rate],1)/_xlfn.XLOOKUP(fund_fx,fx[currency_code],fx[rate],1)))</f>
        <v/>
      </c>
    </row>
    <row r="187" spans="2:52" ht="13.05" customHeight="1" x14ac:dyDescent="0.3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11"/>
      <c r="N187" s="81"/>
      <c r="O187" s="8"/>
      <c r="P187" s="8"/>
      <c r="Q187" s="8"/>
      <c r="R187" s="183"/>
      <c r="S187" s="81"/>
      <c r="T187" s="200"/>
      <c r="U187" s="13"/>
      <c r="V187" s="7"/>
      <c r="W187" s="7"/>
      <c r="X187" s="7"/>
      <c r="Y187" s="82"/>
      <c r="Z187" s="82"/>
      <c r="AA187" s="209"/>
      <c r="AB187" s="209"/>
      <c r="AC187" s="209"/>
      <c r="AD187" s="8"/>
      <c r="AE187" s="8"/>
      <c r="AF187" s="8"/>
      <c r="AG187" s="82"/>
      <c r="AH187" s="82"/>
      <c r="AI187" s="96"/>
      <c r="AJ187" s="97"/>
      <c r="AK187" s="7"/>
      <c r="AL187" s="7"/>
      <c r="AM187" s="7"/>
      <c r="AN187" s="82"/>
      <c r="AO187" s="82"/>
      <c r="AP187" s="209"/>
      <c r="AQ187" s="209"/>
      <c r="AR187" s="209"/>
      <c r="AS187" s="8"/>
      <c r="AT187" s="8"/>
      <c r="AU187" s="8"/>
      <c r="AV187" s="10"/>
      <c r="AW187" s="8"/>
      <c r="AX187" s="100"/>
      <c r="AY187" s="176" t="str">
        <f>_xlfn.LET(_xlpm.vID,$B187,_xlpm.vName,$C187,_xlpm.vCountry,TRIM($M187&amp;""),_xlpm.vPostal,TRIM($L187&amp;""),_xlpm.vCityRaw,TRIM($J187&amp;""),_xlpm.vCity,TRIM(LEFT(_xlpm.vCityRaw,IFERROR(FIND(",",_xlpm.vCityRaw&amp;","),LEN(_xlpm.vCityRaw)+1)-1)),_xlpm.vProv,TRIM($K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7" s="4" t="str">
        <f>IF(AND(ISBLANK($B187),ISBLANK($C187)),"",IF(fund_fx = "USD",_xlfn.XLOOKUP($E187,fx[currency_code],fx[rate],1), _xlfn.XLOOKUP($E187,fx[currency_code],fx[rate],1)/_xlfn.XLOOKUP(fund_fx,fx[currency_code],fx[rate],1)))</f>
        <v/>
      </c>
    </row>
    <row r="188" spans="2:52" ht="13.05" customHeight="1" x14ac:dyDescent="0.3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11"/>
      <c r="N188" s="81"/>
      <c r="O188" s="8"/>
      <c r="P188" s="8"/>
      <c r="Q188" s="8"/>
      <c r="R188" s="183"/>
      <c r="S188" s="81"/>
      <c r="T188" s="200"/>
      <c r="U188" s="13"/>
      <c r="V188" s="7"/>
      <c r="W188" s="7"/>
      <c r="X188" s="7"/>
      <c r="Y188" s="82"/>
      <c r="Z188" s="82"/>
      <c r="AA188" s="209"/>
      <c r="AB188" s="209"/>
      <c r="AC188" s="209"/>
      <c r="AD188" s="8"/>
      <c r="AE188" s="8"/>
      <c r="AF188" s="8"/>
      <c r="AG188" s="82"/>
      <c r="AH188" s="82"/>
      <c r="AI188" s="96"/>
      <c r="AJ188" s="97"/>
      <c r="AK188" s="7"/>
      <c r="AL188" s="7"/>
      <c r="AM188" s="7"/>
      <c r="AN188" s="82"/>
      <c r="AO188" s="82"/>
      <c r="AP188" s="209"/>
      <c r="AQ188" s="209"/>
      <c r="AR188" s="209"/>
      <c r="AS188" s="8"/>
      <c r="AT188" s="8"/>
      <c r="AU188" s="8"/>
      <c r="AV188" s="10"/>
      <c r="AW188" s="8"/>
      <c r="AX188" s="100"/>
      <c r="AY188" s="176" t="str">
        <f>_xlfn.LET(_xlpm.vID,$B188,_xlpm.vName,$C188,_xlpm.vCountry,TRIM($M188&amp;""),_xlpm.vPostal,TRIM($L188&amp;""),_xlpm.vCityRaw,TRIM($J188&amp;""),_xlpm.vCity,TRIM(LEFT(_xlpm.vCityRaw,IFERROR(FIND(",",_xlpm.vCityRaw&amp;","),LEN(_xlpm.vCityRaw)+1)-1)),_xlpm.vProv,TRIM($K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8" s="4" t="str">
        <f>IF(AND(ISBLANK($B188),ISBLANK($C188)),"",IF(fund_fx = "USD",_xlfn.XLOOKUP($E188,fx[currency_code],fx[rate],1), _xlfn.XLOOKUP($E188,fx[currency_code],fx[rate],1)/_xlfn.XLOOKUP(fund_fx,fx[currency_code],fx[rate],1)))</f>
        <v/>
      </c>
    </row>
    <row r="189" spans="2:52" ht="13.05" customHeight="1" x14ac:dyDescent="0.3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11"/>
      <c r="N189" s="81"/>
      <c r="O189" s="8"/>
      <c r="P189" s="8"/>
      <c r="Q189" s="8"/>
      <c r="R189" s="183"/>
      <c r="S189" s="81"/>
      <c r="T189" s="200"/>
      <c r="U189" s="13"/>
      <c r="V189" s="7"/>
      <c r="W189" s="7"/>
      <c r="X189" s="7"/>
      <c r="Y189" s="82"/>
      <c r="Z189" s="82"/>
      <c r="AA189" s="209"/>
      <c r="AB189" s="209"/>
      <c r="AC189" s="209"/>
      <c r="AD189" s="8"/>
      <c r="AE189" s="8"/>
      <c r="AF189" s="8"/>
      <c r="AG189" s="82"/>
      <c r="AH189" s="82"/>
      <c r="AI189" s="96"/>
      <c r="AJ189" s="97"/>
      <c r="AK189" s="7"/>
      <c r="AL189" s="7"/>
      <c r="AM189" s="7"/>
      <c r="AN189" s="82"/>
      <c r="AO189" s="82"/>
      <c r="AP189" s="209"/>
      <c r="AQ189" s="209"/>
      <c r="AR189" s="209"/>
      <c r="AS189" s="8"/>
      <c r="AT189" s="8"/>
      <c r="AU189" s="8"/>
      <c r="AV189" s="10"/>
      <c r="AW189" s="8"/>
      <c r="AX189" s="100"/>
      <c r="AY189" s="176" t="str">
        <f>_xlfn.LET(_xlpm.vID,$B189,_xlpm.vName,$C189,_xlpm.vCountry,TRIM($M189&amp;""),_xlpm.vPostal,TRIM($L189&amp;""),_xlpm.vCityRaw,TRIM($J189&amp;""),_xlpm.vCity,TRIM(LEFT(_xlpm.vCityRaw,IFERROR(FIND(",",_xlpm.vCityRaw&amp;","),LEN(_xlpm.vCityRaw)+1)-1)),_xlpm.vProv,TRIM($K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89" s="4" t="str">
        <f>IF(AND(ISBLANK($B189),ISBLANK($C189)),"",IF(fund_fx = "USD",_xlfn.XLOOKUP($E189,fx[currency_code],fx[rate],1), _xlfn.XLOOKUP($E189,fx[currency_code],fx[rate],1)/_xlfn.XLOOKUP(fund_fx,fx[currency_code],fx[rate],1)))</f>
        <v/>
      </c>
    </row>
    <row r="190" spans="2:52" ht="13.05" customHeight="1" x14ac:dyDescent="0.3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11"/>
      <c r="N190" s="81"/>
      <c r="O190" s="8"/>
      <c r="P190" s="8"/>
      <c r="Q190" s="8"/>
      <c r="R190" s="183"/>
      <c r="S190" s="81"/>
      <c r="T190" s="200"/>
      <c r="U190" s="13"/>
      <c r="V190" s="7"/>
      <c r="W190" s="7"/>
      <c r="X190" s="7"/>
      <c r="Y190" s="82"/>
      <c r="Z190" s="82"/>
      <c r="AA190" s="209"/>
      <c r="AB190" s="209"/>
      <c r="AC190" s="209"/>
      <c r="AD190" s="8"/>
      <c r="AE190" s="8"/>
      <c r="AF190" s="8"/>
      <c r="AG190" s="82"/>
      <c r="AH190" s="82"/>
      <c r="AI190" s="96"/>
      <c r="AJ190" s="97"/>
      <c r="AK190" s="7"/>
      <c r="AL190" s="7"/>
      <c r="AM190" s="7"/>
      <c r="AN190" s="82"/>
      <c r="AO190" s="82"/>
      <c r="AP190" s="209"/>
      <c r="AQ190" s="209"/>
      <c r="AR190" s="209"/>
      <c r="AS190" s="8"/>
      <c r="AT190" s="8"/>
      <c r="AU190" s="8"/>
      <c r="AV190" s="10"/>
      <c r="AW190" s="8"/>
      <c r="AX190" s="100"/>
      <c r="AY190" s="176" t="str">
        <f>_xlfn.LET(_xlpm.vID,$B190,_xlpm.vName,$C190,_xlpm.vCountry,TRIM($M190&amp;""),_xlpm.vPostal,TRIM($L190&amp;""),_xlpm.vCityRaw,TRIM($J190&amp;""),_xlpm.vCity,TRIM(LEFT(_xlpm.vCityRaw,IFERROR(FIND(",",_xlpm.vCityRaw&amp;","),LEN(_xlpm.vCityRaw)+1)-1)),_xlpm.vProv,TRIM($K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0" s="4" t="str">
        <f>IF(AND(ISBLANK($B190),ISBLANK($C190)),"",IF(fund_fx = "USD",_xlfn.XLOOKUP($E190,fx[currency_code],fx[rate],1), _xlfn.XLOOKUP($E190,fx[currency_code],fx[rate],1)/_xlfn.XLOOKUP(fund_fx,fx[currency_code],fx[rate],1)))</f>
        <v/>
      </c>
    </row>
    <row r="191" spans="2:52" ht="13.05" customHeight="1" x14ac:dyDescent="0.3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11"/>
      <c r="N191" s="81"/>
      <c r="O191" s="8"/>
      <c r="P191" s="8"/>
      <c r="Q191" s="8"/>
      <c r="R191" s="183"/>
      <c r="S191" s="81"/>
      <c r="T191" s="200"/>
      <c r="U191" s="13"/>
      <c r="V191" s="7"/>
      <c r="W191" s="7"/>
      <c r="X191" s="7"/>
      <c r="Y191" s="82"/>
      <c r="Z191" s="82"/>
      <c r="AA191" s="209"/>
      <c r="AB191" s="209"/>
      <c r="AC191" s="209"/>
      <c r="AD191" s="8"/>
      <c r="AE191" s="8"/>
      <c r="AF191" s="8"/>
      <c r="AG191" s="82"/>
      <c r="AH191" s="82"/>
      <c r="AI191" s="96"/>
      <c r="AJ191" s="97"/>
      <c r="AK191" s="7"/>
      <c r="AL191" s="7"/>
      <c r="AM191" s="7"/>
      <c r="AN191" s="82"/>
      <c r="AO191" s="82"/>
      <c r="AP191" s="209"/>
      <c r="AQ191" s="209"/>
      <c r="AR191" s="209"/>
      <c r="AS191" s="8"/>
      <c r="AT191" s="8"/>
      <c r="AU191" s="8"/>
      <c r="AV191" s="10"/>
      <c r="AW191" s="8"/>
      <c r="AX191" s="100"/>
      <c r="AY191" s="176" t="str">
        <f>_xlfn.LET(_xlpm.vID,$B191,_xlpm.vName,$C191,_xlpm.vCountry,TRIM($M191&amp;""),_xlpm.vPostal,TRIM($L191&amp;""),_xlpm.vCityRaw,TRIM($J191&amp;""),_xlpm.vCity,TRIM(LEFT(_xlpm.vCityRaw,IFERROR(FIND(",",_xlpm.vCityRaw&amp;","),LEN(_xlpm.vCityRaw)+1)-1)),_xlpm.vProv,TRIM($K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1" s="4" t="str">
        <f>IF(AND(ISBLANK($B191),ISBLANK($C191)),"",IF(fund_fx = "USD",_xlfn.XLOOKUP($E191,fx[currency_code],fx[rate],1), _xlfn.XLOOKUP($E191,fx[currency_code],fx[rate],1)/_xlfn.XLOOKUP(fund_fx,fx[currency_code],fx[rate],1)))</f>
        <v/>
      </c>
    </row>
    <row r="192" spans="2:52" ht="13.05" customHeight="1" x14ac:dyDescent="0.3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11"/>
      <c r="N192" s="81"/>
      <c r="O192" s="8"/>
      <c r="P192" s="8"/>
      <c r="Q192" s="8"/>
      <c r="R192" s="183"/>
      <c r="S192" s="81"/>
      <c r="T192" s="200"/>
      <c r="U192" s="13"/>
      <c r="V192" s="7"/>
      <c r="W192" s="7"/>
      <c r="X192" s="7"/>
      <c r="Y192" s="82"/>
      <c r="Z192" s="82"/>
      <c r="AA192" s="209"/>
      <c r="AB192" s="209"/>
      <c r="AC192" s="209"/>
      <c r="AD192" s="8"/>
      <c r="AE192" s="8"/>
      <c r="AF192" s="8"/>
      <c r="AG192" s="82"/>
      <c r="AH192" s="82"/>
      <c r="AI192" s="96"/>
      <c r="AJ192" s="97"/>
      <c r="AK192" s="7"/>
      <c r="AL192" s="7"/>
      <c r="AM192" s="7"/>
      <c r="AN192" s="82"/>
      <c r="AO192" s="82"/>
      <c r="AP192" s="209"/>
      <c r="AQ192" s="209"/>
      <c r="AR192" s="209"/>
      <c r="AS192" s="8"/>
      <c r="AT192" s="8"/>
      <c r="AU192" s="8"/>
      <c r="AV192" s="10"/>
      <c r="AW192" s="8"/>
      <c r="AX192" s="100"/>
      <c r="AY192" s="176" t="str">
        <f>_xlfn.LET(_xlpm.vID,$B192,_xlpm.vName,$C192,_xlpm.vCountry,TRIM($M192&amp;""),_xlpm.vPostal,TRIM($L192&amp;""),_xlpm.vCityRaw,TRIM($J192&amp;""),_xlpm.vCity,TRIM(LEFT(_xlpm.vCityRaw,IFERROR(FIND(",",_xlpm.vCityRaw&amp;","),LEN(_xlpm.vCityRaw)+1)-1)),_xlpm.vProv,TRIM($K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2" s="4" t="str">
        <f>IF(AND(ISBLANK($B192),ISBLANK($C192)),"",IF(fund_fx = "USD",_xlfn.XLOOKUP($E192,fx[currency_code],fx[rate],1), _xlfn.XLOOKUP($E192,fx[currency_code],fx[rate],1)/_xlfn.XLOOKUP(fund_fx,fx[currency_code],fx[rate],1)))</f>
        <v/>
      </c>
    </row>
    <row r="193" spans="2:52" ht="13.05" customHeight="1" x14ac:dyDescent="0.3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11"/>
      <c r="N193" s="81"/>
      <c r="O193" s="8"/>
      <c r="P193" s="8"/>
      <c r="Q193" s="8"/>
      <c r="R193" s="183"/>
      <c r="S193" s="81"/>
      <c r="T193" s="200"/>
      <c r="U193" s="13"/>
      <c r="V193" s="7"/>
      <c r="W193" s="7"/>
      <c r="X193" s="7"/>
      <c r="Y193" s="82"/>
      <c r="Z193" s="82"/>
      <c r="AA193" s="209"/>
      <c r="AB193" s="209"/>
      <c r="AC193" s="209"/>
      <c r="AD193" s="8"/>
      <c r="AE193" s="8"/>
      <c r="AF193" s="8"/>
      <c r="AG193" s="82"/>
      <c r="AH193" s="82"/>
      <c r="AI193" s="96"/>
      <c r="AJ193" s="97"/>
      <c r="AK193" s="7"/>
      <c r="AL193" s="7"/>
      <c r="AM193" s="7"/>
      <c r="AN193" s="82"/>
      <c r="AO193" s="82"/>
      <c r="AP193" s="209"/>
      <c r="AQ193" s="209"/>
      <c r="AR193" s="209"/>
      <c r="AS193" s="8"/>
      <c r="AT193" s="8"/>
      <c r="AU193" s="8"/>
      <c r="AV193" s="10"/>
      <c r="AW193" s="8"/>
      <c r="AX193" s="100"/>
      <c r="AY193" s="176" t="str">
        <f>_xlfn.LET(_xlpm.vID,$B193,_xlpm.vName,$C193,_xlpm.vCountry,TRIM($M193&amp;""),_xlpm.vPostal,TRIM($L193&amp;""),_xlpm.vCityRaw,TRIM($J193&amp;""),_xlpm.vCity,TRIM(LEFT(_xlpm.vCityRaw,IFERROR(FIND(",",_xlpm.vCityRaw&amp;","),LEN(_xlpm.vCityRaw)+1)-1)),_xlpm.vProv,TRIM($K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3" s="4" t="str">
        <f>IF(AND(ISBLANK($B193),ISBLANK($C193)),"",IF(fund_fx = "USD",_xlfn.XLOOKUP($E193,fx[currency_code],fx[rate],1), _xlfn.XLOOKUP($E193,fx[currency_code],fx[rate],1)/_xlfn.XLOOKUP(fund_fx,fx[currency_code],fx[rate],1)))</f>
        <v/>
      </c>
    </row>
    <row r="194" spans="2:52" ht="13.05" customHeight="1" x14ac:dyDescent="0.3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11"/>
      <c r="N194" s="81"/>
      <c r="O194" s="8"/>
      <c r="P194" s="8"/>
      <c r="Q194" s="8"/>
      <c r="R194" s="183"/>
      <c r="S194" s="81"/>
      <c r="T194" s="200"/>
      <c r="U194" s="13"/>
      <c r="V194" s="7"/>
      <c r="W194" s="7"/>
      <c r="X194" s="7"/>
      <c r="Y194" s="82"/>
      <c r="Z194" s="82"/>
      <c r="AA194" s="209"/>
      <c r="AB194" s="209"/>
      <c r="AC194" s="209"/>
      <c r="AD194" s="8"/>
      <c r="AE194" s="8"/>
      <c r="AF194" s="8"/>
      <c r="AG194" s="82"/>
      <c r="AH194" s="82"/>
      <c r="AI194" s="96"/>
      <c r="AJ194" s="97"/>
      <c r="AK194" s="7"/>
      <c r="AL194" s="7"/>
      <c r="AM194" s="7"/>
      <c r="AN194" s="82"/>
      <c r="AO194" s="82"/>
      <c r="AP194" s="209"/>
      <c r="AQ194" s="209"/>
      <c r="AR194" s="209"/>
      <c r="AS194" s="8"/>
      <c r="AT194" s="8"/>
      <c r="AU194" s="8"/>
      <c r="AV194" s="10"/>
      <c r="AW194" s="8"/>
      <c r="AX194" s="100"/>
      <c r="AY194" s="176" t="str">
        <f>_xlfn.LET(_xlpm.vID,$B194,_xlpm.vName,$C194,_xlpm.vCountry,TRIM($M194&amp;""),_xlpm.vPostal,TRIM($L194&amp;""),_xlpm.vCityRaw,TRIM($J194&amp;""),_xlpm.vCity,TRIM(LEFT(_xlpm.vCityRaw,IFERROR(FIND(",",_xlpm.vCityRaw&amp;","),LEN(_xlpm.vCityRaw)+1)-1)),_xlpm.vProv,TRIM($K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4" s="4" t="str">
        <f>IF(AND(ISBLANK($B194),ISBLANK($C194)),"",IF(fund_fx = "USD",_xlfn.XLOOKUP($E194,fx[currency_code],fx[rate],1), _xlfn.XLOOKUP($E194,fx[currency_code],fx[rate],1)/_xlfn.XLOOKUP(fund_fx,fx[currency_code],fx[rate],1)))</f>
        <v/>
      </c>
    </row>
    <row r="195" spans="2:52" ht="13.05" customHeight="1" x14ac:dyDescent="0.3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11"/>
      <c r="N195" s="81"/>
      <c r="O195" s="8"/>
      <c r="P195" s="8"/>
      <c r="Q195" s="8"/>
      <c r="R195" s="183"/>
      <c r="S195" s="81"/>
      <c r="T195" s="200"/>
      <c r="U195" s="13"/>
      <c r="V195" s="7"/>
      <c r="W195" s="7"/>
      <c r="X195" s="7"/>
      <c r="Y195" s="82"/>
      <c r="Z195" s="82"/>
      <c r="AA195" s="209"/>
      <c r="AB195" s="209"/>
      <c r="AC195" s="209"/>
      <c r="AD195" s="8"/>
      <c r="AE195" s="8"/>
      <c r="AF195" s="8"/>
      <c r="AG195" s="82"/>
      <c r="AH195" s="82"/>
      <c r="AI195" s="96"/>
      <c r="AJ195" s="97"/>
      <c r="AK195" s="7"/>
      <c r="AL195" s="7"/>
      <c r="AM195" s="7"/>
      <c r="AN195" s="82"/>
      <c r="AO195" s="82"/>
      <c r="AP195" s="209"/>
      <c r="AQ195" s="209"/>
      <c r="AR195" s="209"/>
      <c r="AS195" s="8"/>
      <c r="AT195" s="8"/>
      <c r="AU195" s="8"/>
      <c r="AV195" s="10"/>
      <c r="AW195" s="8"/>
      <c r="AX195" s="100"/>
      <c r="AY195" s="176" t="str">
        <f>_xlfn.LET(_xlpm.vID,$B195,_xlpm.vName,$C195,_xlpm.vCountry,TRIM($M195&amp;""),_xlpm.vPostal,TRIM($L195&amp;""),_xlpm.vCityRaw,TRIM($J195&amp;""),_xlpm.vCity,TRIM(LEFT(_xlpm.vCityRaw,IFERROR(FIND(",",_xlpm.vCityRaw&amp;","),LEN(_xlpm.vCityRaw)+1)-1)),_xlpm.vProv,TRIM($K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5" s="4" t="str">
        <f>IF(AND(ISBLANK($B195),ISBLANK($C195)),"",IF(fund_fx = "USD",_xlfn.XLOOKUP($E195,fx[currency_code],fx[rate],1), _xlfn.XLOOKUP($E195,fx[currency_code],fx[rate],1)/_xlfn.XLOOKUP(fund_fx,fx[currency_code],fx[rate],1)))</f>
        <v/>
      </c>
    </row>
    <row r="196" spans="2:52" ht="13.05" customHeight="1" x14ac:dyDescent="0.3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11"/>
      <c r="N196" s="81"/>
      <c r="O196" s="8"/>
      <c r="P196" s="8"/>
      <c r="Q196" s="8"/>
      <c r="R196" s="183"/>
      <c r="S196" s="81"/>
      <c r="T196" s="200"/>
      <c r="U196" s="13"/>
      <c r="V196" s="7"/>
      <c r="W196" s="7"/>
      <c r="X196" s="7"/>
      <c r="Y196" s="82"/>
      <c r="Z196" s="82"/>
      <c r="AA196" s="209"/>
      <c r="AB196" s="209"/>
      <c r="AC196" s="209"/>
      <c r="AD196" s="8"/>
      <c r="AE196" s="8"/>
      <c r="AF196" s="8"/>
      <c r="AG196" s="82"/>
      <c r="AH196" s="82"/>
      <c r="AI196" s="96"/>
      <c r="AJ196" s="97"/>
      <c r="AK196" s="7"/>
      <c r="AL196" s="7"/>
      <c r="AM196" s="7"/>
      <c r="AN196" s="82"/>
      <c r="AO196" s="82"/>
      <c r="AP196" s="209"/>
      <c r="AQ196" s="209"/>
      <c r="AR196" s="209"/>
      <c r="AS196" s="8"/>
      <c r="AT196" s="8"/>
      <c r="AU196" s="8"/>
      <c r="AV196" s="10"/>
      <c r="AW196" s="8"/>
      <c r="AX196" s="100"/>
      <c r="AY196" s="176" t="str">
        <f>_xlfn.LET(_xlpm.vID,$B196,_xlpm.vName,$C196,_xlpm.vCountry,TRIM($M196&amp;""),_xlpm.vPostal,TRIM($L196&amp;""),_xlpm.vCityRaw,TRIM($J196&amp;""),_xlpm.vCity,TRIM(LEFT(_xlpm.vCityRaw,IFERROR(FIND(",",_xlpm.vCityRaw&amp;","),LEN(_xlpm.vCityRaw)+1)-1)),_xlpm.vProv,TRIM($K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6" s="4" t="str">
        <f>IF(AND(ISBLANK($B196),ISBLANK($C196)),"",IF(fund_fx = "USD",_xlfn.XLOOKUP($E196,fx[currency_code],fx[rate],1), _xlfn.XLOOKUP($E196,fx[currency_code],fx[rate],1)/_xlfn.XLOOKUP(fund_fx,fx[currency_code],fx[rate],1)))</f>
        <v/>
      </c>
    </row>
    <row r="197" spans="2:52" ht="13.05" customHeight="1" x14ac:dyDescent="0.3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11"/>
      <c r="N197" s="81"/>
      <c r="O197" s="8"/>
      <c r="P197" s="8"/>
      <c r="Q197" s="8"/>
      <c r="R197" s="183"/>
      <c r="S197" s="81"/>
      <c r="T197" s="200"/>
      <c r="U197" s="13"/>
      <c r="V197" s="7"/>
      <c r="W197" s="7"/>
      <c r="X197" s="7"/>
      <c r="Y197" s="82"/>
      <c r="Z197" s="82"/>
      <c r="AA197" s="209"/>
      <c r="AB197" s="209"/>
      <c r="AC197" s="209"/>
      <c r="AD197" s="8"/>
      <c r="AE197" s="8"/>
      <c r="AF197" s="8"/>
      <c r="AG197" s="82"/>
      <c r="AH197" s="82"/>
      <c r="AI197" s="96"/>
      <c r="AJ197" s="97"/>
      <c r="AK197" s="7"/>
      <c r="AL197" s="7"/>
      <c r="AM197" s="7"/>
      <c r="AN197" s="82"/>
      <c r="AO197" s="82"/>
      <c r="AP197" s="209"/>
      <c r="AQ197" s="209"/>
      <c r="AR197" s="209"/>
      <c r="AS197" s="8"/>
      <c r="AT197" s="8"/>
      <c r="AU197" s="8"/>
      <c r="AV197" s="10"/>
      <c r="AW197" s="8"/>
      <c r="AX197" s="100"/>
      <c r="AY197" s="176" t="str">
        <f>_xlfn.LET(_xlpm.vID,$B197,_xlpm.vName,$C197,_xlpm.vCountry,TRIM($M197&amp;""),_xlpm.vPostal,TRIM($L197&amp;""),_xlpm.vCityRaw,TRIM($J197&amp;""),_xlpm.vCity,TRIM(LEFT(_xlpm.vCityRaw,IFERROR(FIND(",",_xlpm.vCityRaw&amp;","),LEN(_xlpm.vCityRaw)+1)-1)),_xlpm.vProv,TRIM($K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7" s="4" t="str">
        <f>IF(AND(ISBLANK($B197),ISBLANK($C197)),"",IF(fund_fx = "USD",_xlfn.XLOOKUP($E197,fx[currency_code],fx[rate],1), _xlfn.XLOOKUP($E197,fx[currency_code],fx[rate],1)/_xlfn.XLOOKUP(fund_fx,fx[currency_code],fx[rate],1)))</f>
        <v/>
      </c>
    </row>
    <row r="198" spans="2:52" ht="13.05" customHeight="1" x14ac:dyDescent="0.3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11"/>
      <c r="N198" s="81"/>
      <c r="O198" s="8"/>
      <c r="P198" s="8"/>
      <c r="Q198" s="8"/>
      <c r="R198" s="183"/>
      <c r="S198" s="81"/>
      <c r="T198" s="200"/>
      <c r="U198" s="13"/>
      <c r="V198" s="7"/>
      <c r="W198" s="7"/>
      <c r="X198" s="7"/>
      <c r="Y198" s="82"/>
      <c r="Z198" s="82"/>
      <c r="AA198" s="209"/>
      <c r="AB198" s="209"/>
      <c r="AC198" s="209"/>
      <c r="AD198" s="8"/>
      <c r="AE198" s="8"/>
      <c r="AF198" s="8"/>
      <c r="AG198" s="82"/>
      <c r="AH198" s="82"/>
      <c r="AI198" s="96"/>
      <c r="AJ198" s="97"/>
      <c r="AK198" s="7"/>
      <c r="AL198" s="7"/>
      <c r="AM198" s="7"/>
      <c r="AN198" s="82"/>
      <c r="AO198" s="82"/>
      <c r="AP198" s="209"/>
      <c r="AQ198" s="209"/>
      <c r="AR198" s="209"/>
      <c r="AS198" s="8"/>
      <c r="AT198" s="8"/>
      <c r="AU198" s="8"/>
      <c r="AV198" s="10"/>
      <c r="AW198" s="8"/>
      <c r="AX198" s="100"/>
      <c r="AY198" s="176" t="str">
        <f>_xlfn.LET(_xlpm.vID,$B198,_xlpm.vName,$C198,_xlpm.vCountry,TRIM($M198&amp;""),_xlpm.vPostal,TRIM($L198&amp;""),_xlpm.vCityRaw,TRIM($J198&amp;""),_xlpm.vCity,TRIM(LEFT(_xlpm.vCityRaw,IFERROR(FIND(",",_xlpm.vCityRaw&amp;","),LEN(_xlpm.vCityRaw)+1)-1)),_xlpm.vProv,TRIM($K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8" s="4" t="str">
        <f>IF(AND(ISBLANK($B198),ISBLANK($C198)),"",IF(fund_fx = "USD",_xlfn.XLOOKUP($E198,fx[currency_code],fx[rate],1), _xlfn.XLOOKUP($E198,fx[currency_code],fx[rate],1)/_xlfn.XLOOKUP(fund_fx,fx[currency_code],fx[rate],1)))</f>
        <v/>
      </c>
    </row>
    <row r="199" spans="2:52" ht="13.05" customHeight="1" x14ac:dyDescent="0.3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11"/>
      <c r="N199" s="81"/>
      <c r="O199" s="8"/>
      <c r="P199" s="8"/>
      <c r="Q199" s="8"/>
      <c r="R199" s="183"/>
      <c r="S199" s="81"/>
      <c r="T199" s="200"/>
      <c r="U199" s="13"/>
      <c r="V199" s="7"/>
      <c r="W199" s="7"/>
      <c r="X199" s="7"/>
      <c r="Y199" s="82"/>
      <c r="Z199" s="82"/>
      <c r="AA199" s="209"/>
      <c r="AB199" s="209"/>
      <c r="AC199" s="209"/>
      <c r="AD199" s="8"/>
      <c r="AE199" s="8"/>
      <c r="AF199" s="8"/>
      <c r="AG199" s="82"/>
      <c r="AH199" s="82"/>
      <c r="AI199" s="96"/>
      <c r="AJ199" s="97"/>
      <c r="AK199" s="7"/>
      <c r="AL199" s="7"/>
      <c r="AM199" s="7"/>
      <c r="AN199" s="82"/>
      <c r="AO199" s="82"/>
      <c r="AP199" s="209"/>
      <c r="AQ199" s="209"/>
      <c r="AR199" s="209"/>
      <c r="AS199" s="8"/>
      <c r="AT199" s="8"/>
      <c r="AU199" s="8"/>
      <c r="AV199" s="10"/>
      <c r="AW199" s="8"/>
      <c r="AX199" s="100"/>
      <c r="AY199" s="176" t="str">
        <f>_xlfn.LET(_xlpm.vID,$B199,_xlpm.vName,$C199,_xlpm.vCountry,TRIM($M199&amp;""),_xlpm.vPostal,TRIM($L199&amp;""),_xlpm.vCityRaw,TRIM($J199&amp;""),_xlpm.vCity,TRIM(LEFT(_xlpm.vCityRaw,IFERROR(FIND(",",_xlpm.vCityRaw&amp;","),LEN(_xlpm.vCityRaw)+1)-1)),_xlpm.vProv,TRIM($K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99" s="4" t="str">
        <f>IF(AND(ISBLANK($B199),ISBLANK($C199)),"",IF(fund_fx = "USD",_xlfn.XLOOKUP($E199,fx[currency_code],fx[rate],1), _xlfn.XLOOKUP($E199,fx[currency_code],fx[rate],1)/_xlfn.XLOOKUP(fund_fx,fx[currency_code],fx[rate],1)))</f>
        <v/>
      </c>
    </row>
    <row r="200" spans="2:52" ht="13.05" customHeight="1" x14ac:dyDescent="0.3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11"/>
      <c r="N200" s="81"/>
      <c r="O200" s="8"/>
      <c r="P200" s="8"/>
      <c r="Q200" s="8"/>
      <c r="R200" s="183"/>
      <c r="S200" s="81"/>
      <c r="T200" s="200"/>
      <c r="U200" s="13"/>
      <c r="V200" s="7"/>
      <c r="W200" s="7"/>
      <c r="X200" s="7"/>
      <c r="Y200" s="82"/>
      <c r="Z200" s="82"/>
      <c r="AA200" s="209"/>
      <c r="AB200" s="209"/>
      <c r="AC200" s="209"/>
      <c r="AD200" s="8"/>
      <c r="AE200" s="8"/>
      <c r="AF200" s="8"/>
      <c r="AG200" s="82"/>
      <c r="AH200" s="82"/>
      <c r="AI200" s="96"/>
      <c r="AJ200" s="97"/>
      <c r="AK200" s="7"/>
      <c r="AL200" s="7"/>
      <c r="AM200" s="7"/>
      <c r="AN200" s="82"/>
      <c r="AO200" s="82"/>
      <c r="AP200" s="209"/>
      <c r="AQ200" s="209"/>
      <c r="AR200" s="209"/>
      <c r="AS200" s="8"/>
      <c r="AT200" s="8"/>
      <c r="AU200" s="8"/>
      <c r="AV200" s="10"/>
      <c r="AW200" s="8"/>
      <c r="AX200" s="100"/>
      <c r="AY200" s="176" t="str">
        <f>_xlfn.LET(_xlpm.vID,$B200,_xlpm.vName,$C200,_xlpm.vCountry,TRIM($M200&amp;""),_xlpm.vPostal,TRIM($L200&amp;""),_xlpm.vCityRaw,TRIM($J200&amp;""),_xlpm.vCity,TRIM(LEFT(_xlpm.vCityRaw,IFERROR(FIND(",",_xlpm.vCityRaw&amp;","),LEN(_xlpm.vCityRaw)+1)-1)),_xlpm.vProv,TRIM($K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0" s="4" t="str">
        <f>IF(AND(ISBLANK($B200),ISBLANK($C200)),"",IF(fund_fx = "USD",_xlfn.XLOOKUP($E200,fx[currency_code],fx[rate],1), _xlfn.XLOOKUP($E200,fx[currency_code],fx[rate],1)/_xlfn.XLOOKUP(fund_fx,fx[currency_code],fx[rate],1)))</f>
        <v/>
      </c>
    </row>
    <row r="201" spans="2:52" ht="13.05" customHeight="1" x14ac:dyDescent="0.3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11"/>
      <c r="N201" s="81"/>
      <c r="O201" s="8"/>
      <c r="P201" s="8"/>
      <c r="Q201" s="8"/>
      <c r="R201" s="183"/>
      <c r="S201" s="81"/>
      <c r="T201" s="200"/>
      <c r="U201" s="13"/>
      <c r="V201" s="7"/>
      <c r="W201" s="7"/>
      <c r="X201" s="7"/>
      <c r="Y201" s="82"/>
      <c r="Z201" s="82"/>
      <c r="AA201" s="209"/>
      <c r="AB201" s="209"/>
      <c r="AC201" s="209"/>
      <c r="AD201" s="8"/>
      <c r="AE201" s="8"/>
      <c r="AF201" s="8"/>
      <c r="AG201" s="82"/>
      <c r="AH201" s="82"/>
      <c r="AI201" s="96"/>
      <c r="AJ201" s="97"/>
      <c r="AK201" s="7"/>
      <c r="AL201" s="7"/>
      <c r="AM201" s="7"/>
      <c r="AN201" s="82"/>
      <c r="AO201" s="82"/>
      <c r="AP201" s="209"/>
      <c r="AQ201" s="209"/>
      <c r="AR201" s="209"/>
      <c r="AS201" s="8"/>
      <c r="AT201" s="8"/>
      <c r="AU201" s="8"/>
      <c r="AV201" s="10"/>
      <c r="AW201" s="8"/>
      <c r="AX201" s="100"/>
      <c r="AY201" s="176" t="str">
        <f>_xlfn.LET(_xlpm.vID,$B201,_xlpm.vName,$C201,_xlpm.vCountry,TRIM($M201&amp;""),_xlpm.vPostal,TRIM($L201&amp;""),_xlpm.vCityRaw,TRIM($J201&amp;""),_xlpm.vCity,TRIM(LEFT(_xlpm.vCityRaw,IFERROR(FIND(",",_xlpm.vCityRaw&amp;","),LEN(_xlpm.vCityRaw)+1)-1)),_xlpm.vProv,TRIM($K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1" s="4" t="str">
        <f>IF(AND(ISBLANK($B201),ISBLANK($C201)),"",IF(fund_fx = "USD",_xlfn.XLOOKUP($E201,fx[currency_code],fx[rate],1), _xlfn.XLOOKUP($E201,fx[currency_code],fx[rate],1)/_xlfn.XLOOKUP(fund_fx,fx[currency_code],fx[rate],1)))</f>
        <v/>
      </c>
    </row>
    <row r="202" spans="2:52" ht="13.05" customHeight="1" x14ac:dyDescent="0.3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11"/>
      <c r="N202" s="81"/>
      <c r="O202" s="8"/>
      <c r="P202" s="8"/>
      <c r="Q202" s="8"/>
      <c r="R202" s="183"/>
      <c r="S202" s="81"/>
      <c r="T202" s="200"/>
      <c r="U202" s="13"/>
      <c r="V202" s="7"/>
      <c r="W202" s="7"/>
      <c r="X202" s="7"/>
      <c r="Y202" s="82"/>
      <c r="Z202" s="82"/>
      <c r="AA202" s="209"/>
      <c r="AB202" s="209"/>
      <c r="AC202" s="209"/>
      <c r="AD202" s="8"/>
      <c r="AE202" s="8"/>
      <c r="AF202" s="8"/>
      <c r="AG202" s="82"/>
      <c r="AH202" s="82"/>
      <c r="AI202" s="96"/>
      <c r="AJ202" s="97"/>
      <c r="AK202" s="7"/>
      <c r="AL202" s="7"/>
      <c r="AM202" s="7"/>
      <c r="AN202" s="82"/>
      <c r="AO202" s="82"/>
      <c r="AP202" s="209"/>
      <c r="AQ202" s="209"/>
      <c r="AR202" s="209"/>
      <c r="AS202" s="8"/>
      <c r="AT202" s="8"/>
      <c r="AU202" s="8"/>
      <c r="AV202" s="10"/>
      <c r="AW202" s="8"/>
      <c r="AX202" s="100"/>
      <c r="AY202" s="176" t="str">
        <f>_xlfn.LET(_xlpm.vID,$B202,_xlpm.vName,$C202,_xlpm.vCountry,TRIM($M202&amp;""),_xlpm.vPostal,TRIM($L202&amp;""),_xlpm.vCityRaw,TRIM($J202&amp;""),_xlpm.vCity,TRIM(LEFT(_xlpm.vCityRaw,IFERROR(FIND(",",_xlpm.vCityRaw&amp;","),LEN(_xlpm.vCityRaw)+1)-1)),_xlpm.vProv,TRIM($K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2" s="4" t="str">
        <f>IF(AND(ISBLANK($B202),ISBLANK($C202)),"",IF(fund_fx = "USD",_xlfn.XLOOKUP($E202,fx[currency_code],fx[rate],1), _xlfn.XLOOKUP($E202,fx[currency_code],fx[rate],1)/_xlfn.XLOOKUP(fund_fx,fx[currency_code],fx[rate],1)))</f>
        <v/>
      </c>
    </row>
    <row r="203" spans="2:52" ht="13.05" customHeight="1" x14ac:dyDescent="0.3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11"/>
      <c r="N203" s="81"/>
      <c r="O203" s="8"/>
      <c r="P203" s="8"/>
      <c r="Q203" s="8"/>
      <c r="R203" s="183"/>
      <c r="S203" s="81"/>
      <c r="T203" s="200"/>
      <c r="U203" s="13"/>
      <c r="V203" s="7"/>
      <c r="W203" s="7"/>
      <c r="X203" s="7"/>
      <c r="Y203" s="82"/>
      <c r="Z203" s="82"/>
      <c r="AA203" s="209"/>
      <c r="AB203" s="209"/>
      <c r="AC203" s="209"/>
      <c r="AD203" s="8"/>
      <c r="AE203" s="8"/>
      <c r="AF203" s="8"/>
      <c r="AG203" s="82"/>
      <c r="AH203" s="82"/>
      <c r="AI203" s="96"/>
      <c r="AJ203" s="97"/>
      <c r="AK203" s="7"/>
      <c r="AL203" s="7"/>
      <c r="AM203" s="7"/>
      <c r="AN203" s="82"/>
      <c r="AO203" s="82"/>
      <c r="AP203" s="209"/>
      <c r="AQ203" s="209"/>
      <c r="AR203" s="209"/>
      <c r="AS203" s="8"/>
      <c r="AT203" s="8"/>
      <c r="AU203" s="8"/>
      <c r="AV203" s="10"/>
      <c r="AW203" s="8"/>
      <c r="AX203" s="100"/>
      <c r="AY203" s="176" t="str">
        <f>_xlfn.LET(_xlpm.vID,$B203,_xlpm.vName,$C203,_xlpm.vCountry,TRIM($M203&amp;""),_xlpm.vPostal,TRIM($L203&amp;""),_xlpm.vCityRaw,TRIM($J203&amp;""),_xlpm.vCity,TRIM(LEFT(_xlpm.vCityRaw,IFERROR(FIND(",",_xlpm.vCityRaw&amp;","),LEN(_xlpm.vCityRaw)+1)-1)),_xlpm.vProv,TRIM($K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3" s="4" t="str">
        <f>IF(AND(ISBLANK($B203),ISBLANK($C203)),"",IF(fund_fx = "USD",_xlfn.XLOOKUP($E203,fx[currency_code],fx[rate],1), _xlfn.XLOOKUP($E203,fx[currency_code],fx[rate],1)/_xlfn.XLOOKUP(fund_fx,fx[currency_code],fx[rate],1)))</f>
        <v/>
      </c>
    </row>
    <row r="204" spans="2:52" ht="13.05" customHeight="1" x14ac:dyDescent="0.3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11"/>
      <c r="N204" s="81"/>
      <c r="O204" s="8"/>
      <c r="P204" s="8"/>
      <c r="Q204" s="8"/>
      <c r="R204" s="183"/>
      <c r="S204" s="81"/>
      <c r="T204" s="200"/>
      <c r="U204" s="13"/>
      <c r="V204" s="7"/>
      <c r="W204" s="7"/>
      <c r="X204" s="7"/>
      <c r="Y204" s="82"/>
      <c r="Z204" s="82"/>
      <c r="AA204" s="209"/>
      <c r="AB204" s="209"/>
      <c r="AC204" s="209"/>
      <c r="AD204" s="8"/>
      <c r="AE204" s="8"/>
      <c r="AF204" s="8"/>
      <c r="AG204" s="82"/>
      <c r="AH204" s="82"/>
      <c r="AI204" s="96"/>
      <c r="AJ204" s="97"/>
      <c r="AK204" s="7"/>
      <c r="AL204" s="7"/>
      <c r="AM204" s="7"/>
      <c r="AN204" s="82"/>
      <c r="AO204" s="82"/>
      <c r="AP204" s="209"/>
      <c r="AQ204" s="209"/>
      <c r="AR204" s="209"/>
      <c r="AS204" s="8"/>
      <c r="AT204" s="8"/>
      <c r="AU204" s="8"/>
      <c r="AV204" s="10"/>
      <c r="AW204" s="8"/>
      <c r="AX204" s="100"/>
      <c r="AY204" s="176" t="str">
        <f>_xlfn.LET(_xlpm.vID,$B204,_xlpm.vName,$C204,_xlpm.vCountry,TRIM($M204&amp;""),_xlpm.vPostal,TRIM($L204&amp;""),_xlpm.vCityRaw,TRIM($J204&amp;""),_xlpm.vCity,TRIM(LEFT(_xlpm.vCityRaw,IFERROR(FIND(",",_xlpm.vCityRaw&amp;","),LEN(_xlpm.vCityRaw)+1)-1)),_xlpm.vProv,TRIM($K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4" s="4" t="str">
        <f>IF(AND(ISBLANK($B204),ISBLANK($C204)),"",IF(fund_fx = "USD",_xlfn.XLOOKUP($E204,fx[currency_code],fx[rate],1), _xlfn.XLOOKUP($E204,fx[currency_code],fx[rate],1)/_xlfn.XLOOKUP(fund_fx,fx[currency_code],fx[rate],1)))</f>
        <v/>
      </c>
    </row>
    <row r="205" spans="2:52" ht="13.05" customHeight="1" x14ac:dyDescent="0.3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11"/>
      <c r="N205" s="81"/>
      <c r="O205" s="8"/>
      <c r="P205" s="8"/>
      <c r="Q205" s="8"/>
      <c r="R205" s="183"/>
      <c r="S205" s="81"/>
      <c r="T205" s="200"/>
      <c r="U205" s="13"/>
      <c r="V205" s="7"/>
      <c r="W205" s="7"/>
      <c r="X205" s="7"/>
      <c r="Y205" s="82"/>
      <c r="Z205" s="82"/>
      <c r="AA205" s="209"/>
      <c r="AB205" s="209"/>
      <c r="AC205" s="209"/>
      <c r="AD205" s="8"/>
      <c r="AE205" s="8"/>
      <c r="AF205" s="8"/>
      <c r="AG205" s="82"/>
      <c r="AH205" s="82"/>
      <c r="AI205" s="96"/>
      <c r="AJ205" s="97"/>
      <c r="AK205" s="7"/>
      <c r="AL205" s="7"/>
      <c r="AM205" s="7"/>
      <c r="AN205" s="82"/>
      <c r="AO205" s="82"/>
      <c r="AP205" s="209"/>
      <c r="AQ205" s="209"/>
      <c r="AR205" s="209"/>
      <c r="AS205" s="8"/>
      <c r="AT205" s="8"/>
      <c r="AU205" s="8"/>
      <c r="AV205" s="10"/>
      <c r="AW205" s="8"/>
      <c r="AX205" s="100"/>
      <c r="AY205" s="176" t="str">
        <f>_xlfn.LET(_xlpm.vID,$B205,_xlpm.vName,$C205,_xlpm.vCountry,TRIM($M205&amp;""),_xlpm.vPostal,TRIM($L205&amp;""),_xlpm.vCityRaw,TRIM($J205&amp;""),_xlpm.vCity,TRIM(LEFT(_xlpm.vCityRaw,IFERROR(FIND(",",_xlpm.vCityRaw&amp;","),LEN(_xlpm.vCityRaw)+1)-1)),_xlpm.vProv,TRIM($K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5" s="4" t="str">
        <f>IF(AND(ISBLANK($B205),ISBLANK($C205)),"",IF(fund_fx = "USD",_xlfn.XLOOKUP($E205,fx[currency_code],fx[rate],1), _xlfn.XLOOKUP($E205,fx[currency_code],fx[rate],1)/_xlfn.XLOOKUP(fund_fx,fx[currency_code],fx[rate],1)))</f>
        <v/>
      </c>
    </row>
    <row r="206" spans="2:52" ht="13.05" customHeight="1" x14ac:dyDescent="0.3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11"/>
      <c r="N206" s="81"/>
      <c r="O206" s="8"/>
      <c r="P206" s="8"/>
      <c r="Q206" s="8"/>
      <c r="R206" s="183"/>
      <c r="S206" s="81"/>
      <c r="T206" s="200"/>
      <c r="U206" s="13"/>
      <c r="V206" s="7"/>
      <c r="W206" s="7"/>
      <c r="X206" s="7"/>
      <c r="Y206" s="82"/>
      <c r="Z206" s="82"/>
      <c r="AA206" s="209"/>
      <c r="AB206" s="209"/>
      <c r="AC206" s="209"/>
      <c r="AD206" s="8"/>
      <c r="AE206" s="8"/>
      <c r="AF206" s="8"/>
      <c r="AG206" s="82"/>
      <c r="AH206" s="82"/>
      <c r="AI206" s="96"/>
      <c r="AJ206" s="97"/>
      <c r="AK206" s="7"/>
      <c r="AL206" s="7"/>
      <c r="AM206" s="7"/>
      <c r="AN206" s="82"/>
      <c r="AO206" s="82"/>
      <c r="AP206" s="209"/>
      <c r="AQ206" s="209"/>
      <c r="AR206" s="209"/>
      <c r="AS206" s="8"/>
      <c r="AT206" s="8"/>
      <c r="AU206" s="8"/>
      <c r="AV206" s="10"/>
      <c r="AW206" s="8"/>
      <c r="AX206" s="100"/>
      <c r="AY206" s="176" t="str">
        <f>_xlfn.LET(_xlpm.vID,$B206,_xlpm.vName,$C206,_xlpm.vCountry,TRIM($M206&amp;""),_xlpm.vPostal,TRIM($L206&amp;""),_xlpm.vCityRaw,TRIM($J206&amp;""),_xlpm.vCity,TRIM(LEFT(_xlpm.vCityRaw,IFERROR(FIND(",",_xlpm.vCityRaw&amp;","),LEN(_xlpm.vCityRaw)+1)-1)),_xlpm.vProv,TRIM($K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6" s="4" t="str">
        <f>IF(AND(ISBLANK($B206),ISBLANK($C206)),"",IF(fund_fx = "USD",_xlfn.XLOOKUP($E206,fx[currency_code],fx[rate],1), _xlfn.XLOOKUP($E206,fx[currency_code],fx[rate],1)/_xlfn.XLOOKUP(fund_fx,fx[currency_code],fx[rate],1)))</f>
        <v/>
      </c>
    </row>
    <row r="207" spans="2:52" ht="13.05" customHeight="1" x14ac:dyDescent="0.3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11"/>
      <c r="N207" s="81"/>
      <c r="O207" s="8"/>
      <c r="P207" s="8"/>
      <c r="Q207" s="8"/>
      <c r="R207" s="183"/>
      <c r="S207" s="81"/>
      <c r="T207" s="200"/>
      <c r="U207" s="13"/>
      <c r="V207" s="7"/>
      <c r="W207" s="7"/>
      <c r="X207" s="7"/>
      <c r="Y207" s="82"/>
      <c r="Z207" s="82"/>
      <c r="AA207" s="209"/>
      <c r="AB207" s="209"/>
      <c r="AC207" s="209"/>
      <c r="AD207" s="8"/>
      <c r="AE207" s="8"/>
      <c r="AF207" s="8"/>
      <c r="AG207" s="82"/>
      <c r="AH207" s="82"/>
      <c r="AI207" s="96"/>
      <c r="AJ207" s="97"/>
      <c r="AK207" s="7"/>
      <c r="AL207" s="7"/>
      <c r="AM207" s="7"/>
      <c r="AN207" s="82"/>
      <c r="AO207" s="82"/>
      <c r="AP207" s="209"/>
      <c r="AQ207" s="209"/>
      <c r="AR207" s="209"/>
      <c r="AS207" s="8"/>
      <c r="AT207" s="8"/>
      <c r="AU207" s="8"/>
      <c r="AV207" s="10"/>
      <c r="AW207" s="8"/>
      <c r="AX207" s="100"/>
      <c r="AY207" s="176" t="str">
        <f>_xlfn.LET(_xlpm.vID,$B207,_xlpm.vName,$C207,_xlpm.vCountry,TRIM($M207&amp;""),_xlpm.vPostal,TRIM($L207&amp;""),_xlpm.vCityRaw,TRIM($J207&amp;""),_xlpm.vCity,TRIM(LEFT(_xlpm.vCityRaw,IFERROR(FIND(",",_xlpm.vCityRaw&amp;","),LEN(_xlpm.vCityRaw)+1)-1)),_xlpm.vProv,TRIM($K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7" s="4" t="str">
        <f>IF(AND(ISBLANK($B207),ISBLANK($C207)),"",IF(fund_fx = "USD",_xlfn.XLOOKUP($E207,fx[currency_code],fx[rate],1), _xlfn.XLOOKUP($E207,fx[currency_code],fx[rate],1)/_xlfn.XLOOKUP(fund_fx,fx[currency_code],fx[rate],1)))</f>
        <v/>
      </c>
    </row>
    <row r="208" spans="2:52" ht="13.05" customHeight="1" x14ac:dyDescent="0.3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11"/>
      <c r="N208" s="81"/>
      <c r="O208" s="8"/>
      <c r="P208" s="8"/>
      <c r="Q208" s="8"/>
      <c r="R208" s="183"/>
      <c r="S208" s="81"/>
      <c r="T208" s="200"/>
      <c r="U208" s="13"/>
      <c r="V208" s="7"/>
      <c r="W208" s="7"/>
      <c r="X208" s="7"/>
      <c r="Y208" s="82"/>
      <c r="Z208" s="82"/>
      <c r="AA208" s="209"/>
      <c r="AB208" s="209"/>
      <c r="AC208" s="209"/>
      <c r="AD208" s="8"/>
      <c r="AE208" s="8"/>
      <c r="AF208" s="8"/>
      <c r="AG208" s="82"/>
      <c r="AH208" s="82"/>
      <c r="AI208" s="96"/>
      <c r="AJ208" s="97"/>
      <c r="AK208" s="7"/>
      <c r="AL208" s="7"/>
      <c r="AM208" s="7"/>
      <c r="AN208" s="82"/>
      <c r="AO208" s="82"/>
      <c r="AP208" s="209"/>
      <c r="AQ208" s="209"/>
      <c r="AR208" s="209"/>
      <c r="AS208" s="8"/>
      <c r="AT208" s="8"/>
      <c r="AU208" s="8"/>
      <c r="AV208" s="10"/>
      <c r="AW208" s="8"/>
      <c r="AX208" s="100"/>
      <c r="AY208" s="176" t="str">
        <f>_xlfn.LET(_xlpm.vID,$B208,_xlpm.vName,$C208,_xlpm.vCountry,TRIM($M208&amp;""),_xlpm.vPostal,TRIM($L208&amp;""),_xlpm.vCityRaw,TRIM($J208&amp;""),_xlpm.vCity,TRIM(LEFT(_xlpm.vCityRaw,IFERROR(FIND(",",_xlpm.vCityRaw&amp;","),LEN(_xlpm.vCityRaw)+1)-1)),_xlpm.vProv,TRIM($K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8" s="4" t="str">
        <f>IF(AND(ISBLANK($B208),ISBLANK($C208)),"",IF(fund_fx = "USD",_xlfn.XLOOKUP($E208,fx[currency_code],fx[rate],1), _xlfn.XLOOKUP($E208,fx[currency_code],fx[rate],1)/_xlfn.XLOOKUP(fund_fx,fx[currency_code],fx[rate],1)))</f>
        <v/>
      </c>
    </row>
    <row r="209" spans="2:52" ht="13.05" customHeight="1" x14ac:dyDescent="0.3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11"/>
      <c r="N209" s="81"/>
      <c r="O209" s="8"/>
      <c r="P209" s="8"/>
      <c r="Q209" s="8"/>
      <c r="R209" s="183"/>
      <c r="S209" s="81"/>
      <c r="T209" s="200"/>
      <c r="U209" s="13"/>
      <c r="V209" s="7"/>
      <c r="W209" s="7"/>
      <c r="X209" s="7"/>
      <c r="Y209" s="82"/>
      <c r="Z209" s="82"/>
      <c r="AA209" s="209"/>
      <c r="AB209" s="209"/>
      <c r="AC209" s="209"/>
      <c r="AD209" s="8"/>
      <c r="AE209" s="8"/>
      <c r="AF209" s="8"/>
      <c r="AG209" s="82"/>
      <c r="AH209" s="82"/>
      <c r="AI209" s="96"/>
      <c r="AJ209" s="97"/>
      <c r="AK209" s="7"/>
      <c r="AL209" s="7"/>
      <c r="AM209" s="7"/>
      <c r="AN209" s="82"/>
      <c r="AO209" s="82"/>
      <c r="AP209" s="209"/>
      <c r="AQ209" s="209"/>
      <c r="AR209" s="209"/>
      <c r="AS209" s="8"/>
      <c r="AT209" s="8"/>
      <c r="AU209" s="8"/>
      <c r="AV209" s="10"/>
      <c r="AW209" s="8"/>
      <c r="AX209" s="100"/>
      <c r="AY209" s="176" t="str">
        <f>_xlfn.LET(_xlpm.vID,$B209,_xlpm.vName,$C209,_xlpm.vCountry,TRIM($M209&amp;""),_xlpm.vPostal,TRIM($L209&amp;""),_xlpm.vCityRaw,TRIM($J209&amp;""),_xlpm.vCity,TRIM(LEFT(_xlpm.vCityRaw,IFERROR(FIND(",",_xlpm.vCityRaw&amp;","),LEN(_xlpm.vCityRaw)+1)-1)),_xlpm.vProv,TRIM($K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09" s="4" t="str">
        <f>IF(AND(ISBLANK($B209),ISBLANK($C209)),"",IF(fund_fx = "USD",_xlfn.XLOOKUP($E209,fx[currency_code],fx[rate],1), _xlfn.XLOOKUP($E209,fx[currency_code],fx[rate],1)/_xlfn.XLOOKUP(fund_fx,fx[currency_code],fx[rate],1)))</f>
        <v/>
      </c>
    </row>
    <row r="210" spans="2:52" ht="13.05" customHeight="1" x14ac:dyDescent="0.3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11"/>
      <c r="N210" s="81"/>
      <c r="O210" s="8"/>
      <c r="P210" s="8"/>
      <c r="Q210" s="8"/>
      <c r="R210" s="183"/>
      <c r="S210" s="81"/>
      <c r="T210" s="200"/>
      <c r="U210" s="13"/>
      <c r="V210" s="7"/>
      <c r="W210" s="7"/>
      <c r="X210" s="7"/>
      <c r="Y210" s="82"/>
      <c r="Z210" s="82"/>
      <c r="AA210" s="209"/>
      <c r="AB210" s="209"/>
      <c r="AC210" s="209"/>
      <c r="AD210" s="8"/>
      <c r="AE210" s="8"/>
      <c r="AF210" s="8"/>
      <c r="AG210" s="82"/>
      <c r="AH210" s="82"/>
      <c r="AI210" s="96"/>
      <c r="AJ210" s="97"/>
      <c r="AK210" s="7"/>
      <c r="AL210" s="7"/>
      <c r="AM210" s="7"/>
      <c r="AN210" s="82"/>
      <c r="AO210" s="82"/>
      <c r="AP210" s="209"/>
      <c r="AQ210" s="209"/>
      <c r="AR210" s="209"/>
      <c r="AS210" s="8"/>
      <c r="AT210" s="8"/>
      <c r="AU210" s="8"/>
      <c r="AV210" s="10"/>
      <c r="AW210" s="8"/>
      <c r="AX210" s="100"/>
      <c r="AY210" s="176" t="str">
        <f>_xlfn.LET(_xlpm.vID,$B210,_xlpm.vName,$C210,_xlpm.vCountry,TRIM($M210&amp;""),_xlpm.vPostal,TRIM($L210&amp;""),_xlpm.vCityRaw,TRIM($J210&amp;""),_xlpm.vCity,TRIM(LEFT(_xlpm.vCityRaw,IFERROR(FIND(",",_xlpm.vCityRaw&amp;","),LEN(_xlpm.vCityRaw)+1)-1)),_xlpm.vProv,TRIM($K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0" s="4" t="str">
        <f>IF(AND(ISBLANK($B210),ISBLANK($C210)),"",IF(fund_fx = "USD",_xlfn.XLOOKUP($E210,fx[currency_code],fx[rate],1), _xlfn.XLOOKUP($E210,fx[currency_code],fx[rate],1)/_xlfn.XLOOKUP(fund_fx,fx[currency_code],fx[rate],1)))</f>
        <v/>
      </c>
    </row>
    <row r="211" spans="2:52" ht="13.05" customHeight="1" x14ac:dyDescent="0.3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11"/>
      <c r="N211" s="81"/>
      <c r="O211" s="8"/>
      <c r="P211" s="8"/>
      <c r="Q211" s="8"/>
      <c r="R211" s="183"/>
      <c r="S211" s="81"/>
      <c r="T211" s="200"/>
      <c r="U211" s="13"/>
      <c r="V211" s="7"/>
      <c r="W211" s="7"/>
      <c r="X211" s="7"/>
      <c r="Y211" s="82"/>
      <c r="Z211" s="82"/>
      <c r="AA211" s="209"/>
      <c r="AB211" s="209"/>
      <c r="AC211" s="209"/>
      <c r="AD211" s="8"/>
      <c r="AE211" s="8"/>
      <c r="AF211" s="8"/>
      <c r="AG211" s="82"/>
      <c r="AH211" s="82"/>
      <c r="AI211" s="96"/>
      <c r="AJ211" s="97"/>
      <c r="AK211" s="7"/>
      <c r="AL211" s="7"/>
      <c r="AM211" s="7"/>
      <c r="AN211" s="82"/>
      <c r="AO211" s="82"/>
      <c r="AP211" s="209"/>
      <c r="AQ211" s="209"/>
      <c r="AR211" s="209"/>
      <c r="AS211" s="8"/>
      <c r="AT211" s="8"/>
      <c r="AU211" s="8"/>
      <c r="AV211" s="10"/>
      <c r="AW211" s="8"/>
      <c r="AX211" s="100"/>
      <c r="AY211" s="176" t="str">
        <f>_xlfn.LET(_xlpm.vID,$B211,_xlpm.vName,$C211,_xlpm.vCountry,TRIM($M211&amp;""),_xlpm.vPostal,TRIM($L211&amp;""),_xlpm.vCityRaw,TRIM($J211&amp;""),_xlpm.vCity,TRIM(LEFT(_xlpm.vCityRaw,IFERROR(FIND(",",_xlpm.vCityRaw&amp;","),LEN(_xlpm.vCityRaw)+1)-1)),_xlpm.vProv,TRIM($K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1" s="4" t="str">
        <f>IF(AND(ISBLANK($B211),ISBLANK($C211)),"",IF(fund_fx = "USD",_xlfn.XLOOKUP($E211,fx[currency_code],fx[rate],1), _xlfn.XLOOKUP($E211,fx[currency_code],fx[rate],1)/_xlfn.XLOOKUP(fund_fx,fx[currency_code],fx[rate],1)))</f>
        <v/>
      </c>
    </row>
    <row r="212" spans="2:52" ht="13.05" customHeight="1" x14ac:dyDescent="0.3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11"/>
      <c r="N212" s="81"/>
      <c r="O212" s="8"/>
      <c r="P212" s="8"/>
      <c r="Q212" s="8"/>
      <c r="R212" s="183"/>
      <c r="S212" s="81"/>
      <c r="T212" s="200"/>
      <c r="U212" s="13"/>
      <c r="V212" s="7"/>
      <c r="W212" s="7"/>
      <c r="X212" s="7"/>
      <c r="Y212" s="82"/>
      <c r="Z212" s="82"/>
      <c r="AA212" s="209"/>
      <c r="AB212" s="209"/>
      <c r="AC212" s="209"/>
      <c r="AD212" s="8"/>
      <c r="AE212" s="8"/>
      <c r="AF212" s="8"/>
      <c r="AG212" s="82"/>
      <c r="AH212" s="82"/>
      <c r="AI212" s="96"/>
      <c r="AJ212" s="97"/>
      <c r="AK212" s="7"/>
      <c r="AL212" s="7"/>
      <c r="AM212" s="7"/>
      <c r="AN212" s="82"/>
      <c r="AO212" s="82"/>
      <c r="AP212" s="209"/>
      <c r="AQ212" s="209"/>
      <c r="AR212" s="209"/>
      <c r="AS212" s="8"/>
      <c r="AT212" s="8"/>
      <c r="AU212" s="8"/>
      <c r="AV212" s="10"/>
      <c r="AW212" s="8"/>
      <c r="AX212" s="100"/>
      <c r="AY212" s="176" t="str">
        <f>_xlfn.LET(_xlpm.vID,$B212,_xlpm.vName,$C212,_xlpm.vCountry,TRIM($M212&amp;""),_xlpm.vPostal,TRIM($L212&amp;""),_xlpm.vCityRaw,TRIM($J212&amp;""),_xlpm.vCity,TRIM(LEFT(_xlpm.vCityRaw,IFERROR(FIND(",",_xlpm.vCityRaw&amp;","),LEN(_xlpm.vCityRaw)+1)-1)),_xlpm.vProv,TRIM($K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2" s="4" t="str">
        <f>IF(AND(ISBLANK($B212),ISBLANK($C212)),"",IF(fund_fx = "USD",_xlfn.XLOOKUP($E212,fx[currency_code],fx[rate],1), _xlfn.XLOOKUP($E212,fx[currency_code],fx[rate],1)/_xlfn.XLOOKUP(fund_fx,fx[currency_code],fx[rate],1)))</f>
        <v/>
      </c>
    </row>
    <row r="213" spans="2:52" ht="13.05" customHeight="1" x14ac:dyDescent="0.3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11"/>
      <c r="N213" s="81"/>
      <c r="O213" s="8"/>
      <c r="P213" s="8"/>
      <c r="Q213" s="8"/>
      <c r="R213" s="183"/>
      <c r="S213" s="81"/>
      <c r="T213" s="200"/>
      <c r="U213" s="13"/>
      <c r="V213" s="7"/>
      <c r="W213" s="7"/>
      <c r="X213" s="7"/>
      <c r="Y213" s="82"/>
      <c r="Z213" s="82"/>
      <c r="AA213" s="209"/>
      <c r="AB213" s="209"/>
      <c r="AC213" s="209"/>
      <c r="AD213" s="8"/>
      <c r="AE213" s="8"/>
      <c r="AF213" s="8"/>
      <c r="AG213" s="82"/>
      <c r="AH213" s="82"/>
      <c r="AI213" s="96"/>
      <c r="AJ213" s="97"/>
      <c r="AK213" s="7"/>
      <c r="AL213" s="7"/>
      <c r="AM213" s="7"/>
      <c r="AN213" s="82"/>
      <c r="AO213" s="82"/>
      <c r="AP213" s="209"/>
      <c r="AQ213" s="209"/>
      <c r="AR213" s="209"/>
      <c r="AS213" s="8"/>
      <c r="AT213" s="8"/>
      <c r="AU213" s="8"/>
      <c r="AV213" s="10"/>
      <c r="AW213" s="8"/>
      <c r="AX213" s="100"/>
      <c r="AY213" s="176" t="str">
        <f>_xlfn.LET(_xlpm.vID,$B213,_xlpm.vName,$C213,_xlpm.vCountry,TRIM($M213&amp;""),_xlpm.vPostal,TRIM($L213&amp;""),_xlpm.vCityRaw,TRIM($J213&amp;""),_xlpm.vCity,TRIM(LEFT(_xlpm.vCityRaw,IFERROR(FIND(",",_xlpm.vCityRaw&amp;","),LEN(_xlpm.vCityRaw)+1)-1)),_xlpm.vProv,TRIM($K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3" s="4" t="str">
        <f>IF(AND(ISBLANK($B213),ISBLANK($C213)),"",IF(fund_fx = "USD",_xlfn.XLOOKUP($E213,fx[currency_code],fx[rate],1), _xlfn.XLOOKUP($E213,fx[currency_code],fx[rate],1)/_xlfn.XLOOKUP(fund_fx,fx[currency_code],fx[rate],1)))</f>
        <v/>
      </c>
    </row>
    <row r="214" spans="2:52" ht="13.05" customHeight="1" x14ac:dyDescent="0.3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11"/>
      <c r="N214" s="81"/>
      <c r="O214" s="8"/>
      <c r="P214" s="8"/>
      <c r="Q214" s="8"/>
      <c r="R214" s="183"/>
      <c r="S214" s="81"/>
      <c r="T214" s="200"/>
      <c r="U214" s="13"/>
      <c r="V214" s="7"/>
      <c r="W214" s="7"/>
      <c r="X214" s="7"/>
      <c r="Y214" s="82"/>
      <c r="Z214" s="82"/>
      <c r="AA214" s="209"/>
      <c r="AB214" s="209"/>
      <c r="AC214" s="209"/>
      <c r="AD214" s="8"/>
      <c r="AE214" s="8"/>
      <c r="AF214" s="8"/>
      <c r="AG214" s="82"/>
      <c r="AH214" s="82"/>
      <c r="AI214" s="96"/>
      <c r="AJ214" s="97"/>
      <c r="AK214" s="7"/>
      <c r="AL214" s="7"/>
      <c r="AM214" s="7"/>
      <c r="AN214" s="82"/>
      <c r="AO214" s="82"/>
      <c r="AP214" s="209"/>
      <c r="AQ214" s="209"/>
      <c r="AR214" s="209"/>
      <c r="AS214" s="8"/>
      <c r="AT214" s="8"/>
      <c r="AU214" s="8"/>
      <c r="AV214" s="10"/>
      <c r="AW214" s="8"/>
      <c r="AX214" s="100"/>
      <c r="AY214" s="176" t="str">
        <f>_xlfn.LET(_xlpm.vID,$B214,_xlpm.vName,$C214,_xlpm.vCountry,TRIM($M214&amp;""),_xlpm.vPostal,TRIM($L214&amp;""),_xlpm.vCityRaw,TRIM($J214&amp;""),_xlpm.vCity,TRIM(LEFT(_xlpm.vCityRaw,IFERROR(FIND(",",_xlpm.vCityRaw&amp;","),LEN(_xlpm.vCityRaw)+1)-1)),_xlpm.vProv,TRIM($K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4" s="4" t="str">
        <f>IF(AND(ISBLANK($B214),ISBLANK($C214)),"",IF(fund_fx = "USD",_xlfn.XLOOKUP($E214,fx[currency_code],fx[rate],1), _xlfn.XLOOKUP($E214,fx[currency_code],fx[rate],1)/_xlfn.XLOOKUP(fund_fx,fx[currency_code],fx[rate],1)))</f>
        <v/>
      </c>
    </row>
    <row r="215" spans="2:52" ht="13.05" customHeight="1" x14ac:dyDescent="0.3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11"/>
      <c r="N215" s="81"/>
      <c r="O215" s="8"/>
      <c r="P215" s="8"/>
      <c r="Q215" s="8"/>
      <c r="R215" s="183"/>
      <c r="S215" s="81"/>
      <c r="T215" s="200"/>
      <c r="U215" s="13"/>
      <c r="V215" s="7"/>
      <c r="W215" s="7"/>
      <c r="X215" s="7"/>
      <c r="Y215" s="82"/>
      <c r="Z215" s="82"/>
      <c r="AA215" s="209"/>
      <c r="AB215" s="209"/>
      <c r="AC215" s="209"/>
      <c r="AD215" s="8"/>
      <c r="AE215" s="8"/>
      <c r="AF215" s="8"/>
      <c r="AG215" s="82"/>
      <c r="AH215" s="82"/>
      <c r="AI215" s="96"/>
      <c r="AJ215" s="97"/>
      <c r="AK215" s="7"/>
      <c r="AL215" s="7"/>
      <c r="AM215" s="7"/>
      <c r="AN215" s="82"/>
      <c r="AO215" s="82"/>
      <c r="AP215" s="209"/>
      <c r="AQ215" s="209"/>
      <c r="AR215" s="209"/>
      <c r="AS215" s="8"/>
      <c r="AT215" s="8"/>
      <c r="AU215" s="8"/>
      <c r="AV215" s="10"/>
      <c r="AW215" s="8"/>
      <c r="AX215" s="100"/>
      <c r="AY215" s="176" t="str">
        <f>_xlfn.LET(_xlpm.vID,$B215,_xlpm.vName,$C215,_xlpm.vCountry,TRIM($M215&amp;""),_xlpm.vPostal,TRIM($L215&amp;""),_xlpm.vCityRaw,TRIM($J215&amp;""),_xlpm.vCity,TRIM(LEFT(_xlpm.vCityRaw,IFERROR(FIND(",",_xlpm.vCityRaw&amp;","),LEN(_xlpm.vCityRaw)+1)-1)),_xlpm.vProv,TRIM($K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5" s="4" t="str">
        <f>IF(AND(ISBLANK($B215),ISBLANK($C215)),"",IF(fund_fx = "USD",_xlfn.XLOOKUP($E215,fx[currency_code],fx[rate],1), _xlfn.XLOOKUP($E215,fx[currency_code],fx[rate],1)/_xlfn.XLOOKUP(fund_fx,fx[currency_code],fx[rate],1)))</f>
        <v/>
      </c>
    </row>
    <row r="216" spans="2:52" ht="13.05" customHeight="1" x14ac:dyDescent="0.3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11"/>
      <c r="N216" s="81"/>
      <c r="O216" s="8"/>
      <c r="P216" s="8"/>
      <c r="Q216" s="8"/>
      <c r="R216" s="183"/>
      <c r="S216" s="81"/>
      <c r="T216" s="200"/>
      <c r="U216" s="13"/>
      <c r="V216" s="7"/>
      <c r="W216" s="7"/>
      <c r="X216" s="7"/>
      <c r="Y216" s="82"/>
      <c r="Z216" s="82"/>
      <c r="AA216" s="209"/>
      <c r="AB216" s="209"/>
      <c r="AC216" s="209"/>
      <c r="AD216" s="8"/>
      <c r="AE216" s="8"/>
      <c r="AF216" s="8"/>
      <c r="AG216" s="82"/>
      <c r="AH216" s="82"/>
      <c r="AI216" s="96"/>
      <c r="AJ216" s="97"/>
      <c r="AK216" s="7"/>
      <c r="AL216" s="7"/>
      <c r="AM216" s="7"/>
      <c r="AN216" s="82"/>
      <c r="AO216" s="82"/>
      <c r="AP216" s="209"/>
      <c r="AQ216" s="209"/>
      <c r="AR216" s="209"/>
      <c r="AS216" s="8"/>
      <c r="AT216" s="8"/>
      <c r="AU216" s="8"/>
      <c r="AV216" s="10"/>
      <c r="AW216" s="8"/>
      <c r="AX216" s="100"/>
      <c r="AY216" s="176" t="str">
        <f>_xlfn.LET(_xlpm.vID,$B216,_xlpm.vName,$C216,_xlpm.vCountry,TRIM($M216&amp;""),_xlpm.vPostal,TRIM($L216&amp;""),_xlpm.vCityRaw,TRIM($J216&amp;""),_xlpm.vCity,TRIM(LEFT(_xlpm.vCityRaw,IFERROR(FIND(",",_xlpm.vCityRaw&amp;","),LEN(_xlpm.vCityRaw)+1)-1)),_xlpm.vProv,TRIM($K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6" s="4" t="str">
        <f>IF(AND(ISBLANK($B216),ISBLANK($C216)),"",IF(fund_fx = "USD",_xlfn.XLOOKUP($E216,fx[currency_code],fx[rate],1), _xlfn.XLOOKUP($E216,fx[currency_code],fx[rate],1)/_xlfn.XLOOKUP(fund_fx,fx[currency_code],fx[rate],1)))</f>
        <v/>
      </c>
    </row>
    <row r="217" spans="2:52" ht="13.05" customHeight="1" x14ac:dyDescent="0.3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11"/>
      <c r="N217" s="81"/>
      <c r="O217" s="8"/>
      <c r="P217" s="8"/>
      <c r="Q217" s="8"/>
      <c r="R217" s="183"/>
      <c r="S217" s="81"/>
      <c r="T217" s="200"/>
      <c r="U217" s="13"/>
      <c r="V217" s="7"/>
      <c r="W217" s="7"/>
      <c r="X217" s="7"/>
      <c r="Y217" s="82"/>
      <c r="Z217" s="82"/>
      <c r="AA217" s="209"/>
      <c r="AB217" s="209"/>
      <c r="AC217" s="209"/>
      <c r="AD217" s="8"/>
      <c r="AE217" s="8"/>
      <c r="AF217" s="8"/>
      <c r="AG217" s="82"/>
      <c r="AH217" s="82"/>
      <c r="AI217" s="96"/>
      <c r="AJ217" s="97"/>
      <c r="AK217" s="7"/>
      <c r="AL217" s="7"/>
      <c r="AM217" s="7"/>
      <c r="AN217" s="82"/>
      <c r="AO217" s="82"/>
      <c r="AP217" s="209"/>
      <c r="AQ217" s="209"/>
      <c r="AR217" s="209"/>
      <c r="AS217" s="8"/>
      <c r="AT217" s="8"/>
      <c r="AU217" s="8"/>
      <c r="AV217" s="10"/>
      <c r="AW217" s="8"/>
      <c r="AX217" s="100"/>
      <c r="AY217" s="176" t="str">
        <f>_xlfn.LET(_xlpm.vID,$B217,_xlpm.vName,$C217,_xlpm.vCountry,TRIM($M217&amp;""),_xlpm.vPostal,TRIM($L217&amp;""),_xlpm.vCityRaw,TRIM($J217&amp;""),_xlpm.vCity,TRIM(LEFT(_xlpm.vCityRaw,IFERROR(FIND(",",_xlpm.vCityRaw&amp;","),LEN(_xlpm.vCityRaw)+1)-1)),_xlpm.vProv,TRIM($K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7" s="4" t="str">
        <f>IF(AND(ISBLANK($B217),ISBLANK($C217)),"",IF(fund_fx = "USD",_xlfn.XLOOKUP($E217,fx[currency_code],fx[rate],1), _xlfn.XLOOKUP($E217,fx[currency_code],fx[rate],1)/_xlfn.XLOOKUP(fund_fx,fx[currency_code],fx[rate],1)))</f>
        <v/>
      </c>
    </row>
    <row r="218" spans="2:52" ht="13.05" customHeight="1" x14ac:dyDescent="0.3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11"/>
      <c r="N218" s="81"/>
      <c r="O218" s="8"/>
      <c r="P218" s="8"/>
      <c r="Q218" s="8"/>
      <c r="R218" s="183"/>
      <c r="S218" s="81"/>
      <c r="T218" s="200"/>
      <c r="U218" s="13"/>
      <c r="V218" s="7"/>
      <c r="W218" s="7"/>
      <c r="X218" s="7"/>
      <c r="Y218" s="82"/>
      <c r="Z218" s="82"/>
      <c r="AA218" s="209"/>
      <c r="AB218" s="209"/>
      <c r="AC218" s="209"/>
      <c r="AD218" s="8"/>
      <c r="AE218" s="8"/>
      <c r="AF218" s="8"/>
      <c r="AG218" s="82"/>
      <c r="AH218" s="82"/>
      <c r="AI218" s="96"/>
      <c r="AJ218" s="97"/>
      <c r="AK218" s="7"/>
      <c r="AL218" s="7"/>
      <c r="AM218" s="7"/>
      <c r="AN218" s="82"/>
      <c r="AO218" s="82"/>
      <c r="AP218" s="209"/>
      <c r="AQ218" s="209"/>
      <c r="AR218" s="209"/>
      <c r="AS218" s="8"/>
      <c r="AT218" s="8"/>
      <c r="AU218" s="8"/>
      <c r="AV218" s="10"/>
      <c r="AW218" s="8"/>
      <c r="AX218" s="100"/>
      <c r="AY218" s="176" t="str">
        <f>_xlfn.LET(_xlpm.vID,$B218,_xlpm.vName,$C218,_xlpm.vCountry,TRIM($M218&amp;""),_xlpm.vPostal,TRIM($L218&amp;""),_xlpm.vCityRaw,TRIM($J218&amp;""),_xlpm.vCity,TRIM(LEFT(_xlpm.vCityRaw,IFERROR(FIND(",",_xlpm.vCityRaw&amp;","),LEN(_xlpm.vCityRaw)+1)-1)),_xlpm.vProv,TRIM($K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8" s="4" t="str">
        <f>IF(AND(ISBLANK($B218),ISBLANK($C218)),"",IF(fund_fx = "USD",_xlfn.XLOOKUP($E218,fx[currency_code],fx[rate],1), _xlfn.XLOOKUP($E218,fx[currency_code],fx[rate],1)/_xlfn.XLOOKUP(fund_fx,fx[currency_code],fx[rate],1)))</f>
        <v/>
      </c>
    </row>
    <row r="219" spans="2:52" ht="13.05" customHeight="1" x14ac:dyDescent="0.3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11"/>
      <c r="N219" s="81"/>
      <c r="O219" s="8"/>
      <c r="P219" s="8"/>
      <c r="Q219" s="8"/>
      <c r="R219" s="183"/>
      <c r="S219" s="81"/>
      <c r="T219" s="200"/>
      <c r="U219" s="13"/>
      <c r="V219" s="7"/>
      <c r="W219" s="7"/>
      <c r="X219" s="7"/>
      <c r="Y219" s="82"/>
      <c r="Z219" s="82"/>
      <c r="AA219" s="209"/>
      <c r="AB219" s="209"/>
      <c r="AC219" s="209"/>
      <c r="AD219" s="8"/>
      <c r="AE219" s="8"/>
      <c r="AF219" s="8"/>
      <c r="AG219" s="82"/>
      <c r="AH219" s="82"/>
      <c r="AI219" s="96"/>
      <c r="AJ219" s="97"/>
      <c r="AK219" s="7"/>
      <c r="AL219" s="7"/>
      <c r="AM219" s="7"/>
      <c r="AN219" s="82"/>
      <c r="AO219" s="82"/>
      <c r="AP219" s="209"/>
      <c r="AQ219" s="209"/>
      <c r="AR219" s="209"/>
      <c r="AS219" s="8"/>
      <c r="AT219" s="8"/>
      <c r="AU219" s="8"/>
      <c r="AV219" s="10"/>
      <c r="AW219" s="8"/>
      <c r="AX219" s="100"/>
      <c r="AY219" s="176" t="str">
        <f>_xlfn.LET(_xlpm.vID,$B219,_xlpm.vName,$C219,_xlpm.vCountry,TRIM($M219&amp;""),_xlpm.vPostal,TRIM($L219&amp;""),_xlpm.vCityRaw,TRIM($J219&amp;""),_xlpm.vCity,TRIM(LEFT(_xlpm.vCityRaw,IFERROR(FIND(",",_xlpm.vCityRaw&amp;","),LEN(_xlpm.vCityRaw)+1)-1)),_xlpm.vProv,TRIM($K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19" s="4" t="str">
        <f>IF(AND(ISBLANK($B219),ISBLANK($C219)),"",IF(fund_fx = "USD",_xlfn.XLOOKUP($E219,fx[currency_code],fx[rate],1), _xlfn.XLOOKUP($E219,fx[currency_code],fx[rate],1)/_xlfn.XLOOKUP(fund_fx,fx[currency_code],fx[rate],1)))</f>
        <v/>
      </c>
    </row>
    <row r="220" spans="2:52" ht="13.05" customHeight="1" x14ac:dyDescent="0.3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11"/>
      <c r="N220" s="81"/>
      <c r="O220" s="8"/>
      <c r="P220" s="8"/>
      <c r="Q220" s="8"/>
      <c r="R220" s="183"/>
      <c r="S220" s="81"/>
      <c r="T220" s="200"/>
      <c r="U220" s="13"/>
      <c r="V220" s="7"/>
      <c r="W220" s="7"/>
      <c r="X220" s="7"/>
      <c r="Y220" s="82"/>
      <c r="Z220" s="82"/>
      <c r="AA220" s="209"/>
      <c r="AB220" s="209"/>
      <c r="AC220" s="209"/>
      <c r="AD220" s="8"/>
      <c r="AE220" s="8"/>
      <c r="AF220" s="8"/>
      <c r="AG220" s="82"/>
      <c r="AH220" s="82"/>
      <c r="AI220" s="96"/>
      <c r="AJ220" s="97"/>
      <c r="AK220" s="7"/>
      <c r="AL220" s="7"/>
      <c r="AM220" s="7"/>
      <c r="AN220" s="82"/>
      <c r="AO220" s="82"/>
      <c r="AP220" s="209"/>
      <c r="AQ220" s="209"/>
      <c r="AR220" s="209"/>
      <c r="AS220" s="8"/>
      <c r="AT220" s="8"/>
      <c r="AU220" s="8"/>
      <c r="AV220" s="10"/>
      <c r="AW220" s="8"/>
      <c r="AX220" s="100"/>
      <c r="AY220" s="176" t="str">
        <f>_xlfn.LET(_xlpm.vID,$B220,_xlpm.vName,$C220,_xlpm.vCountry,TRIM($M220&amp;""),_xlpm.vPostal,TRIM($L220&amp;""),_xlpm.vCityRaw,TRIM($J220&amp;""),_xlpm.vCity,TRIM(LEFT(_xlpm.vCityRaw,IFERROR(FIND(",",_xlpm.vCityRaw&amp;","),LEN(_xlpm.vCityRaw)+1)-1)),_xlpm.vProv,TRIM($K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0" s="4" t="str">
        <f>IF(AND(ISBLANK($B220),ISBLANK($C220)),"",IF(fund_fx = "USD",_xlfn.XLOOKUP($E220,fx[currency_code],fx[rate],1), _xlfn.XLOOKUP($E220,fx[currency_code],fx[rate],1)/_xlfn.XLOOKUP(fund_fx,fx[currency_code],fx[rate],1)))</f>
        <v/>
      </c>
    </row>
    <row r="221" spans="2:52" ht="13.05" customHeight="1" x14ac:dyDescent="0.3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11"/>
      <c r="N221" s="81"/>
      <c r="O221" s="8"/>
      <c r="P221" s="8"/>
      <c r="Q221" s="8"/>
      <c r="R221" s="183"/>
      <c r="S221" s="81"/>
      <c r="T221" s="200"/>
      <c r="U221" s="13"/>
      <c r="V221" s="7"/>
      <c r="W221" s="7"/>
      <c r="X221" s="7"/>
      <c r="Y221" s="82"/>
      <c r="Z221" s="82"/>
      <c r="AA221" s="209"/>
      <c r="AB221" s="209"/>
      <c r="AC221" s="209"/>
      <c r="AD221" s="8"/>
      <c r="AE221" s="8"/>
      <c r="AF221" s="8"/>
      <c r="AG221" s="82"/>
      <c r="AH221" s="82"/>
      <c r="AI221" s="96"/>
      <c r="AJ221" s="97"/>
      <c r="AK221" s="7"/>
      <c r="AL221" s="7"/>
      <c r="AM221" s="7"/>
      <c r="AN221" s="82"/>
      <c r="AO221" s="82"/>
      <c r="AP221" s="209"/>
      <c r="AQ221" s="209"/>
      <c r="AR221" s="209"/>
      <c r="AS221" s="8"/>
      <c r="AT221" s="8"/>
      <c r="AU221" s="8"/>
      <c r="AV221" s="10"/>
      <c r="AW221" s="8"/>
      <c r="AX221" s="100"/>
      <c r="AY221" s="176" t="str">
        <f>_xlfn.LET(_xlpm.vID,$B221,_xlpm.vName,$C221,_xlpm.vCountry,TRIM($M221&amp;""),_xlpm.vPostal,TRIM($L221&amp;""),_xlpm.vCityRaw,TRIM($J221&amp;""),_xlpm.vCity,TRIM(LEFT(_xlpm.vCityRaw,IFERROR(FIND(",",_xlpm.vCityRaw&amp;","),LEN(_xlpm.vCityRaw)+1)-1)),_xlpm.vProv,TRIM($K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1" s="4" t="str">
        <f>IF(AND(ISBLANK($B221),ISBLANK($C221)),"",IF(fund_fx = "USD",_xlfn.XLOOKUP($E221,fx[currency_code],fx[rate],1), _xlfn.XLOOKUP($E221,fx[currency_code],fx[rate],1)/_xlfn.XLOOKUP(fund_fx,fx[currency_code],fx[rate],1)))</f>
        <v/>
      </c>
    </row>
    <row r="222" spans="2:52" ht="13.05" customHeight="1" x14ac:dyDescent="0.3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11"/>
      <c r="N222" s="81"/>
      <c r="O222" s="8"/>
      <c r="P222" s="8"/>
      <c r="Q222" s="8"/>
      <c r="R222" s="183"/>
      <c r="S222" s="81"/>
      <c r="T222" s="200"/>
      <c r="U222" s="13"/>
      <c r="V222" s="7"/>
      <c r="W222" s="7"/>
      <c r="X222" s="7"/>
      <c r="Y222" s="82"/>
      <c r="Z222" s="82"/>
      <c r="AA222" s="209"/>
      <c r="AB222" s="209"/>
      <c r="AC222" s="209"/>
      <c r="AD222" s="8"/>
      <c r="AE222" s="8"/>
      <c r="AF222" s="8"/>
      <c r="AG222" s="82"/>
      <c r="AH222" s="82"/>
      <c r="AI222" s="96"/>
      <c r="AJ222" s="97"/>
      <c r="AK222" s="7"/>
      <c r="AL222" s="7"/>
      <c r="AM222" s="7"/>
      <c r="AN222" s="82"/>
      <c r="AO222" s="82"/>
      <c r="AP222" s="209"/>
      <c r="AQ222" s="209"/>
      <c r="AR222" s="209"/>
      <c r="AS222" s="8"/>
      <c r="AT222" s="8"/>
      <c r="AU222" s="8"/>
      <c r="AV222" s="10"/>
      <c r="AW222" s="8"/>
      <c r="AX222" s="100"/>
      <c r="AY222" s="176" t="str">
        <f>_xlfn.LET(_xlpm.vID,$B222,_xlpm.vName,$C222,_xlpm.vCountry,TRIM($M222&amp;""),_xlpm.vPostal,TRIM($L222&amp;""),_xlpm.vCityRaw,TRIM($J222&amp;""),_xlpm.vCity,TRIM(LEFT(_xlpm.vCityRaw,IFERROR(FIND(",",_xlpm.vCityRaw&amp;","),LEN(_xlpm.vCityRaw)+1)-1)),_xlpm.vProv,TRIM($K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2" s="4" t="str">
        <f>IF(AND(ISBLANK($B222),ISBLANK($C222)),"",IF(fund_fx = "USD",_xlfn.XLOOKUP($E222,fx[currency_code],fx[rate],1), _xlfn.XLOOKUP($E222,fx[currency_code],fx[rate],1)/_xlfn.XLOOKUP(fund_fx,fx[currency_code],fx[rate],1)))</f>
        <v/>
      </c>
    </row>
    <row r="223" spans="2:52" ht="13.05" customHeight="1" x14ac:dyDescent="0.3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11"/>
      <c r="N223" s="81"/>
      <c r="O223" s="8"/>
      <c r="P223" s="8"/>
      <c r="Q223" s="8"/>
      <c r="R223" s="183"/>
      <c r="S223" s="81"/>
      <c r="T223" s="200"/>
      <c r="U223" s="13"/>
      <c r="V223" s="7"/>
      <c r="W223" s="7"/>
      <c r="X223" s="7"/>
      <c r="Y223" s="82"/>
      <c r="Z223" s="82"/>
      <c r="AA223" s="209"/>
      <c r="AB223" s="209"/>
      <c r="AC223" s="209"/>
      <c r="AD223" s="8"/>
      <c r="AE223" s="8"/>
      <c r="AF223" s="8"/>
      <c r="AG223" s="82"/>
      <c r="AH223" s="82"/>
      <c r="AI223" s="96"/>
      <c r="AJ223" s="97"/>
      <c r="AK223" s="7"/>
      <c r="AL223" s="7"/>
      <c r="AM223" s="7"/>
      <c r="AN223" s="82"/>
      <c r="AO223" s="82"/>
      <c r="AP223" s="209"/>
      <c r="AQ223" s="209"/>
      <c r="AR223" s="209"/>
      <c r="AS223" s="8"/>
      <c r="AT223" s="8"/>
      <c r="AU223" s="8"/>
      <c r="AV223" s="10"/>
      <c r="AW223" s="8"/>
      <c r="AX223" s="100"/>
      <c r="AY223" s="176" t="str">
        <f>_xlfn.LET(_xlpm.vID,$B223,_xlpm.vName,$C223,_xlpm.vCountry,TRIM($M223&amp;""),_xlpm.vPostal,TRIM($L223&amp;""),_xlpm.vCityRaw,TRIM($J223&amp;""),_xlpm.vCity,TRIM(LEFT(_xlpm.vCityRaw,IFERROR(FIND(",",_xlpm.vCityRaw&amp;","),LEN(_xlpm.vCityRaw)+1)-1)),_xlpm.vProv,TRIM($K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3" s="4" t="str">
        <f>IF(AND(ISBLANK($B223),ISBLANK($C223)),"",IF(fund_fx = "USD",_xlfn.XLOOKUP($E223,fx[currency_code],fx[rate],1), _xlfn.XLOOKUP($E223,fx[currency_code],fx[rate],1)/_xlfn.XLOOKUP(fund_fx,fx[currency_code],fx[rate],1)))</f>
        <v/>
      </c>
    </row>
    <row r="224" spans="2:52" ht="13.05" customHeight="1" x14ac:dyDescent="0.3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11"/>
      <c r="N224" s="81"/>
      <c r="O224" s="8"/>
      <c r="P224" s="8"/>
      <c r="Q224" s="8"/>
      <c r="R224" s="183"/>
      <c r="S224" s="81"/>
      <c r="T224" s="200"/>
      <c r="U224" s="13"/>
      <c r="V224" s="7"/>
      <c r="W224" s="7"/>
      <c r="X224" s="7"/>
      <c r="Y224" s="82"/>
      <c r="Z224" s="82"/>
      <c r="AA224" s="209"/>
      <c r="AB224" s="209"/>
      <c r="AC224" s="209"/>
      <c r="AD224" s="8"/>
      <c r="AE224" s="8"/>
      <c r="AF224" s="8"/>
      <c r="AG224" s="82"/>
      <c r="AH224" s="82"/>
      <c r="AI224" s="96"/>
      <c r="AJ224" s="97"/>
      <c r="AK224" s="7"/>
      <c r="AL224" s="7"/>
      <c r="AM224" s="7"/>
      <c r="AN224" s="82"/>
      <c r="AO224" s="82"/>
      <c r="AP224" s="209"/>
      <c r="AQ224" s="209"/>
      <c r="AR224" s="209"/>
      <c r="AS224" s="8"/>
      <c r="AT224" s="8"/>
      <c r="AU224" s="8"/>
      <c r="AV224" s="10"/>
      <c r="AW224" s="8"/>
      <c r="AX224" s="100"/>
      <c r="AY224" s="176" t="str">
        <f>_xlfn.LET(_xlpm.vID,$B224,_xlpm.vName,$C224,_xlpm.vCountry,TRIM($M224&amp;""),_xlpm.vPostal,TRIM($L224&amp;""),_xlpm.vCityRaw,TRIM($J224&amp;""),_xlpm.vCity,TRIM(LEFT(_xlpm.vCityRaw,IFERROR(FIND(",",_xlpm.vCityRaw&amp;","),LEN(_xlpm.vCityRaw)+1)-1)),_xlpm.vProv,TRIM($K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4" s="4" t="str">
        <f>IF(AND(ISBLANK($B224),ISBLANK($C224)),"",IF(fund_fx = "USD",_xlfn.XLOOKUP($E224,fx[currency_code],fx[rate],1), _xlfn.XLOOKUP($E224,fx[currency_code],fx[rate],1)/_xlfn.XLOOKUP(fund_fx,fx[currency_code],fx[rate],1)))</f>
        <v/>
      </c>
    </row>
    <row r="225" spans="2:52" ht="13.05" customHeight="1" x14ac:dyDescent="0.3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11"/>
      <c r="N225" s="81"/>
      <c r="O225" s="8"/>
      <c r="P225" s="8"/>
      <c r="Q225" s="8"/>
      <c r="R225" s="183"/>
      <c r="S225" s="81"/>
      <c r="T225" s="200"/>
      <c r="U225" s="13"/>
      <c r="V225" s="7"/>
      <c r="W225" s="7"/>
      <c r="X225" s="7"/>
      <c r="Y225" s="82"/>
      <c r="Z225" s="82"/>
      <c r="AA225" s="209"/>
      <c r="AB225" s="209"/>
      <c r="AC225" s="209"/>
      <c r="AD225" s="8"/>
      <c r="AE225" s="8"/>
      <c r="AF225" s="8"/>
      <c r="AG225" s="82"/>
      <c r="AH225" s="82"/>
      <c r="AI225" s="96"/>
      <c r="AJ225" s="97"/>
      <c r="AK225" s="7"/>
      <c r="AL225" s="7"/>
      <c r="AM225" s="7"/>
      <c r="AN225" s="82"/>
      <c r="AO225" s="82"/>
      <c r="AP225" s="209"/>
      <c r="AQ225" s="209"/>
      <c r="AR225" s="209"/>
      <c r="AS225" s="8"/>
      <c r="AT225" s="8"/>
      <c r="AU225" s="8"/>
      <c r="AV225" s="10"/>
      <c r="AW225" s="8"/>
      <c r="AX225" s="100"/>
      <c r="AY225" s="176" t="str">
        <f>_xlfn.LET(_xlpm.vID,$B225,_xlpm.vName,$C225,_xlpm.vCountry,TRIM($M225&amp;""),_xlpm.vPostal,TRIM($L225&amp;""),_xlpm.vCityRaw,TRIM($J225&amp;""),_xlpm.vCity,TRIM(LEFT(_xlpm.vCityRaw,IFERROR(FIND(",",_xlpm.vCityRaw&amp;","),LEN(_xlpm.vCityRaw)+1)-1)),_xlpm.vProv,TRIM($K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5" s="4" t="str">
        <f>IF(AND(ISBLANK($B225),ISBLANK($C225)),"",IF(fund_fx = "USD",_xlfn.XLOOKUP($E225,fx[currency_code],fx[rate],1), _xlfn.XLOOKUP($E225,fx[currency_code],fx[rate],1)/_xlfn.XLOOKUP(fund_fx,fx[currency_code],fx[rate],1)))</f>
        <v/>
      </c>
    </row>
    <row r="226" spans="2:52" ht="13.05" customHeight="1" x14ac:dyDescent="0.3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11"/>
      <c r="N226" s="81"/>
      <c r="O226" s="8"/>
      <c r="P226" s="8"/>
      <c r="Q226" s="8"/>
      <c r="R226" s="183"/>
      <c r="S226" s="81"/>
      <c r="T226" s="200"/>
      <c r="U226" s="13"/>
      <c r="V226" s="7"/>
      <c r="W226" s="7"/>
      <c r="X226" s="7"/>
      <c r="Y226" s="82"/>
      <c r="Z226" s="82"/>
      <c r="AA226" s="209"/>
      <c r="AB226" s="209"/>
      <c r="AC226" s="209"/>
      <c r="AD226" s="8"/>
      <c r="AE226" s="8"/>
      <c r="AF226" s="8"/>
      <c r="AG226" s="82"/>
      <c r="AH226" s="82"/>
      <c r="AI226" s="96"/>
      <c r="AJ226" s="97"/>
      <c r="AK226" s="7"/>
      <c r="AL226" s="7"/>
      <c r="AM226" s="7"/>
      <c r="AN226" s="82"/>
      <c r="AO226" s="82"/>
      <c r="AP226" s="209"/>
      <c r="AQ226" s="209"/>
      <c r="AR226" s="209"/>
      <c r="AS226" s="8"/>
      <c r="AT226" s="8"/>
      <c r="AU226" s="8"/>
      <c r="AV226" s="10"/>
      <c r="AW226" s="8"/>
      <c r="AX226" s="100"/>
      <c r="AY226" s="176" t="str">
        <f>_xlfn.LET(_xlpm.vID,$B226,_xlpm.vName,$C226,_xlpm.vCountry,TRIM($M226&amp;""),_xlpm.vPostal,TRIM($L226&amp;""),_xlpm.vCityRaw,TRIM($J226&amp;""),_xlpm.vCity,TRIM(LEFT(_xlpm.vCityRaw,IFERROR(FIND(",",_xlpm.vCityRaw&amp;","),LEN(_xlpm.vCityRaw)+1)-1)),_xlpm.vProv,TRIM($K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6" s="4" t="str">
        <f>IF(AND(ISBLANK($B226),ISBLANK($C226)),"",IF(fund_fx = "USD",_xlfn.XLOOKUP($E226,fx[currency_code],fx[rate],1), _xlfn.XLOOKUP($E226,fx[currency_code],fx[rate],1)/_xlfn.XLOOKUP(fund_fx,fx[currency_code],fx[rate],1)))</f>
        <v/>
      </c>
    </row>
    <row r="227" spans="2:52" ht="13.05" customHeight="1" x14ac:dyDescent="0.3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11"/>
      <c r="N227" s="81"/>
      <c r="O227" s="8"/>
      <c r="P227" s="8"/>
      <c r="Q227" s="8"/>
      <c r="R227" s="183"/>
      <c r="S227" s="81"/>
      <c r="T227" s="200"/>
      <c r="U227" s="13"/>
      <c r="V227" s="7"/>
      <c r="W227" s="7"/>
      <c r="X227" s="7"/>
      <c r="Y227" s="82"/>
      <c r="Z227" s="82"/>
      <c r="AA227" s="209"/>
      <c r="AB227" s="209"/>
      <c r="AC227" s="209"/>
      <c r="AD227" s="8"/>
      <c r="AE227" s="8"/>
      <c r="AF227" s="8"/>
      <c r="AG227" s="82"/>
      <c r="AH227" s="82"/>
      <c r="AI227" s="96"/>
      <c r="AJ227" s="97"/>
      <c r="AK227" s="7"/>
      <c r="AL227" s="7"/>
      <c r="AM227" s="7"/>
      <c r="AN227" s="82"/>
      <c r="AO227" s="82"/>
      <c r="AP227" s="209"/>
      <c r="AQ227" s="209"/>
      <c r="AR227" s="209"/>
      <c r="AS227" s="8"/>
      <c r="AT227" s="8"/>
      <c r="AU227" s="8"/>
      <c r="AV227" s="10"/>
      <c r="AW227" s="8"/>
      <c r="AX227" s="100"/>
      <c r="AY227" s="176" t="str">
        <f>_xlfn.LET(_xlpm.vID,$B227,_xlpm.vName,$C227,_xlpm.vCountry,TRIM($M227&amp;""),_xlpm.vPostal,TRIM($L227&amp;""),_xlpm.vCityRaw,TRIM($J227&amp;""),_xlpm.vCity,TRIM(LEFT(_xlpm.vCityRaw,IFERROR(FIND(",",_xlpm.vCityRaw&amp;","),LEN(_xlpm.vCityRaw)+1)-1)),_xlpm.vProv,TRIM($K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7" s="4" t="str">
        <f>IF(AND(ISBLANK($B227),ISBLANK($C227)),"",IF(fund_fx = "USD",_xlfn.XLOOKUP($E227,fx[currency_code],fx[rate],1), _xlfn.XLOOKUP($E227,fx[currency_code],fx[rate],1)/_xlfn.XLOOKUP(fund_fx,fx[currency_code],fx[rate],1)))</f>
        <v/>
      </c>
    </row>
    <row r="228" spans="2:52" ht="13.05" customHeight="1" x14ac:dyDescent="0.3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11"/>
      <c r="N228" s="81"/>
      <c r="O228" s="8"/>
      <c r="P228" s="8"/>
      <c r="Q228" s="8"/>
      <c r="R228" s="183"/>
      <c r="S228" s="81"/>
      <c r="T228" s="200"/>
      <c r="U228" s="13"/>
      <c r="V228" s="7"/>
      <c r="W228" s="7"/>
      <c r="X228" s="7"/>
      <c r="Y228" s="82"/>
      <c r="Z228" s="82"/>
      <c r="AA228" s="209"/>
      <c r="AB228" s="209"/>
      <c r="AC228" s="209"/>
      <c r="AD228" s="8"/>
      <c r="AE228" s="8"/>
      <c r="AF228" s="8"/>
      <c r="AG228" s="82"/>
      <c r="AH228" s="82"/>
      <c r="AI228" s="96"/>
      <c r="AJ228" s="97"/>
      <c r="AK228" s="7"/>
      <c r="AL228" s="7"/>
      <c r="AM228" s="7"/>
      <c r="AN228" s="82"/>
      <c r="AO228" s="82"/>
      <c r="AP228" s="209"/>
      <c r="AQ228" s="209"/>
      <c r="AR228" s="209"/>
      <c r="AS228" s="8"/>
      <c r="AT228" s="8"/>
      <c r="AU228" s="8"/>
      <c r="AV228" s="10"/>
      <c r="AW228" s="8"/>
      <c r="AX228" s="100"/>
      <c r="AY228" s="176" t="str">
        <f>_xlfn.LET(_xlpm.vID,$B228,_xlpm.vName,$C228,_xlpm.vCountry,TRIM($M228&amp;""),_xlpm.vPostal,TRIM($L228&amp;""),_xlpm.vCityRaw,TRIM($J228&amp;""),_xlpm.vCity,TRIM(LEFT(_xlpm.vCityRaw,IFERROR(FIND(",",_xlpm.vCityRaw&amp;","),LEN(_xlpm.vCityRaw)+1)-1)),_xlpm.vProv,TRIM($K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8" s="4" t="str">
        <f>IF(AND(ISBLANK($B228),ISBLANK($C228)),"",IF(fund_fx = "USD",_xlfn.XLOOKUP($E228,fx[currency_code],fx[rate],1), _xlfn.XLOOKUP($E228,fx[currency_code],fx[rate],1)/_xlfn.XLOOKUP(fund_fx,fx[currency_code],fx[rate],1)))</f>
        <v/>
      </c>
    </row>
    <row r="229" spans="2:52" ht="13.05" customHeight="1" x14ac:dyDescent="0.3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11"/>
      <c r="N229" s="81"/>
      <c r="O229" s="8"/>
      <c r="P229" s="8"/>
      <c r="Q229" s="8"/>
      <c r="R229" s="183"/>
      <c r="S229" s="81"/>
      <c r="T229" s="200"/>
      <c r="U229" s="13"/>
      <c r="V229" s="7"/>
      <c r="W229" s="7"/>
      <c r="X229" s="7"/>
      <c r="Y229" s="82"/>
      <c r="Z229" s="82"/>
      <c r="AA229" s="209"/>
      <c r="AB229" s="209"/>
      <c r="AC229" s="209"/>
      <c r="AD229" s="8"/>
      <c r="AE229" s="8"/>
      <c r="AF229" s="8"/>
      <c r="AG229" s="82"/>
      <c r="AH229" s="82"/>
      <c r="AI229" s="96"/>
      <c r="AJ229" s="97"/>
      <c r="AK229" s="7"/>
      <c r="AL229" s="7"/>
      <c r="AM229" s="7"/>
      <c r="AN229" s="82"/>
      <c r="AO229" s="82"/>
      <c r="AP229" s="209"/>
      <c r="AQ229" s="209"/>
      <c r="AR229" s="209"/>
      <c r="AS229" s="8"/>
      <c r="AT229" s="8"/>
      <c r="AU229" s="8"/>
      <c r="AV229" s="10"/>
      <c r="AW229" s="8"/>
      <c r="AX229" s="100"/>
      <c r="AY229" s="176" t="str">
        <f>_xlfn.LET(_xlpm.vID,$B229,_xlpm.vName,$C229,_xlpm.vCountry,TRIM($M229&amp;""),_xlpm.vPostal,TRIM($L229&amp;""),_xlpm.vCityRaw,TRIM($J229&amp;""),_xlpm.vCity,TRIM(LEFT(_xlpm.vCityRaw,IFERROR(FIND(",",_xlpm.vCityRaw&amp;","),LEN(_xlpm.vCityRaw)+1)-1)),_xlpm.vProv,TRIM($K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29" s="4" t="str">
        <f>IF(AND(ISBLANK($B229),ISBLANK($C229)),"",IF(fund_fx = "USD",_xlfn.XLOOKUP($E229,fx[currency_code],fx[rate],1), _xlfn.XLOOKUP($E229,fx[currency_code],fx[rate],1)/_xlfn.XLOOKUP(fund_fx,fx[currency_code],fx[rate],1)))</f>
        <v/>
      </c>
    </row>
    <row r="230" spans="2:52" ht="13.05" customHeight="1" x14ac:dyDescent="0.3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11"/>
      <c r="N230" s="81"/>
      <c r="O230" s="8"/>
      <c r="P230" s="8"/>
      <c r="Q230" s="8"/>
      <c r="R230" s="183"/>
      <c r="S230" s="81"/>
      <c r="T230" s="200"/>
      <c r="U230" s="13"/>
      <c r="V230" s="7"/>
      <c r="W230" s="7"/>
      <c r="X230" s="7"/>
      <c r="Y230" s="82"/>
      <c r="Z230" s="82"/>
      <c r="AA230" s="209"/>
      <c r="AB230" s="209"/>
      <c r="AC230" s="209"/>
      <c r="AD230" s="8"/>
      <c r="AE230" s="8"/>
      <c r="AF230" s="8"/>
      <c r="AG230" s="82"/>
      <c r="AH230" s="82"/>
      <c r="AI230" s="96"/>
      <c r="AJ230" s="97"/>
      <c r="AK230" s="7"/>
      <c r="AL230" s="7"/>
      <c r="AM230" s="7"/>
      <c r="AN230" s="82"/>
      <c r="AO230" s="82"/>
      <c r="AP230" s="209"/>
      <c r="AQ230" s="209"/>
      <c r="AR230" s="209"/>
      <c r="AS230" s="8"/>
      <c r="AT230" s="8"/>
      <c r="AU230" s="8"/>
      <c r="AV230" s="10"/>
      <c r="AW230" s="8"/>
      <c r="AX230" s="100"/>
      <c r="AY230" s="176" t="str">
        <f>_xlfn.LET(_xlpm.vID,$B230,_xlpm.vName,$C230,_xlpm.vCountry,TRIM($M230&amp;""),_xlpm.vPostal,TRIM($L230&amp;""),_xlpm.vCityRaw,TRIM($J230&amp;""),_xlpm.vCity,TRIM(LEFT(_xlpm.vCityRaw,IFERROR(FIND(",",_xlpm.vCityRaw&amp;","),LEN(_xlpm.vCityRaw)+1)-1)),_xlpm.vProv,TRIM($K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0" s="4" t="str">
        <f>IF(AND(ISBLANK($B230),ISBLANK($C230)),"",IF(fund_fx = "USD",_xlfn.XLOOKUP($E230,fx[currency_code],fx[rate],1), _xlfn.XLOOKUP($E230,fx[currency_code],fx[rate],1)/_xlfn.XLOOKUP(fund_fx,fx[currency_code],fx[rate],1)))</f>
        <v/>
      </c>
    </row>
    <row r="231" spans="2:52" ht="13.05" customHeight="1" x14ac:dyDescent="0.3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11"/>
      <c r="N231" s="81"/>
      <c r="O231" s="8"/>
      <c r="P231" s="8"/>
      <c r="Q231" s="8"/>
      <c r="R231" s="183"/>
      <c r="S231" s="81"/>
      <c r="T231" s="200"/>
      <c r="U231" s="13"/>
      <c r="V231" s="7"/>
      <c r="W231" s="7"/>
      <c r="X231" s="7"/>
      <c r="Y231" s="82"/>
      <c r="Z231" s="82"/>
      <c r="AA231" s="209"/>
      <c r="AB231" s="209"/>
      <c r="AC231" s="209"/>
      <c r="AD231" s="8"/>
      <c r="AE231" s="8"/>
      <c r="AF231" s="8"/>
      <c r="AG231" s="82"/>
      <c r="AH231" s="82"/>
      <c r="AI231" s="96"/>
      <c r="AJ231" s="97"/>
      <c r="AK231" s="7"/>
      <c r="AL231" s="7"/>
      <c r="AM231" s="7"/>
      <c r="AN231" s="82"/>
      <c r="AO231" s="82"/>
      <c r="AP231" s="209"/>
      <c r="AQ231" s="209"/>
      <c r="AR231" s="209"/>
      <c r="AS231" s="8"/>
      <c r="AT231" s="8"/>
      <c r="AU231" s="8"/>
      <c r="AV231" s="10"/>
      <c r="AW231" s="8"/>
      <c r="AX231" s="100"/>
      <c r="AY231" s="176" t="str">
        <f>_xlfn.LET(_xlpm.vID,$B231,_xlpm.vName,$C231,_xlpm.vCountry,TRIM($M231&amp;""),_xlpm.vPostal,TRIM($L231&amp;""),_xlpm.vCityRaw,TRIM($J231&amp;""),_xlpm.vCity,TRIM(LEFT(_xlpm.vCityRaw,IFERROR(FIND(",",_xlpm.vCityRaw&amp;","),LEN(_xlpm.vCityRaw)+1)-1)),_xlpm.vProv,TRIM($K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1" s="4" t="str">
        <f>IF(AND(ISBLANK($B231),ISBLANK($C231)),"",IF(fund_fx = "USD",_xlfn.XLOOKUP($E231,fx[currency_code],fx[rate],1), _xlfn.XLOOKUP($E231,fx[currency_code],fx[rate],1)/_xlfn.XLOOKUP(fund_fx,fx[currency_code],fx[rate],1)))</f>
        <v/>
      </c>
    </row>
    <row r="232" spans="2:52" ht="13.05" customHeight="1" x14ac:dyDescent="0.3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11"/>
      <c r="N232" s="81"/>
      <c r="O232" s="8"/>
      <c r="P232" s="8"/>
      <c r="Q232" s="8"/>
      <c r="R232" s="183"/>
      <c r="S232" s="81"/>
      <c r="T232" s="200"/>
      <c r="U232" s="13"/>
      <c r="V232" s="7"/>
      <c r="W232" s="7"/>
      <c r="X232" s="7"/>
      <c r="Y232" s="82"/>
      <c r="Z232" s="82"/>
      <c r="AA232" s="209"/>
      <c r="AB232" s="209"/>
      <c r="AC232" s="209"/>
      <c r="AD232" s="8"/>
      <c r="AE232" s="8"/>
      <c r="AF232" s="8"/>
      <c r="AG232" s="82"/>
      <c r="AH232" s="82"/>
      <c r="AI232" s="96"/>
      <c r="AJ232" s="97"/>
      <c r="AK232" s="7"/>
      <c r="AL232" s="7"/>
      <c r="AM232" s="7"/>
      <c r="AN232" s="82"/>
      <c r="AO232" s="82"/>
      <c r="AP232" s="209"/>
      <c r="AQ232" s="209"/>
      <c r="AR232" s="209"/>
      <c r="AS232" s="8"/>
      <c r="AT232" s="8"/>
      <c r="AU232" s="8"/>
      <c r="AV232" s="10"/>
      <c r="AW232" s="8"/>
      <c r="AX232" s="100"/>
      <c r="AY232" s="176" t="str">
        <f>_xlfn.LET(_xlpm.vID,$B232,_xlpm.vName,$C232,_xlpm.vCountry,TRIM($M232&amp;""),_xlpm.vPostal,TRIM($L232&amp;""),_xlpm.vCityRaw,TRIM($J232&amp;""),_xlpm.vCity,TRIM(LEFT(_xlpm.vCityRaw,IFERROR(FIND(",",_xlpm.vCityRaw&amp;","),LEN(_xlpm.vCityRaw)+1)-1)),_xlpm.vProv,TRIM($K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2" s="4" t="str">
        <f>IF(AND(ISBLANK($B232),ISBLANK($C232)),"",IF(fund_fx = "USD",_xlfn.XLOOKUP($E232,fx[currency_code],fx[rate],1), _xlfn.XLOOKUP($E232,fx[currency_code],fx[rate],1)/_xlfn.XLOOKUP(fund_fx,fx[currency_code],fx[rate],1)))</f>
        <v/>
      </c>
    </row>
    <row r="233" spans="2:52" ht="13.05" customHeight="1" x14ac:dyDescent="0.3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11"/>
      <c r="N233" s="81"/>
      <c r="O233" s="8"/>
      <c r="P233" s="8"/>
      <c r="Q233" s="8"/>
      <c r="R233" s="183"/>
      <c r="S233" s="81"/>
      <c r="T233" s="200"/>
      <c r="U233" s="13"/>
      <c r="V233" s="7"/>
      <c r="W233" s="7"/>
      <c r="X233" s="7"/>
      <c r="Y233" s="82"/>
      <c r="Z233" s="82"/>
      <c r="AA233" s="209"/>
      <c r="AB233" s="209"/>
      <c r="AC233" s="209"/>
      <c r="AD233" s="8"/>
      <c r="AE233" s="8"/>
      <c r="AF233" s="8"/>
      <c r="AG233" s="82"/>
      <c r="AH233" s="82"/>
      <c r="AI233" s="96"/>
      <c r="AJ233" s="97"/>
      <c r="AK233" s="7"/>
      <c r="AL233" s="7"/>
      <c r="AM233" s="7"/>
      <c r="AN233" s="82"/>
      <c r="AO233" s="82"/>
      <c r="AP233" s="209"/>
      <c r="AQ233" s="209"/>
      <c r="AR233" s="209"/>
      <c r="AS233" s="8"/>
      <c r="AT233" s="8"/>
      <c r="AU233" s="8"/>
      <c r="AV233" s="10"/>
      <c r="AW233" s="8"/>
      <c r="AX233" s="100"/>
      <c r="AY233" s="176" t="str">
        <f>_xlfn.LET(_xlpm.vID,$B233,_xlpm.vName,$C233,_xlpm.vCountry,TRIM($M233&amp;""),_xlpm.vPostal,TRIM($L233&amp;""),_xlpm.vCityRaw,TRIM($J233&amp;""),_xlpm.vCity,TRIM(LEFT(_xlpm.vCityRaw,IFERROR(FIND(",",_xlpm.vCityRaw&amp;","),LEN(_xlpm.vCityRaw)+1)-1)),_xlpm.vProv,TRIM($K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3" s="4" t="str">
        <f>IF(AND(ISBLANK($B233),ISBLANK($C233)),"",IF(fund_fx = "USD",_xlfn.XLOOKUP($E233,fx[currency_code],fx[rate],1), _xlfn.XLOOKUP($E233,fx[currency_code],fx[rate],1)/_xlfn.XLOOKUP(fund_fx,fx[currency_code],fx[rate],1)))</f>
        <v/>
      </c>
    </row>
    <row r="234" spans="2:52" ht="13.05" customHeight="1" x14ac:dyDescent="0.3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11"/>
      <c r="N234" s="81"/>
      <c r="O234" s="8"/>
      <c r="P234" s="8"/>
      <c r="Q234" s="8"/>
      <c r="R234" s="183"/>
      <c r="S234" s="81"/>
      <c r="T234" s="200"/>
      <c r="U234" s="13"/>
      <c r="V234" s="7"/>
      <c r="W234" s="7"/>
      <c r="X234" s="7"/>
      <c r="Y234" s="82"/>
      <c r="Z234" s="82"/>
      <c r="AA234" s="209"/>
      <c r="AB234" s="209"/>
      <c r="AC234" s="209"/>
      <c r="AD234" s="8"/>
      <c r="AE234" s="8"/>
      <c r="AF234" s="8"/>
      <c r="AG234" s="82"/>
      <c r="AH234" s="82"/>
      <c r="AI234" s="96"/>
      <c r="AJ234" s="97"/>
      <c r="AK234" s="7"/>
      <c r="AL234" s="7"/>
      <c r="AM234" s="7"/>
      <c r="AN234" s="82"/>
      <c r="AO234" s="82"/>
      <c r="AP234" s="209"/>
      <c r="AQ234" s="209"/>
      <c r="AR234" s="209"/>
      <c r="AS234" s="8"/>
      <c r="AT234" s="8"/>
      <c r="AU234" s="8"/>
      <c r="AV234" s="10"/>
      <c r="AW234" s="8"/>
      <c r="AX234" s="100"/>
      <c r="AY234" s="176" t="str">
        <f>_xlfn.LET(_xlpm.vID,$B234,_xlpm.vName,$C234,_xlpm.vCountry,TRIM($M234&amp;""),_xlpm.vPostal,TRIM($L234&amp;""),_xlpm.vCityRaw,TRIM($J234&amp;""),_xlpm.vCity,TRIM(LEFT(_xlpm.vCityRaw,IFERROR(FIND(",",_xlpm.vCityRaw&amp;","),LEN(_xlpm.vCityRaw)+1)-1)),_xlpm.vProv,TRIM($K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4" s="4" t="str">
        <f>IF(AND(ISBLANK($B234),ISBLANK($C234)),"",IF(fund_fx = "USD",_xlfn.XLOOKUP($E234,fx[currency_code],fx[rate],1), _xlfn.XLOOKUP($E234,fx[currency_code],fx[rate],1)/_xlfn.XLOOKUP(fund_fx,fx[currency_code],fx[rate],1)))</f>
        <v/>
      </c>
    </row>
    <row r="235" spans="2:52" ht="13.05" customHeight="1" x14ac:dyDescent="0.3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11"/>
      <c r="N235" s="81"/>
      <c r="O235" s="8"/>
      <c r="P235" s="8"/>
      <c r="Q235" s="8"/>
      <c r="R235" s="183"/>
      <c r="S235" s="81"/>
      <c r="T235" s="200"/>
      <c r="U235" s="13"/>
      <c r="V235" s="7"/>
      <c r="W235" s="7"/>
      <c r="X235" s="7"/>
      <c r="Y235" s="82"/>
      <c r="Z235" s="82"/>
      <c r="AA235" s="209"/>
      <c r="AB235" s="209"/>
      <c r="AC235" s="209"/>
      <c r="AD235" s="8"/>
      <c r="AE235" s="8"/>
      <c r="AF235" s="8"/>
      <c r="AG235" s="82"/>
      <c r="AH235" s="82"/>
      <c r="AI235" s="96"/>
      <c r="AJ235" s="97"/>
      <c r="AK235" s="7"/>
      <c r="AL235" s="7"/>
      <c r="AM235" s="7"/>
      <c r="AN235" s="82"/>
      <c r="AO235" s="82"/>
      <c r="AP235" s="209"/>
      <c r="AQ235" s="209"/>
      <c r="AR235" s="209"/>
      <c r="AS235" s="8"/>
      <c r="AT235" s="8"/>
      <c r="AU235" s="8"/>
      <c r="AV235" s="10"/>
      <c r="AW235" s="8"/>
      <c r="AX235" s="100"/>
      <c r="AY235" s="176" t="str">
        <f>_xlfn.LET(_xlpm.vID,$B235,_xlpm.vName,$C235,_xlpm.vCountry,TRIM($M235&amp;""),_xlpm.vPostal,TRIM($L235&amp;""),_xlpm.vCityRaw,TRIM($J235&amp;""),_xlpm.vCity,TRIM(LEFT(_xlpm.vCityRaw,IFERROR(FIND(",",_xlpm.vCityRaw&amp;","),LEN(_xlpm.vCityRaw)+1)-1)),_xlpm.vProv,TRIM($K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5" s="4" t="str">
        <f>IF(AND(ISBLANK($B235),ISBLANK($C235)),"",IF(fund_fx = "USD",_xlfn.XLOOKUP($E235,fx[currency_code],fx[rate],1), _xlfn.XLOOKUP($E235,fx[currency_code],fx[rate],1)/_xlfn.XLOOKUP(fund_fx,fx[currency_code],fx[rate],1)))</f>
        <v/>
      </c>
    </row>
    <row r="236" spans="2:52" ht="13.05" customHeight="1" x14ac:dyDescent="0.3"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11"/>
      <c r="N236" s="81"/>
      <c r="O236" s="8"/>
      <c r="P236" s="8"/>
      <c r="Q236" s="8"/>
      <c r="R236" s="183"/>
      <c r="S236" s="81"/>
      <c r="T236" s="200"/>
      <c r="U236" s="13"/>
      <c r="V236" s="7"/>
      <c r="W236" s="7"/>
      <c r="X236" s="7"/>
      <c r="Y236" s="82"/>
      <c r="Z236" s="82"/>
      <c r="AA236" s="209"/>
      <c r="AB236" s="209"/>
      <c r="AC236" s="209"/>
      <c r="AD236" s="8"/>
      <c r="AE236" s="8"/>
      <c r="AF236" s="8"/>
      <c r="AG236" s="82"/>
      <c r="AH236" s="82"/>
      <c r="AI236" s="96"/>
      <c r="AJ236" s="97"/>
      <c r="AK236" s="7"/>
      <c r="AL236" s="7"/>
      <c r="AM236" s="7"/>
      <c r="AN236" s="82"/>
      <c r="AO236" s="82"/>
      <c r="AP236" s="209"/>
      <c r="AQ236" s="209"/>
      <c r="AR236" s="209"/>
      <c r="AS236" s="8"/>
      <c r="AT236" s="8"/>
      <c r="AU236" s="8"/>
      <c r="AV236" s="10"/>
      <c r="AW236" s="8"/>
      <c r="AX236" s="100"/>
      <c r="AY236" s="176" t="str">
        <f>_xlfn.LET(_xlpm.vID,$B236,_xlpm.vName,$C236,_xlpm.vCountry,TRIM($M236&amp;""),_xlpm.vPostal,TRIM($L236&amp;""),_xlpm.vCityRaw,TRIM($J236&amp;""),_xlpm.vCity,TRIM(LEFT(_xlpm.vCityRaw,IFERROR(FIND(",",_xlpm.vCityRaw&amp;","),LEN(_xlpm.vCityRaw)+1)-1)),_xlpm.vProv,TRIM($K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6" s="4" t="str">
        <f>IF(AND(ISBLANK($B236),ISBLANK($C236)),"",IF(fund_fx = "USD",_xlfn.XLOOKUP($E236,fx[currency_code],fx[rate],1), _xlfn.XLOOKUP($E236,fx[currency_code],fx[rate],1)/_xlfn.XLOOKUP(fund_fx,fx[currency_code],fx[rate],1)))</f>
        <v/>
      </c>
    </row>
    <row r="237" spans="2:52" ht="13.05" customHeight="1" x14ac:dyDescent="0.3"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11"/>
      <c r="N237" s="81"/>
      <c r="O237" s="8"/>
      <c r="P237" s="8"/>
      <c r="Q237" s="8"/>
      <c r="R237" s="183"/>
      <c r="S237" s="81"/>
      <c r="T237" s="200"/>
      <c r="U237" s="13"/>
      <c r="V237" s="7"/>
      <c r="W237" s="7"/>
      <c r="X237" s="7"/>
      <c r="Y237" s="82"/>
      <c r="Z237" s="82"/>
      <c r="AA237" s="209"/>
      <c r="AB237" s="209"/>
      <c r="AC237" s="209"/>
      <c r="AD237" s="8"/>
      <c r="AE237" s="8"/>
      <c r="AF237" s="8"/>
      <c r="AG237" s="82"/>
      <c r="AH237" s="82"/>
      <c r="AI237" s="96"/>
      <c r="AJ237" s="97"/>
      <c r="AK237" s="7"/>
      <c r="AL237" s="7"/>
      <c r="AM237" s="7"/>
      <c r="AN237" s="82"/>
      <c r="AO237" s="82"/>
      <c r="AP237" s="209"/>
      <c r="AQ237" s="209"/>
      <c r="AR237" s="209"/>
      <c r="AS237" s="8"/>
      <c r="AT237" s="8"/>
      <c r="AU237" s="8"/>
      <c r="AV237" s="10"/>
      <c r="AW237" s="8"/>
      <c r="AX237" s="100"/>
      <c r="AY237" s="176" t="str">
        <f>_xlfn.LET(_xlpm.vID,$B237,_xlpm.vName,$C237,_xlpm.vCountry,TRIM($M237&amp;""),_xlpm.vPostal,TRIM($L237&amp;""),_xlpm.vCityRaw,TRIM($J237&amp;""),_xlpm.vCity,TRIM(LEFT(_xlpm.vCityRaw,IFERROR(FIND(",",_xlpm.vCityRaw&amp;","),LEN(_xlpm.vCityRaw)+1)-1)),_xlpm.vProv,TRIM($K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7" s="4" t="str">
        <f>IF(AND(ISBLANK($B237),ISBLANK($C237)),"",IF(fund_fx = "USD",_xlfn.XLOOKUP($E237,fx[currency_code],fx[rate],1), _xlfn.XLOOKUP($E237,fx[currency_code],fx[rate],1)/_xlfn.XLOOKUP(fund_fx,fx[currency_code],fx[rate],1)))</f>
        <v/>
      </c>
    </row>
    <row r="238" spans="2:52" ht="13.05" customHeight="1" x14ac:dyDescent="0.3"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11"/>
      <c r="N238" s="81"/>
      <c r="O238" s="8"/>
      <c r="P238" s="8"/>
      <c r="Q238" s="8"/>
      <c r="R238" s="183"/>
      <c r="S238" s="81"/>
      <c r="T238" s="200"/>
      <c r="U238" s="13"/>
      <c r="V238" s="7"/>
      <c r="W238" s="7"/>
      <c r="X238" s="7"/>
      <c r="Y238" s="82"/>
      <c r="Z238" s="82"/>
      <c r="AA238" s="209"/>
      <c r="AB238" s="209"/>
      <c r="AC238" s="209"/>
      <c r="AD238" s="8"/>
      <c r="AE238" s="8"/>
      <c r="AF238" s="8"/>
      <c r="AG238" s="82"/>
      <c r="AH238" s="82"/>
      <c r="AI238" s="96"/>
      <c r="AJ238" s="97"/>
      <c r="AK238" s="7"/>
      <c r="AL238" s="7"/>
      <c r="AM238" s="7"/>
      <c r="AN238" s="82"/>
      <c r="AO238" s="82"/>
      <c r="AP238" s="209"/>
      <c r="AQ238" s="209"/>
      <c r="AR238" s="209"/>
      <c r="AS238" s="8"/>
      <c r="AT238" s="8"/>
      <c r="AU238" s="8"/>
      <c r="AV238" s="10"/>
      <c r="AW238" s="8"/>
      <c r="AX238" s="100"/>
      <c r="AY238" s="176" t="str">
        <f>_xlfn.LET(_xlpm.vID,$B238,_xlpm.vName,$C238,_xlpm.vCountry,TRIM($M238&amp;""),_xlpm.vPostal,TRIM($L238&amp;""),_xlpm.vCityRaw,TRIM($J238&amp;""),_xlpm.vCity,TRIM(LEFT(_xlpm.vCityRaw,IFERROR(FIND(",",_xlpm.vCityRaw&amp;","),LEN(_xlpm.vCityRaw)+1)-1)),_xlpm.vProv,TRIM($K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8" s="4" t="str">
        <f>IF(AND(ISBLANK($B238),ISBLANK($C238)),"",IF(fund_fx = "USD",_xlfn.XLOOKUP($E238,fx[currency_code],fx[rate],1), _xlfn.XLOOKUP($E238,fx[currency_code],fx[rate],1)/_xlfn.XLOOKUP(fund_fx,fx[currency_code],fx[rate],1)))</f>
        <v/>
      </c>
    </row>
    <row r="239" spans="2:52" ht="13.05" customHeight="1" x14ac:dyDescent="0.3"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11"/>
      <c r="N239" s="81"/>
      <c r="O239" s="8"/>
      <c r="P239" s="8"/>
      <c r="Q239" s="8"/>
      <c r="R239" s="183"/>
      <c r="S239" s="81"/>
      <c r="T239" s="200"/>
      <c r="U239" s="13"/>
      <c r="V239" s="7"/>
      <c r="W239" s="7"/>
      <c r="X239" s="7"/>
      <c r="Y239" s="82"/>
      <c r="Z239" s="82"/>
      <c r="AA239" s="209"/>
      <c r="AB239" s="209"/>
      <c r="AC239" s="209"/>
      <c r="AD239" s="8"/>
      <c r="AE239" s="8"/>
      <c r="AF239" s="8"/>
      <c r="AG239" s="82"/>
      <c r="AH239" s="82"/>
      <c r="AI239" s="96"/>
      <c r="AJ239" s="97"/>
      <c r="AK239" s="7"/>
      <c r="AL239" s="7"/>
      <c r="AM239" s="7"/>
      <c r="AN239" s="82"/>
      <c r="AO239" s="82"/>
      <c r="AP239" s="209"/>
      <c r="AQ239" s="209"/>
      <c r="AR239" s="209"/>
      <c r="AS239" s="8"/>
      <c r="AT239" s="8"/>
      <c r="AU239" s="8"/>
      <c r="AV239" s="10"/>
      <c r="AW239" s="8"/>
      <c r="AX239" s="100"/>
      <c r="AY239" s="176" t="str">
        <f>_xlfn.LET(_xlpm.vID,$B239,_xlpm.vName,$C239,_xlpm.vCountry,TRIM($M239&amp;""),_xlpm.vPostal,TRIM($L239&amp;""),_xlpm.vCityRaw,TRIM($J239&amp;""),_xlpm.vCity,TRIM(LEFT(_xlpm.vCityRaw,IFERROR(FIND(",",_xlpm.vCityRaw&amp;","),LEN(_xlpm.vCityRaw)+1)-1)),_xlpm.vProv,TRIM($K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39" s="4" t="str">
        <f>IF(AND(ISBLANK($B239),ISBLANK($C239)),"",IF(fund_fx = "USD",_xlfn.XLOOKUP($E239,fx[currency_code],fx[rate],1), _xlfn.XLOOKUP($E239,fx[currency_code],fx[rate],1)/_xlfn.XLOOKUP(fund_fx,fx[currency_code],fx[rate],1)))</f>
        <v/>
      </c>
    </row>
    <row r="240" spans="2:52" ht="13.05" customHeight="1" x14ac:dyDescent="0.3">
      <c r="B240" s="7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11"/>
      <c r="N240" s="81"/>
      <c r="O240" s="8"/>
      <c r="P240" s="8"/>
      <c r="Q240" s="8"/>
      <c r="R240" s="183"/>
      <c r="S240" s="81"/>
      <c r="T240" s="200"/>
      <c r="U240" s="13"/>
      <c r="V240" s="7"/>
      <c r="W240" s="7"/>
      <c r="X240" s="7"/>
      <c r="Y240" s="82"/>
      <c r="Z240" s="82"/>
      <c r="AA240" s="209"/>
      <c r="AB240" s="209"/>
      <c r="AC240" s="209"/>
      <c r="AD240" s="8"/>
      <c r="AE240" s="8"/>
      <c r="AF240" s="8"/>
      <c r="AG240" s="82"/>
      <c r="AH240" s="82"/>
      <c r="AI240" s="96"/>
      <c r="AJ240" s="97"/>
      <c r="AK240" s="7"/>
      <c r="AL240" s="7"/>
      <c r="AM240" s="7"/>
      <c r="AN240" s="82"/>
      <c r="AO240" s="82"/>
      <c r="AP240" s="209"/>
      <c r="AQ240" s="209"/>
      <c r="AR240" s="209"/>
      <c r="AS240" s="8"/>
      <c r="AT240" s="8"/>
      <c r="AU240" s="8"/>
      <c r="AV240" s="10"/>
      <c r="AW240" s="8"/>
      <c r="AX240" s="100"/>
      <c r="AY240" s="176" t="str">
        <f>_xlfn.LET(_xlpm.vID,$B240,_xlpm.vName,$C240,_xlpm.vCountry,TRIM($M240&amp;""),_xlpm.vPostal,TRIM($L240&amp;""),_xlpm.vCityRaw,TRIM($J240&amp;""),_xlpm.vCity,TRIM(LEFT(_xlpm.vCityRaw,IFERROR(FIND(",",_xlpm.vCityRaw&amp;","),LEN(_xlpm.vCityRaw)+1)-1)),_xlpm.vProv,TRIM($K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0" s="4" t="str">
        <f>IF(AND(ISBLANK($B240),ISBLANK($C240)),"",IF(fund_fx = "USD",_xlfn.XLOOKUP($E240,fx[currency_code],fx[rate],1), _xlfn.XLOOKUP($E240,fx[currency_code],fx[rate],1)/_xlfn.XLOOKUP(fund_fx,fx[currency_code],fx[rate],1)))</f>
        <v/>
      </c>
    </row>
    <row r="241" spans="2:52" ht="13.05" customHeight="1" x14ac:dyDescent="0.3"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11"/>
      <c r="N241" s="81"/>
      <c r="O241" s="8"/>
      <c r="P241" s="8"/>
      <c r="Q241" s="8"/>
      <c r="R241" s="183"/>
      <c r="S241" s="81"/>
      <c r="T241" s="200"/>
      <c r="U241" s="13"/>
      <c r="V241" s="7"/>
      <c r="W241" s="7"/>
      <c r="X241" s="7"/>
      <c r="Y241" s="82"/>
      <c r="Z241" s="82"/>
      <c r="AA241" s="209"/>
      <c r="AB241" s="209"/>
      <c r="AC241" s="209"/>
      <c r="AD241" s="8"/>
      <c r="AE241" s="8"/>
      <c r="AF241" s="8"/>
      <c r="AG241" s="82"/>
      <c r="AH241" s="82"/>
      <c r="AI241" s="96"/>
      <c r="AJ241" s="97"/>
      <c r="AK241" s="7"/>
      <c r="AL241" s="7"/>
      <c r="AM241" s="7"/>
      <c r="AN241" s="82"/>
      <c r="AO241" s="82"/>
      <c r="AP241" s="209"/>
      <c r="AQ241" s="209"/>
      <c r="AR241" s="209"/>
      <c r="AS241" s="8"/>
      <c r="AT241" s="8"/>
      <c r="AU241" s="8"/>
      <c r="AV241" s="10"/>
      <c r="AW241" s="8"/>
      <c r="AX241" s="100"/>
      <c r="AY241" s="176" t="str">
        <f>_xlfn.LET(_xlpm.vID,$B241,_xlpm.vName,$C241,_xlpm.vCountry,TRIM($M241&amp;""),_xlpm.vPostal,TRIM($L241&amp;""),_xlpm.vCityRaw,TRIM($J241&amp;""),_xlpm.vCity,TRIM(LEFT(_xlpm.vCityRaw,IFERROR(FIND(",",_xlpm.vCityRaw&amp;","),LEN(_xlpm.vCityRaw)+1)-1)),_xlpm.vProv,TRIM($K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1" s="4" t="str">
        <f>IF(AND(ISBLANK($B241),ISBLANK($C241)),"",IF(fund_fx = "USD",_xlfn.XLOOKUP($E241,fx[currency_code],fx[rate],1), _xlfn.XLOOKUP($E241,fx[currency_code],fx[rate],1)/_xlfn.XLOOKUP(fund_fx,fx[currency_code],fx[rate],1)))</f>
        <v/>
      </c>
    </row>
    <row r="242" spans="2:52" ht="13.05" customHeight="1" x14ac:dyDescent="0.3"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11"/>
      <c r="N242" s="81"/>
      <c r="O242" s="8"/>
      <c r="P242" s="8"/>
      <c r="Q242" s="8"/>
      <c r="R242" s="183"/>
      <c r="S242" s="81"/>
      <c r="T242" s="200"/>
      <c r="U242" s="13"/>
      <c r="V242" s="7"/>
      <c r="W242" s="7"/>
      <c r="X242" s="7"/>
      <c r="Y242" s="82"/>
      <c r="Z242" s="82"/>
      <c r="AA242" s="209"/>
      <c r="AB242" s="209"/>
      <c r="AC242" s="209"/>
      <c r="AD242" s="8"/>
      <c r="AE242" s="8"/>
      <c r="AF242" s="8"/>
      <c r="AG242" s="82"/>
      <c r="AH242" s="82"/>
      <c r="AI242" s="96"/>
      <c r="AJ242" s="97"/>
      <c r="AK242" s="7"/>
      <c r="AL242" s="7"/>
      <c r="AM242" s="7"/>
      <c r="AN242" s="82"/>
      <c r="AO242" s="82"/>
      <c r="AP242" s="209"/>
      <c r="AQ242" s="209"/>
      <c r="AR242" s="209"/>
      <c r="AS242" s="8"/>
      <c r="AT242" s="8"/>
      <c r="AU242" s="8"/>
      <c r="AV242" s="10"/>
      <c r="AW242" s="8"/>
      <c r="AX242" s="100"/>
      <c r="AY242" s="176" t="str">
        <f>_xlfn.LET(_xlpm.vID,$B242,_xlpm.vName,$C242,_xlpm.vCountry,TRIM($M242&amp;""),_xlpm.vPostal,TRIM($L242&amp;""),_xlpm.vCityRaw,TRIM($J242&amp;""),_xlpm.vCity,TRIM(LEFT(_xlpm.vCityRaw,IFERROR(FIND(",",_xlpm.vCityRaw&amp;","),LEN(_xlpm.vCityRaw)+1)-1)),_xlpm.vProv,TRIM($K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2" s="4" t="str">
        <f>IF(AND(ISBLANK($B242),ISBLANK($C242)),"",IF(fund_fx = "USD",_xlfn.XLOOKUP($E242,fx[currency_code],fx[rate],1), _xlfn.XLOOKUP($E242,fx[currency_code],fx[rate],1)/_xlfn.XLOOKUP(fund_fx,fx[currency_code],fx[rate],1)))</f>
        <v/>
      </c>
    </row>
    <row r="243" spans="2:52" ht="13.05" customHeight="1" x14ac:dyDescent="0.3"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11"/>
      <c r="N243" s="81"/>
      <c r="O243" s="8"/>
      <c r="P243" s="8"/>
      <c r="Q243" s="8"/>
      <c r="R243" s="183"/>
      <c r="S243" s="81"/>
      <c r="T243" s="200"/>
      <c r="U243" s="13"/>
      <c r="V243" s="7"/>
      <c r="W243" s="7"/>
      <c r="X243" s="7"/>
      <c r="Y243" s="82"/>
      <c r="Z243" s="82"/>
      <c r="AA243" s="209"/>
      <c r="AB243" s="209"/>
      <c r="AC243" s="209"/>
      <c r="AD243" s="8"/>
      <c r="AE243" s="8"/>
      <c r="AF243" s="8"/>
      <c r="AG243" s="82"/>
      <c r="AH243" s="82"/>
      <c r="AI243" s="96"/>
      <c r="AJ243" s="97"/>
      <c r="AK243" s="7"/>
      <c r="AL243" s="7"/>
      <c r="AM243" s="7"/>
      <c r="AN243" s="82"/>
      <c r="AO243" s="82"/>
      <c r="AP243" s="209"/>
      <c r="AQ243" s="209"/>
      <c r="AR243" s="209"/>
      <c r="AS243" s="8"/>
      <c r="AT243" s="8"/>
      <c r="AU243" s="8"/>
      <c r="AV243" s="10"/>
      <c r="AW243" s="8"/>
      <c r="AX243" s="100"/>
      <c r="AY243" s="176" t="str">
        <f>_xlfn.LET(_xlpm.vID,$B243,_xlpm.vName,$C243,_xlpm.vCountry,TRIM($M243&amp;""),_xlpm.vPostal,TRIM($L243&amp;""),_xlpm.vCityRaw,TRIM($J243&amp;""),_xlpm.vCity,TRIM(LEFT(_xlpm.vCityRaw,IFERROR(FIND(",",_xlpm.vCityRaw&amp;","),LEN(_xlpm.vCityRaw)+1)-1)),_xlpm.vProv,TRIM($K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3" s="4" t="str">
        <f>IF(AND(ISBLANK($B243),ISBLANK($C243)),"",IF(fund_fx = "USD",_xlfn.XLOOKUP($E243,fx[currency_code],fx[rate],1), _xlfn.XLOOKUP($E243,fx[currency_code],fx[rate],1)/_xlfn.XLOOKUP(fund_fx,fx[currency_code],fx[rate],1)))</f>
        <v/>
      </c>
    </row>
    <row r="244" spans="2:52" ht="13.05" customHeight="1" x14ac:dyDescent="0.3"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11"/>
      <c r="N244" s="81"/>
      <c r="O244" s="8"/>
      <c r="P244" s="8"/>
      <c r="Q244" s="8"/>
      <c r="R244" s="183"/>
      <c r="S244" s="81"/>
      <c r="T244" s="200"/>
      <c r="U244" s="13"/>
      <c r="V244" s="7"/>
      <c r="W244" s="7"/>
      <c r="X244" s="7"/>
      <c r="Y244" s="82"/>
      <c r="Z244" s="82"/>
      <c r="AA244" s="209"/>
      <c r="AB244" s="209"/>
      <c r="AC244" s="209"/>
      <c r="AD244" s="8"/>
      <c r="AE244" s="8"/>
      <c r="AF244" s="8"/>
      <c r="AG244" s="82"/>
      <c r="AH244" s="82"/>
      <c r="AI244" s="96"/>
      <c r="AJ244" s="97"/>
      <c r="AK244" s="7"/>
      <c r="AL244" s="7"/>
      <c r="AM244" s="7"/>
      <c r="AN244" s="82"/>
      <c r="AO244" s="82"/>
      <c r="AP244" s="209"/>
      <c r="AQ244" s="209"/>
      <c r="AR244" s="209"/>
      <c r="AS244" s="8"/>
      <c r="AT244" s="8"/>
      <c r="AU244" s="8"/>
      <c r="AV244" s="10"/>
      <c r="AW244" s="8"/>
      <c r="AX244" s="100"/>
      <c r="AY244" s="176" t="str">
        <f>_xlfn.LET(_xlpm.vID,$B244,_xlpm.vName,$C244,_xlpm.vCountry,TRIM($M244&amp;""),_xlpm.vPostal,TRIM($L244&amp;""),_xlpm.vCityRaw,TRIM($J244&amp;""),_xlpm.vCity,TRIM(LEFT(_xlpm.vCityRaw,IFERROR(FIND(",",_xlpm.vCityRaw&amp;","),LEN(_xlpm.vCityRaw)+1)-1)),_xlpm.vProv,TRIM($K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4" s="4" t="str">
        <f>IF(AND(ISBLANK($B244),ISBLANK($C244)),"",IF(fund_fx = "USD",_xlfn.XLOOKUP($E244,fx[currency_code],fx[rate],1), _xlfn.XLOOKUP($E244,fx[currency_code],fx[rate],1)/_xlfn.XLOOKUP(fund_fx,fx[currency_code],fx[rate],1)))</f>
        <v/>
      </c>
    </row>
    <row r="245" spans="2:52" ht="13.05" customHeight="1" x14ac:dyDescent="0.3"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11"/>
      <c r="N245" s="81"/>
      <c r="O245" s="8"/>
      <c r="P245" s="8"/>
      <c r="Q245" s="8"/>
      <c r="R245" s="183"/>
      <c r="S245" s="81"/>
      <c r="T245" s="200"/>
      <c r="U245" s="13"/>
      <c r="V245" s="7"/>
      <c r="W245" s="7"/>
      <c r="X245" s="7"/>
      <c r="Y245" s="82"/>
      <c r="Z245" s="82"/>
      <c r="AA245" s="209"/>
      <c r="AB245" s="209"/>
      <c r="AC245" s="209"/>
      <c r="AD245" s="8"/>
      <c r="AE245" s="8"/>
      <c r="AF245" s="8"/>
      <c r="AG245" s="82"/>
      <c r="AH245" s="82"/>
      <c r="AI245" s="96"/>
      <c r="AJ245" s="97"/>
      <c r="AK245" s="7"/>
      <c r="AL245" s="7"/>
      <c r="AM245" s="7"/>
      <c r="AN245" s="82"/>
      <c r="AO245" s="82"/>
      <c r="AP245" s="209"/>
      <c r="AQ245" s="209"/>
      <c r="AR245" s="209"/>
      <c r="AS245" s="8"/>
      <c r="AT245" s="8"/>
      <c r="AU245" s="8"/>
      <c r="AV245" s="10"/>
      <c r="AW245" s="8"/>
      <c r="AX245" s="100"/>
      <c r="AY245" s="176" t="str">
        <f>_xlfn.LET(_xlpm.vID,$B245,_xlpm.vName,$C245,_xlpm.vCountry,TRIM($M245&amp;""),_xlpm.vPostal,TRIM($L245&amp;""),_xlpm.vCityRaw,TRIM($J245&amp;""),_xlpm.vCity,TRIM(LEFT(_xlpm.vCityRaw,IFERROR(FIND(",",_xlpm.vCityRaw&amp;","),LEN(_xlpm.vCityRaw)+1)-1)),_xlpm.vProv,TRIM($K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5" s="4" t="str">
        <f>IF(AND(ISBLANK($B245),ISBLANK($C245)),"",IF(fund_fx = "USD",_xlfn.XLOOKUP($E245,fx[currency_code],fx[rate],1), _xlfn.XLOOKUP($E245,fx[currency_code],fx[rate],1)/_xlfn.XLOOKUP(fund_fx,fx[currency_code],fx[rate],1)))</f>
        <v/>
      </c>
    </row>
    <row r="246" spans="2:52" ht="13.05" customHeight="1" x14ac:dyDescent="0.3"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11"/>
      <c r="N246" s="81"/>
      <c r="O246" s="8"/>
      <c r="P246" s="8"/>
      <c r="Q246" s="8"/>
      <c r="R246" s="183"/>
      <c r="S246" s="81"/>
      <c r="T246" s="200"/>
      <c r="U246" s="13"/>
      <c r="V246" s="7"/>
      <c r="W246" s="7"/>
      <c r="X246" s="7"/>
      <c r="Y246" s="82"/>
      <c r="Z246" s="82"/>
      <c r="AA246" s="209"/>
      <c r="AB246" s="209"/>
      <c r="AC246" s="209"/>
      <c r="AD246" s="8"/>
      <c r="AE246" s="8"/>
      <c r="AF246" s="8"/>
      <c r="AG246" s="82"/>
      <c r="AH246" s="82"/>
      <c r="AI246" s="96"/>
      <c r="AJ246" s="97"/>
      <c r="AK246" s="7"/>
      <c r="AL246" s="7"/>
      <c r="AM246" s="7"/>
      <c r="AN246" s="82"/>
      <c r="AO246" s="82"/>
      <c r="AP246" s="209"/>
      <c r="AQ246" s="209"/>
      <c r="AR246" s="209"/>
      <c r="AS246" s="8"/>
      <c r="AT246" s="8"/>
      <c r="AU246" s="8"/>
      <c r="AV246" s="10"/>
      <c r="AW246" s="8"/>
      <c r="AX246" s="100"/>
      <c r="AY246" s="176" t="str">
        <f>_xlfn.LET(_xlpm.vID,$B246,_xlpm.vName,$C246,_xlpm.vCountry,TRIM($M246&amp;""),_xlpm.vPostal,TRIM($L246&amp;""),_xlpm.vCityRaw,TRIM($J246&amp;""),_xlpm.vCity,TRIM(LEFT(_xlpm.vCityRaw,IFERROR(FIND(",",_xlpm.vCityRaw&amp;","),LEN(_xlpm.vCityRaw)+1)-1)),_xlpm.vProv,TRIM($K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6" s="4" t="str">
        <f>IF(AND(ISBLANK($B246),ISBLANK($C246)),"",IF(fund_fx = "USD",_xlfn.XLOOKUP($E246,fx[currency_code],fx[rate],1), _xlfn.XLOOKUP($E246,fx[currency_code],fx[rate],1)/_xlfn.XLOOKUP(fund_fx,fx[currency_code],fx[rate],1)))</f>
        <v/>
      </c>
    </row>
    <row r="247" spans="2:52" ht="13.05" customHeight="1" x14ac:dyDescent="0.3"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11"/>
      <c r="N247" s="81"/>
      <c r="O247" s="8"/>
      <c r="P247" s="8"/>
      <c r="Q247" s="8"/>
      <c r="R247" s="183"/>
      <c r="S247" s="81"/>
      <c r="T247" s="200"/>
      <c r="U247" s="13"/>
      <c r="V247" s="7"/>
      <c r="W247" s="7"/>
      <c r="X247" s="7"/>
      <c r="Y247" s="82"/>
      <c r="Z247" s="82"/>
      <c r="AA247" s="209"/>
      <c r="AB247" s="209"/>
      <c r="AC247" s="209"/>
      <c r="AD247" s="8"/>
      <c r="AE247" s="8"/>
      <c r="AF247" s="8"/>
      <c r="AG247" s="82"/>
      <c r="AH247" s="82"/>
      <c r="AI247" s="96"/>
      <c r="AJ247" s="97"/>
      <c r="AK247" s="7"/>
      <c r="AL247" s="7"/>
      <c r="AM247" s="7"/>
      <c r="AN247" s="82"/>
      <c r="AO247" s="82"/>
      <c r="AP247" s="209"/>
      <c r="AQ247" s="209"/>
      <c r="AR247" s="209"/>
      <c r="AS247" s="8"/>
      <c r="AT247" s="8"/>
      <c r="AU247" s="8"/>
      <c r="AV247" s="10"/>
      <c r="AW247" s="8"/>
      <c r="AX247" s="100"/>
      <c r="AY247" s="176" t="str">
        <f>_xlfn.LET(_xlpm.vID,$B247,_xlpm.vName,$C247,_xlpm.vCountry,TRIM($M247&amp;""),_xlpm.vPostal,TRIM($L247&amp;""),_xlpm.vCityRaw,TRIM($J247&amp;""),_xlpm.vCity,TRIM(LEFT(_xlpm.vCityRaw,IFERROR(FIND(",",_xlpm.vCityRaw&amp;","),LEN(_xlpm.vCityRaw)+1)-1)),_xlpm.vProv,TRIM($K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7" s="4" t="str">
        <f>IF(AND(ISBLANK($B247),ISBLANK($C247)),"",IF(fund_fx = "USD",_xlfn.XLOOKUP($E247,fx[currency_code],fx[rate],1), _xlfn.XLOOKUP($E247,fx[currency_code],fx[rate],1)/_xlfn.XLOOKUP(fund_fx,fx[currency_code],fx[rate],1)))</f>
        <v/>
      </c>
    </row>
    <row r="248" spans="2:52" ht="13.05" customHeight="1" x14ac:dyDescent="0.3"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11"/>
      <c r="N248" s="81"/>
      <c r="O248" s="8"/>
      <c r="P248" s="8"/>
      <c r="Q248" s="8"/>
      <c r="R248" s="183"/>
      <c r="S248" s="81"/>
      <c r="T248" s="200"/>
      <c r="U248" s="13"/>
      <c r="V248" s="7"/>
      <c r="W248" s="7"/>
      <c r="X248" s="7"/>
      <c r="Y248" s="82"/>
      <c r="Z248" s="82"/>
      <c r="AA248" s="209"/>
      <c r="AB248" s="209"/>
      <c r="AC248" s="209"/>
      <c r="AD248" s="8"/>
      <c r="AE248" s="8"/>
      <c r="AF248" s="8"/>
      <c r="AG248" s="82"/>
      <c r="AH248" s="82"/>
      <c r="AI248" s="96"/>
      <c r="AJ248" s="97"/>
      <c r="AK248" s="7"/>
      <c r="AL248" s="7"/>
      <c r="AM248" s="7"/>
      <c r="AN248" s="82"/>
      <c r="AO248" s="82"/>
      <c r="AP248" s="209"/>
      <c r="AQ248" s="209"/>
      <c r="AR248" s="209"/>
      <c r="AS248" s="8"/>
      <c r="AT248" s="8"/>
      <c r="AU248" s="8"/>
      <c r="AV248" s="10"/>
      <c r="AW248" s="8"/>
      <c r="AX248" s="100"/>
      <c r="AY248" s="176" t="str">
        <f>_xlfn.LET(_xlpm.vID,$B248,_xlpm.vName,$C248,_xlpm.vCountry,TRIM($M248&amp;""),_xlpm.vPostal,TRIM($L248&amp;""),_xlpm.vCityRaw,TRIM($J248&amp;""),_xlpm.vCity,TRIM(LEFT(_xlpm.vCityRaw,IFERROR(FIND(",",_xlpm.vCityRaw&amp;","),LEN(_xlpm.vCityRaw)+1)-1)),_xlpm.vProv,TRIM($K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8" s="4" t="str">
        <f>IF(AND(ISBLANK($B248),ISBLANK($C248)),"",IF(fund_fx = "USD",_xlfn.XLOOKUP($E248,fx[currency_code],fx[rate],1), _xlfn.XLOOKUP($E248,fx[currency_code],fx[rate],1)/_xlfn.XLOOKUP(fund_fx,fx[currency_code],fx[rate],1)))</f>
        <v/>
      </c>
    </row>
    <row r="249" spans="2:52" ht="13.05" customHeight="1" x14ac:dyDescent="0.3"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11"/>
      <c r="N249" s="81"/>
      <c r="O249" s="8"/>
      <c r="P249" s="8"/>
      <c r="Q249" s="8"/>
      <c r="R249" s="183"/>
      <c r="S249" s="81"/>
      <c r="T249" s="200"/>
      <c r="U249" s="13"/>
      <c r="V249" s="7"/>
      <c r="W249" s="7"/>
      <c r="X249" s="7"/>
      <c r="Y249" s="82"/>
      <c r="Z249" s="82"/>
      <c r="AA249" s="209"/>
      <c r="AB249" s="209"/>
      <c r="AC249" s="209"/>
      <c r="AD249" s="8"/>
      <c r="AE249" s="8"/>
      <c r="AF249" s="8"/>
      <c r="AG249" s="82"/>
      <c r="AH249" s="82"/>
      <c r="AI249" s="96"/>
      <c r="AJ249" s="97"/>
      <c r="AK249" s="7"/>
      <c r="AL249" s="7"/>
      <c r="AM249" s="7"/>
      <c r="AN249" s="82"/>
      <c r="AO249" s="82"/>
      <c r="AP249" s="209"/>
      <c r="AQ249" s="209"/>
      <c r="AR249" s="209"/>
      <c r="AS249" s="8"/>
      <c r="AT249" s="8"/>
      <c r="AU249" s="8"/>
      <c r="AV249" s="10"/>
      <c r="AW249" s="8"/>
      <c r="AX249" s="100"/>
      <c r="AY249" s="176" t="str">
        <f>_xlfn.LET(_xlpm.vID,$B249,_xlpm.vName,$C249,_xlpm.vCountry,TRIM($M249&amp;""),_xlpm.vPostal,TRIM($L249&amp;""),_xlpm.vCityRaw,TRIM($J249&amp;""),_xlpm.vCity,TRIM(LEFT(_xlpm.vCityRaw,IFERROR(FIND(",",_xlpm.vCityRaw&amp;","),LEN(_xlpm.vCityRaw)+1)-1)),_xlpm.vProv,TRIM($K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49" s="4" t="str">
        <f>IF(AND(ISBLANK($B249),ISBLANK($C249)),"",IF(fund_fx = "USD",_xlfn.XLOOKUP($E249,fx[currency_code],fx[rate],1), _xlfn.XLOOKUP($E249,fx[currency_code],fx[rate],1)/_xlfn.XLOOKUP(fund_fx,fx[currency_code],fx[rate],1)))</f>
        <v/>
      </c>
    </row>
    <row r="250" spans="2:52" ht="13.05" customHeight="1" x14ac:dyDescent="0.3"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11"/>
      <c r="N250" s="81"/>
      <c r="O250" s="8"/>
      <c r="P250" s="8"/>
      <c r="Q250" s="8"/>
      <c r="R250" s="183"/>
      <c r="S250" s="81"/>
      <c r="T250" s="200"/>
      <c r="U250" s="13"/>
      <c r="V250" s="7"/>
      <c r="W250" s="7"/>
      <c r="X250" s="7"/>
      <c r="Y250" s="82"/>
      <c r="Z250" s="82"/>
      <c r="AA250" s="209"/>
      <c r="AB250" s="209"/>
      <c r="AC250" s="209"/>
      <c r="AD250" s="8"/>
      <c r="AE250" s="8"/>
      <c r="AF250" s="8"/>
      <c r="AG250" s="82"/>
      <c r="AH250" s="82"/>
      <c r="AI250" s="96"/>
      <c r="AJ250" s="97"/>
      <c r="AK250" s="7"/>
      <c r="AL250" s="7"/>
      <c r="AM250" s="7"/>
      <c r="AN250" s="82"/>
      <c r="AO250" s="82"/>
      <c r="AP250" s="209"/>
      <c r="AQ250" s="209"/>
      <c r="AR250" s="209"/>
      <c r="AS250" s="8"/>
      <c r="AT250" s="8"/>
      <c r="AU250" s="8"/>
      <c r="AV250" s="10"/>
      <c r="AW250" s="8"/>
      <c r="AX250" s="100"/>
      <c r="AY250" s="176" t="str">
        <f>_xlfn.LET(_xlpm.vID,$B250,_xlpm.vName,$C250,_xlpm.vCountry,TRIM($M250&amp;""),_xlpm.vPostal,TRIM($L250&amp;""),_xlpm.vCityRaw,TRIM($J250&amp;""),_xlpm.vCity,TRIM(LEFT(_xlpm.vCityRaw,IFERROR(FIND(",",_xlpm.vCityRaw&amp;","),LEN(_xlpm.vCityRaw)+1)-1)),_xlpm.vProv,TRIM($K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0" s="4" t="str">
        <f>IF(AND(ISBLANK($B250),ISBLANK($C250)),"",IF(fund_fx = "USD",_xlfn.XLOOKUP($E250,fx[currency_code],fx[rate],1), _xlfn.XLOOKUP($E250,fx[currency_code],fx[rate],1)/_xlfn.XLOOKUP(fund_fx,fx[currency_code],fx[rate],1)))</f>
        <v/>
      </c>
    </row>
    <row r="251" spans="2:52" ht="13.05" customHeight="1" x14ac:dyDescent="0.3">
      <c r="B251" s="7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11"/>
      <c r="N251" s="81"/>
      <c r="O251" s="8"/>
      <c r="P251" s="8"/>
      <c r="Q251" s="8"/>
      <c r="R251" s="183"/>
      <c r="S251" s="81"/>
      <c r="T251" s="200"/>
      <c r="U251" s="13"/>
      <c r="V251" s="7"/>
      <c r="W251" s="7"/>
      <c r="X251" s="7"/>
      <c r="Y251" s="82"/>
      <c r="Z251" s="82"/>
      <c r="AA251" s="209"/>
      <c r="AB251" s="209"/>
      <c r="AC251" s="209"/>
      <c r="AD251" s="8"/>
      <c r="AE251" s="8"/>
      <c r="AF251" s="8"/>
      <c r="AG251" s="82"/>
      <c r="AH251" s="82"/>
      <c r="AI251" s="96"/>
      <c r="AJ251" s="97"/>
      <c r="AK251" s="7"/>
      <c r="AL251" s="7"/>
      <c r="AM251" s="7"/>
      <c r="AN251" s="82"/>
      <c r="AO251" s="82"/>
      <c r="AP251" s="209"/>
      <c r="AQ251" s="209"/>
      <c r="AR251" s="209"/>
      <c r="AS251" s="8"/>
      <c r="AT251" s="8"/>
      <c r="AU251" s="8"/>
      <c r="AV251" s="10"/>
      <c r="AW251" s="8"/>
      <c r="AX251" s="100"/>
      <c r="AY251" s="176" t="str">
        <f>_xlfn.LET(_xlpm.vID,$B251,_xlpm.vName,$C251,_xlpm.vCountry,TRIM($M251&amp;""),_xlpm.vPostal,TRIM($L251&amp;""),_xlpm.vCityRaw,TRIM($J251&amp;""),_xlpm.vCity,TRIM(LEFT(_xlpm.vCityRaw,IFERROR(FIND(",",_xlpm.vCityRaw&amp;","),LEN(_xlpm.vCityRaw)+1)-1)),_xlpm.vProv,TRIM($K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1" s="4" t="str">
        <f>IF(AND(ISBLANK($B251),ISBLANK($C251)),"",IF(fund_fx = "USD",_xlfn.XLOOKUP($E251,fx[currency_code],fx[rate],1), _xlfn.XLOOKUP($E251,fx[currency_code],fx[rate],1)/_xlfn.XLOOKUP(fund_fx,fx[currency_code],fx[rate],1)))</f>
        <v/>
      </c>
    </row>
    <row r="252" spans="2:52" ht="13.05" customHeight="1" x14ac:dyDescent="0.3"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11"/>
      <c r="N252" s="81"/>
      <c r="O252" s="8"/>
      <c r="P252" s="8"/>
      <c r="Q252" s="8"/>
      <c r="R252" s="183"/>
      <c r="S252" s="81"/>
      <c r="T252" s="200"/>
      <c r="U252" s="13"/>
      <c r="V252" s="7"/>
      <c r="W252" s="7"/>
      <c r="X252" s="7"/>
      <c r="Y252" s="82"/>
      <c r="Z252" s="82"/>
      <c r="AA252" s="209"/>
      <c r="AB252" s="209"/>
      <c r="AC252" s="209"/>
      <c r="AD252" s="8"/>
      <c r="AE252" s="8"/>
      <c r="AF252" s="8"/>
      <c r="AG252" s="82"/>
      <c r="AH252" s="82"/>
      <c r="AI252" s="96"/>
      <c r="AJ252" s="97"/>
      <c r="AK252" s="7"/>
      <c r="AL252" s="7"/>
      <c r="AM252" s="7"/>
      <c r="AN252" s="82"/>
      <c r="AO252" s="82"/>
      <c r="AP252" s="209"/>
      <c r="AQ252" s="209"/>
      <c r="AR252" s="209"/>
      <c r="AS252" s="8"/>
      <c r="AT252" s="8"/>
      <c r="AU252" s="8"/>
      <c r="AV252" s="10"/>
      <c r="AW252" s="8"/>
      <c r="AX252" s="100"/>
      <c r="AY252" s="176" t="str">
        <f>_xlfn.LET(_xlpm.vID,$B252,_xlpm.vName,$C252,_xlpm.vCountry,TRIM($M252&amp;""),_xlpm.vPostal,TRIM($L252&amp;""),_xlpm.vCityRaw,TRIM($J252&amp;""),_xlpm.vCity,TRIM(LEFT(_xlpm.vCityRaw,IFERROR(FIND(",",_xlpm.vCityRaw&amp;","),LEN(_xlpm.vCityRaw)+1)-1)),_xlpm.vProv,TRIM($K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2" s="4" t="str">
        <f>IF(AND(ISBLANK($B252),ISBLANK($C252)),"",IF(fund_fx = "USD",_xlfn.XLOOKUP($E252,fx[currency_code],fx[rate],1), _xlfn.XLOOKUP($E252,fx[currency_code],fx[rate],1)/_xlfn.XLOOKUP(fund_fx,fx[currency_code],fx[rate],1)))</f>
        <v/>
      </c>
    </row>
    <row r="253" spans="2:52" ht="13.05" customHeight="1" x14ac:dyDescent="0.3"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11"/>
      <c r="N253" s="81"/>
      <c r="O253" s="8"/>
      <c r="P253" s="8"/>
      <c r="Q253" s="8"/>
      <c r="R253" s="183"/>
      <c r="S253" s="81"/>
      <c r="T253" s="200"/>
      <c r="U253" s="13"/>
      <c r="V253" s="7"/>
      <c r="W253" s="7"/>
      <c r="X253" s="7"/>
      <c r="Y253" s="82"/>
      <c r="Z253" s="82"/>
      <c r="AA253" s="209"/>
      <c r="AB253" s="209"/>
      <c r="AC253" s="209"/>
      <c r="AD253" s="8"/>
      <c r="AE253" s="8"/>
      <c r="AF253" s="8"/>
      <c r="AG253" s="82"/>
      <c r="AH253" s="82"/>
      <c r="AI253" s="96"/>
      <c r="AJ253" s="97"/>
      <c r="AK253" s="7"/>
      <c r="AL253" s="7"/>
      <c r="AM253" s="7"/>
      <c r="AN253" s="82"/>
      <c r="AO253" s="82"/>
      <c r="AP253" s="209"/>
      <c r="AQ253" s="209"/>
      <c r="AR253" s="209"/>
      <c r="AS253" s="8"/>
      <c r="AT253" s="8"/>
      <c r="AU253" s="8"/>
      <c r="AV253" s="10"/>
      <c r="AW253" s="8"/>
      <c r="AX253" s="100"/>
      <c r="AY253" s="176" t="str">
        <f>_xlfn.LET(_xlpm.vID,$B253,_xlpm.vName,$C253,_xlpm.vCountry,TRIM($M253&amp;""),_xlpm.vPostal,TRIM($L253&amp;""),_xlpm.vCityRaw,TRIM($J253&amp;""),_xlpm.vCity,TRIM(LEFT(_xlpm.vCityRaw,IFERROR(FIND(",",_xlpm.vCityRaw&amp;","),LEN(_xlpm.vCityRaw)+1)-1)),_xlpm.vProv,TRIM($K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3" s="4" t="str">
        <f>IF(AND(ISBLANK($B253),ISBLANK($C253)),"",IF(fund_fx = "USD",_xlfn.XLOOKUP($E253,fx[currency_code],fx[rate],1), _xlfn.XLOOKUP($E253,fx[currency_code],fx[rate],1)/_xlfn.XLOOKUP(fund_fx,fx[currency_code],fx[rate],1)))</f>
        <v/>
      </c>
    </row>
    <row r="254" spans="2:52" ht="13.05" customHeight="1" x14ac:dyDescent="0.3"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11"/>
      <c r="N254" s="81"/>
      <c r="O254" s="8"/>
      <c r="P254" s="8"/>
      <c r="Q254" s="8"/>
      <c r="R254" s="183"/>
      <c r="S254" s="81"/>
      <c r="T254" s="200"/>
      <c r="U254" s="13"/>
      <c r="V254" s="7"/>
      <c r="W254" s="7"/>
      <c r="X254" s="7"/>
      <c r="Y254" s="82"/>
      <c r="Z254" s="82"/>
      <c r="AA254" s="209"/>
      <c r="AB254" s="209"/>
      <c r="AC254" s="209"/>
      <c r="AD254" s="8"/>
      <c r="AE254" s="8"/>
      <c r="AF254" s="8"/>
      <c r="AG254" s="82"/>
      <c r="AH254" s="82"/>
      <c r="AI254" s="96"/>
      <c r="AJ254" s="97"/>
      <c r="AK254" s="7"/>
      <c r="AL254" s="7"/>
      <c r="AM254" s="7"/>
      <c r="AN254" s="82"/>
      <c r="AO254" s="82"/>
      <c r="AP254" s="209"/>
      <c r="AQ254" s="209"/>
      <c r="AR254" s="209"/>
      <c r="AS254" s="8"/>
      <c r="AT254" s="8"/>
      <c r="AU254" s="8"/>
      <c r="AV254" s="10"/>
      <c r="AW254" s="8"/>
      <c r="AX254" s="100"/>
      <c r="AY254" s="176" t="str">
        <f>_xlfn.LET(_xlpm.vID,$B254,_xlpm.vName,$C254,_xlpm.vCountry,TRIM($M254&amp;""),_xlpm.vPostal,TRIM($L254&amp;""),_xlpm.vCityRaw,TRIM($J254&amp;""),_xlpm.vCity,TRIM(LEFT(_xlpm.vCityRaw,IFERROR(FIND(",",_xlpm.vCityRaw&amp;","),LEN(_xlpm.vCityRaw)+1)-1)),_xlpm.vProv,TRIM($K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4" s="4" t="str">
        <f>IF(AND(ISBLANK($B254),ISBLANK($C254)),"",IF(fund_fx = "USD",_xlfn.XLOOKUP($E254,fx[currency_code],fx[rate],1), _xlfn.XLOOKUP($E254,fx[currency_code],fx[rate],1)/_xlfn.XLOOKUP(fund_fx,fx[currency_code],fx[rate],1)))</f>
        <v/>
      </c>
    </row>
    <row r="255" spans="2:52" ht="13.05" customHeight="1" x14ac:dyDescent="0.3"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11"/>
      <c r="N255" s="81"/>
      <c r="O255" s="8"/>
      <c r="P255" s="8"/>
      <c r="Q255" s="8"/>
      <c r="R255" s="183"/>
      <c r="S255" s="81"/>
      <c r="T255" s="200"/>
      <c r="U255" s="13"/>
      <c r="V255" s="7"/>
      <c r="W255" s="7"/>
      <c r="X255" s="7"/>
      <c r="Y255" s="82"/>
      <c r="Z255" s="82"/>
      <c r="AA255" s="209"/>
      <c r="AB255" s="209"/>
      <c r="AC255" s="209"/>
      <c r="AD255" s="8"/>
      <c r="AE255" s="8"/>
      <c r="AF255" s="8"/>
      <c r="AG255" s="82"/>
      <c r="AH255" s="82"/>
      <c r="AI255" s="96"/>
      <c r="AJ255" s="97"/>
      <c r="AK255" s="7"/>
      <c r="AL255" s="7"/>
      <c r="AM255" s="7"/>
      <c r="AN255" s="82"/>
      <c r="AO255" s="82"/>
      <c r="AP255" s="209"/>
      <c r="AQ255" s="209"/>
      <c r="AR255" s="209"/>
      <c r="AS255" s="8"/>
      <c r="AT255" s="8"/>
      <c r="AU255" s="8"/>
      <c r="AV255" s="10"/>
      <c r="AW255" s="8"/>
      <c r="AX255" s="100"/>
      <c r="AY255" s="176" t="str">
        <f>_xlfn.LET(_xlpm.vID,$B255,_xlpm.vName,$C255,_xlpm.vCountry,TRIM($M255&amp;""),_xlpm.vPostal,TRIM($L255&amp;""),_xlpm.vCityRaw,TRIM($J255&amp;""),_xlpm.vCity,TRIM(LEFT(_xlpm.vCityRaw,IFERROR(FIND(",",_xlpm.vCityRaw&amp;","),LEN(_xlpm.vCityRaw)+1)-1)),_xlpm.vProv,TRIM($K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5" s="4" t="str">
        <f>IF(AND(ISBLANK($B255),ISBLANK($C255)),"",IF(fund_fx = "USD",_xlfn.XLOOKUP($E255,fx[currency_code],fx[rate],1), _xlfn.XLOOKUP($E255,fx[currency_code],fx[rate],1)/_xlfn.XLOOKUP(fund_fx,fx[currency_code],fx[rate],1)))</f>
        <v/>
      </c>
    </row>
    <row r="256" spans="2:52" ht="13.05" customHeight="1" x14ac:dyDescent="0.3"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11"/>
      <c r="N256" s="81"/>
      <c r="O256" s="8"/>
      <c r="P256" s="8"/>
      <c r="Q256" s="8"/>
      <c r="R256" s="183"/>
      <c r="S256" s="81"/>
      <c r="T256" s="200"/>
      <c r="U256" s="13"/>
      <c r="V256" s="7"/>
      <c r="W256" s="7"/>
      <c r="X256" s="7"/>
      <c r="Y256" s="82"/>
      <c r="Z256" s="82"/>
      <c r="AA256" s="209"/>
      <c r="AB256" s="209"/>
      <c r="AC256" s="209"/>
      <c r="AD256" s="8"/>
      <c r="AE256" s="8"/>
      <c r="AF256" s="8"/>
      <c r="AG256" s="82"/>
      <c r="AH256" s="82"/>
      <c r="AI256" s="96"/>
      <c r="AJ256" s="97"/>
      <c r="AK256" s="7"/>
      <c r="AL256" s="7"/>
      <c r="AM256" s="7"/>
      <c r="AN256" s="82"/>
      <c r="AO256" s="82"/>
      <c r="AP256" s="209"/>
      <c r="AQ256" s="209"/>
      <c r="AR256" s="209"/>
      <c r="AS256" s="8"/>
      <c r="AT256" s="8"/>
      <c r="AU256" s="8"/>
      <c r="AV256" s="10"/>
      <c r="AW256" s="8"/>
      <c r="AX256" s="100"/>
      <c r="AY256" s="176" t="str">
        <f>_xlfn.LET(_xlpm.vID,$B256,_xlpm.vName,$C256,_xlpm.vCountry,TRIM($M256&amp;""),_xlpm.vPostal,TRIM($L256&amp;""),_xlpm.vCityRaw,TRIM($J256&amp;""),_xlpm.vCity,TRIM(LEFT(_xlpm.vCityRaw,IFERROR(FIND(",",_xlpm.vCityRaw&amp;","),LEN(_xlpm.vCityRaw)+1)-1)),_xlpm.vProv,TRIM($K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6" s="4" t="str">
        <f>IF(AND(ISBLANK($B256),ISBLANK($C256)),"",IF(fund_fx = "USD",_xlfn.XLOOKUP($E256,fx[currency_code],fx[rate],1), _xlfn.XLOOKUP($E256,fx[currency_code],fx[rate],1)/_xlfn.XLOOKUP(fund_fx,fx[currency_code],fx[rate],1)))</f>
        <v/>
      </c>
    </row>
    <row r="257" spans="2:52" ht="13.05" customHeight="1" x14ac:dyDescent="0.3">
      <c r="B257" s="7"/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11"/>
      <c r="N257" s="81"/>
      <c r="O257" s="8"/>
      <c r="P257" s="8"/>
      <c r="Q257" s="8"/>
      <c r="R257" s="183"/>
      <c r="S257" s="81"/>
      <c r="T257" s="200"/>
      <c r="U257" s="13"/>
      <c r="V257" s="7"/>
      <c r="W257" s="7"/>
      <c r="X257" s="7"/>
      <c r="Y257" s="82"/>
      <c r="Z257" s="82"/>
      <c r="AA257" s="209"/>
      <c r="AB257" s="209"/>
      <c r="AC257" s="209"/>
      <c r="AD257" s="8"/>
      <c r="AE257" s="8"/>
      <c r="AF257" s="8"/>
      <c r="AG257" s="82"/>
      <c r="AH257" s="82"/>
      <c r="AI257" s="96"/>
      <c r="AJ257" s="97"/>
      <c r="AK257" s="7"/>
      <c r="AL257" s="7"/>
      <c r="AM257" s="7"/>
      <c r="AN257" s="82"/>
      <c r="AO257" s="82"/>
      <c r="AP257" s="209"/>
      <c r="AQ257" s="209"/>
      <c r="AR257" s="209"/>
      <c r="AS257" s="8"/>
      <c r="AT257" s="8"/>
      <c r="AU257" s="8"/>
      <c r="AV257" s="10"/>
      <c r="AW257" s="8"/>
      <c r="AX257" s="100"/>
      <c r="AY257" s="176" t="str">
        <f>_xlfn.LET(_xlpm.vID,$B257,_xlpm.vName,$C257,_xlpm.vCountry,TRIM($M257&amp;""),_xlpm.vPostal,TRIM($L257&amp;""),_xlpm.vCityRaw,TRIM($J257&amp;""),_xlpm.vCity,TRIM(LEFT(_xlpm.vCityRaw,IFERROR(FIND(",",_xlpm.vCityRaw&amp;","),LEN(_xlpm.vCityRaw)+1)-1)),_xlpm.vProv,TRIM($K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7" s="4" t="str">
        <f>IF(AND(ISBLANK($B257),ISBLANK($C257)),"",IF(fund_fx = "USD",_xlfn.XLOOKUP($E257,fx[currency_code],fx[rate],1), _xlfn.XLOOKUP($E257,fx[currency_code],fx[rate],1)/_xlfn.XLOOKUP(fund_fx,fx[currency_code],fx[rate],1)))</f>
        <v/>
      </c>
    </row>
    <row r="258" spans="2:52" ht="13.05" customHeight="1" x14ac:dyDescent="0.3">
      <c r="B258" s="7"/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11"/>
      <c r="N258" s="81"/>
      <c r="O258" s="8"/>
      <c r="P258" s="8"/>
      <c r="Q258" s="8"/>
      <c r="R258" s="183"/>
      <c r="S258" s="81"/>
      <c r="T258" s="200"/>
      <c r="U258" s="13"/>
      <c r="V258" s="7"/>
      <c r="W258" s="7"/>
      <c r="X258" s="7"/>
      <c r="Y258" s="82"/>
      <c r="Z258" s="82"/>
      <c r="AA258" s="209"/>
      <c r="AB258" s="209"/>
      <c r="AC258" s="209"/>
      <c r="AD258" s="8"/>
      <c r="AE258" s="8"/>
      <c r="AF258" s="8"/>
      <c r="AG258" s="82"/>
      <c r="AH258" s="82"/>
      <c r="AI258" s="96"/>
      <c r="AJ258" s="97"/>
      <c r="AK258" s="7"/>
      <c r="AL258" s="7"/>
      <c r="AM258" s="7"/>
      <c r="AN258" s="82"/>
      <c r="AO258" s="82"/>
      <c r="AP258" s="209"/>
      <c r="AQ258" s="209"/>
      <c r="AR258" s="209"/>
      <c r="AS258" s="8"/>
      <c r="AT258" s="8"/>
      <c r="AU258" s="8"/>
      <c r="AV258" s="10"/>
      <c r="AW258" s="8"/>
      <c r="AX258" s="100"/>
      <c r="AY258" s="176" t="str">
        <f>_xlfn.LET(_xlpm.vID,$B258,_xlpm.vName,$C258,_xlpm.vCountry,TRIM($M258&amp;""),_xlpm.vPostal,TRIM($L258&amp;""),_xlpm.vCityRaw,TRIM($J258&amp;""),_xlpm.vCity,TRIM(LEFT(_xlpm.vCityRaw,IFERROR(FIND(",",_xlpm.vCityRaw&amp;","),LEN(_xlpm.vCityRaw)+1)-1)),_xlpm.vProv,TRIM($K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8" s="4" t="str">
        <f>IF(AND(ISBLANK($B258),ISBLANK($C258)),"",IF(fund_fx = "USD",_xlfn.XLOOKUP($E258,fx[currency_code],fx[rate],1), _xlfn.XLOOKUP($E258,fx[currency_code],fx[rate],1)/_xlfn.XLOOKUP(fund_fx,fx[currency_code],fx[rate],1)))</f>
        <v/>
      </c>
    </row>
    <row r="259" spans="2:52" ht="13.05" customHeight="1" x14ac:dyDescent="0.3"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11"/>
      <c r="N259" s="81"/>
      <c r="O259" s="8"/>
      <c r="P259" s="8"/>
      <c r="Q259" s="8"/>
      <c r="R259" s="183"/>
      <c r="S259" s="81"/>
      <c r="T259" s="200"/>
      <c r="U259" s="13"/>
      <c r="V259" s="7"/>
      <c r="W259" s="7"/>
      <c r="X259" s="7"/>
      <c r="Y259" s="82"/>
      <c r="Z259" s="82"/>
      <c r="AA259" s="209"/>
      <c r="AB259" s="209"/>
      <c r="AC259" s="209"/>
      <c r="AD259" s="8"/>
      <c r="AE259" s="8"/>
      <c r="AF259" s="8"/>
      <c r="AG259" s="82"/>
      <c r="AH259" s="82"/>
      <c r="AI259" s="96"/>
      <c r="AJ259" s="97"/>
      <c r="AK259" s="7"/>
      <c r="AL259" s="7"/>
      <c r="AM259" s="7"/>
      <c r="AN259" s="82"/>
      <c r="AO259" s="82"/>
      <c r="AP259" s="209"/>
      <c r="AQ259" s="209"/>
      <c r="AR259" s="209"/>
      <c r="AS259" s="8"/>
      <c r="AT259" s="8"/>
      <c r="AU259" s="8"/>
      <c r="AV259" s="10"/>
      <c r="AW259" s="8"/>
      <c r="AX259" s="100"/>
      <c r="AY259" s="176" t="str">
        <f>_xlfn.LET(_xlpm.vID,$B259,_xlpm.vName,$C259,_xlpm.vCountry,TRIM($M259&amp;""),_xlpm.vPostal,TRIM($L259&amp;""),_xlpm.vCityRaw,TRIM($J259&amp;""),_xlpm.vCity,TRIM(LEFT(_xlpm.vCityRaw,IFERROR(FIND(",",_xlpm.vCityRaw&amp;","),LEN(_xlpm.vCityRaw)+1)-1)),_xlpm.vProv,TRIM($K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59" s="4" t="str">
        <f>IF(AND(ISBLANK($B259),ISBLANK($C259)),"",IF(fund_fx = "USD",_xlfn.XLOOKUP($E259,fx[currency_code],fx[rate],1), _xlfn.XLOOKUP($E259,fx[currency_code],fx[rate],1)/_xlfn.XLOOKUP(fund_fx,fx[currency_code],fx[rate],1)))</f>
        <v/>
      </c>
    </row>
    <row r="260" spans="2:52" ht="13.05" customHeight="1" x14ac:dyDescent="0.3">
      <c r="B260" s="7"/>
      <c r="C260" s="7"/>
      <c r="D260" s="7"/>
      <c r="E260" s="7"/>
      <c r="F260" s="7"/>
      <c r="G260" s="7"/>
      <c r="H260" s="7"/>
      <c r="I260" s="7"/>
      <c r="J260" s="7"/>
      <c r="K260" s="7"/>
      <c r="L260" s="7"/>
      <c r="M260" s="11"/>
      <c r="N260" s="81"/>
      <c r="O260" s="8"/>
      <c r="P260" s="8"/>
      <c r="Q260" s="8"/>
      <c r="R260" s="183"/>
      <c r="S260" s="81"/>
      <c r="T260" s="200"/>
      <c r="U260" s="13"/>
      <c r="V260" s="7"/>
      <c r="W260" s="7"/>
      <c r="X260" s="7"/>
      <c r="Y260" s="82"/>
      <c r="Z260" s="82"/>
      <c r="AA260" s="209"/>
      <c r="AB260" s="209"/>
      <c r="AC260" s="209"/>
      <c r="AD260" s="8"/>
      <c r="AE260" s="8"/>
      <c r="AF260" s="8"/>
      <c r="AG260" s="82"/>
      <c r="AH260" s="82"/>
      <c r="AI260" s="96"/>
      <c r="AJ260" s="97"/>
      <c r="AK260" s="7"/>
      <c r="AL260" s="7"/>
      <c r="AM260" s="7"/>
      <c r="AN260" s="82"/>
      <c r="AO260" s="82"/>
      <c r="AP260" s="209"/>
      <c r="AQ260" s="209"/>
      <c r="AR260" s="209"/>
      <c r="AS260" s="8"/>
      <c r="AT260" s="8"/>
      <c r="AU260" s="8"/>
      <c r="AV260" s="10"/>
      <c r="AW260" s="8"/>
      <c r="AX260" s="100"/>
      <c r="AY260" s="176" t="str">
        <f>_xlfn.LET(_xlpm.vID,$B260,_xlpm.vName,$C260,_xlpm.vCountry,TRIM($M260&amp;""),_xlpm.vPostal,TRIM($L260&amp;""),_xlpm.vCityRaw,TRIM($J260&amp;""),_xlpm.vCity,TRIM(LEFT(_xlpm.vCityRaw,IFERROR(FIND(",",_xlpm.vCityRaw&amp;","),LEN(_xlpm.vCityRaw)+1)-1)),_xlpm.vProv,TRIM($K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0" s="4" t="str">
        <f>IF(AND(ISBLANK($B260),ISBLANK($C260)),"",IF(fund_fx = "USD",_xlfn.XLOOKUP($E260,fx[currency_code],fx[rate],1), _xlfn.XLOOKUP($E260,fx[currency_code],fx[rate],1)/_xlfn.XLOOKUP(fund_fx,fx[currency_code],fx[rate],1)))</f>
        <v/>
      </c>
    </row>
    <row r="261" spans="2:52" ht="13.05" customHeight="1" x14ac:dyDescent="0.3"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11"/>
      <c r="N261" s="81"/>
      <c r="O261" s="8"/>
      <c r="P261" s="8"/>
      <c r="Q261" s="8"/>
      <c r="R261" s="183"/>
      <c r="S261" s="81"/>
      <c r="T261" s="200"/>
      <c r="U261" s="13"/>
      <c r="V261" s="7"/>
      <c r="W261" s="7"/>
      <c r="X261" s="7"/>
      <c r="Y261" s="82"/>
      <c r="Z261" s="82"/>
      <c r="AA261" s="209"/>
      <c r="AB261" s="209"/>
      <c r="AC261" s="209"/>
      <c r="AD261" s="8"/>
      <c r="AE261" s="8"/>
      <c r="AF261" s="8"/>
      <c r="AG261" s="82"/>
      <c r="AH261" s="82"/>
      <c r="AI261" s="96"/>
      <c r="AJ261" s="97"/>
      <c r="AK261" s="7"/>
      <c r="AL261" s="7"/>
      <c r="AM261" s="7"/>
      <c r="AN261" s="82"/>
      <c r="AO261" s="82"/>
      <c r="AP261" s="209"/>
      <c r="AQ261" s="209"/>
      <c r="AR261" s="209"/>
      <c r="AS261" s="8"/>
      <c r="AT261" s="8"/>
      <c r="AU261" s="8"/>
      <c r="AV261" s="10"/>
      <c r="AW261" s="8"/>
      <c r="AX261" s="100"/>
      <c r="AY261" s="176" t="str">
        <f>_xlfn.LET(_xlpm.vID,$B261,_xlpm.vName,$C261,_xlpm.vCountry,TRIM($M261&amp;""),_xlpm.vPostal,TRIM($L261&amp;""),_xlpm.vCityRaw,TRIM($J261&amp;""),_xlpm.vCity,TRIM(LEFT(_xlpm.vCityRaw,IFERROR(FIND(",",_xlpm.vCityRaw&amp;","),LEN(_xlpm.vCityRaw)+1)-1)),_xlpm.vProv,TRIM($K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1" s="4" t="str">
        <f>IF(AND(ISBLANK($B261),ISBLANK($C261)),"",IF(fund_fx = "USD",_xlfn.XLOOKUP($E261,fx[currency_code],fx[rate],1), _xlfn.XLOOKUP($E261,fx[currency_code],fx[rate],1)/_xlfn.XLOOKUP(fund_fx,fx[currency_code],fx[rate],1)))</f>
        <v/>
      </c>
    </row>
    <row r="262" spans="2:52" ht="13.05" customHeight="1" x14ac:dyDescent="0.3"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11"/>
      <c r="N262" s="81"/>
      <c r="O262" s="8"/>
      <c r="P262" s="8"/>
      <c r="Q262" s="8"/>
      <c r="R262" s="183"/>
      <c r="S262" s="81"/>
      <c r="T262" s="200"/>
      <c r="U262" s="13"/>
      <c r="V262" s="7"/>
      <c r="W262" s="7"/>
      <c r="X262" s="7"/>
      <c r="Y262" s="82"/>
      <c r="Z262" s="82"/>
      <c r="AA262" s="209"/>
      <c r="AB262" s="209"/>
      <c r="AC262" s="209"/>
      <c r="AD262" s="8"/>
      <c r="AE262" s="8"/>
      <c r="AF262" s="8"/>
      <c r="AG262" s="82"/>
      <c r="AH262" s="82"/>
      <c r="AI262" s="96"/>
      <c r="AJ262" s="97"/>
      <c r="AK262" s="7"/>
      <c r="AL262" s="7"/>
      <c r="AM262" s="7"/>
      <c r="AN262" s="82"/>
      <c r="AO262" s="82"/>
      <c r="AP262" s="209"/>
      <c r="AQ262" s="209"/>
      <c r="AR262" s="209"/>
      <c r="AS262" s="8"/>
      <c r="AT262" s="8"/>
      <c r="AU262" s="8"/>
      <c r="AV262" s="10"/>
      <c r="AW262" s="8"/>
      <c r="AX262" s="100"/>
      <c r="AY262" s="176" t="str">
        <f>_xlfn.LET(_xlpm.vID,$B262,_xlpm.vName,$C262,_xlpm.vCountry,TRIM($M262&amp;""),_xlpm.vPostal,TRIM($L262&amp;""),_xlpm.vCityRaw,TRIM($J262&amp;""),_xlpm.vCity,TRIM(LEFT(_xlpm.vCityRaw,IFERROR(FIND(",",_xlpm.vCityRaw&amp;","),LEN(_xlpm.vCityRaw)+1)-1)),_xlpm.vProv,TRIM($K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2" s="4" t="str">
        <f>IF(AND(ISBLANK($B262),ISBLANK($C262)),"",IF(fund_fx = "USD",_xlfn.XLOOKUP($E262,fx[currency_code],fx[rate],1), _xlfn.XLOOKUP($E262,fx[currency_code],fx[rate],1)/_xlfn.XLOOKUP(fund_fx,fx[currency_code],fx[rate],1)))</f>
        <v/>
      </c>
    </row>
    <row r="263" spans="2:52" ht="13.05" customHeight="1" x14ac:dyDescent="0.3">
      <c r="B263" s="7"/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11"/>
      <c r="N263" s="81"/>
      <c r="O263" s="8"/>
      <c r="P263" s="8"/>
      <c r="Q263" s="8"/>
      <c r="R263" s="183"/>
      <c r="S263" s="81"/>
      <c r="T263" s="200"/>
      <c r="U263" s="13"/>
      <c r="V263" s="7"/>
      <c r="W263" s="7"/>
      <c r="X263" s="7"/>
      <c r="Y263" s="82"/>
      <c r="Z263" s="82"/>
      <c r="AA263" s="209"/>
      <c r="AB263" s="209"/>
      <c r="AC263" s="209"/>
      <c r="AD263" s="8"/>
      <c r="AE263" s="8"/>
      <c r="AF263" s="8"/>
      <c r="AG263" s="82"/>
      <c r="AH263" s="82"/>
      <c r="AI263" s="96"/>
      <c r="AJ263" s="97"/>
      <c r="AK263" s="7"/>
      <c r="AL263" s="7"/>
      <c r="AM263" s="7"/>
      <c r="AN263" s="82"/>
      <c r="AO263" s="82"/>
      <c r="AP263" s="209"/>
      <c r="AQ263" s="209"/>
      <c r="AR263" s="209"/>
      <c r="AS263" s="8"/>
      <c r="AT263" s="8"/>
      <c r="AU263" s="8"/>
      <c r="AV263" s="10"/>
      <c r="AW263" s="8"/>
      <c r="AX263" s="100"/>
      <c r="AY263" s="176" t="str">
        <f>_xlfn.LET(_xlpm.vID,$B263,_xlpm.vName,$C263,_xlpm.vCountry,TRIM($M263&amp;""),_xlpm.vPostal,TRIM($L263&amp;""),_xlpm.vCityRaw,TRIM($J263&amp;""),_xlpm.vCity,TRIM(LEFT(_xlpm.vCityRaw,IFERROR(FIND(",",_xlpm.vCityRaw&amp;","),LEN(_xlpm.vCityRaw)+1)-1)),_xlpm.vProv,TRIM($K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3" s="4" t="str">
        <f>IF(AND(ISBLANK($B263),ISBLANK($C263)),"",IF(fund_fx = "USD",_xlfn.XLOOKUP($E263,fx[currency_code],fx[rate],1), _xlfn.XLOOKUP($E263,fx[currency_code],fx[rate],1)/_xlfn.XLOOKUP(fund_fx,fx[currency_code],fx[rate],1)))</f>
        <v/>
      </c>
    </row>
    <row r="264" spans="2:52" ht="13.05" customHeight="1" x14ac:dyDescent="0.3"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11"/>
      <c r="N264" s="81"/>
      <c r="O264" s="8"/>
      <c r="P264" s="8"/>
      <c r="Q264" s="8"/>
      <c r="R264" s="183"/>
      <c r="S264" s="81"/>
      <c r="T264" s="200"/>
      <c r="U264" s="13"/>
      <c r="V264" s="7"/>
      <c r="W264" s="7"/>
      <c r="X264" s="7"/>
      <c r="Y264" s="82"/>
      <c r="Z264" s="82"/>
      <c r="AA264" s="209"/>
      <c r="AB264" s="209"/>
      <c r="AC264" s="209"/>
      <c r="AD264" s="8"/>
      <c r="AE264" s="8"/>
      <c r="AF264" s="8"/>
      <c r="AG264" s="82"/>
      <c r="AH264" s="82"/>
      <c r="AI264" s="96"/>
      <c r="AJ264" s="97"/>
      <c r="AK264" s="7"/>
      <c r="AL264" s="7"/>
      <c r="AM264" s="7"/>
      <c r="AN264" s="82"/>
      <c r="AO264" s="82"/>
      <c r="AP264" s="209"/>
      <c r="AQ264" s="209"/>
      <c r="AR264" s="209"/>
      <c r="AS264" s="8"/>
      <c r="AT264" s="8"/>
      <c r="AU264" s="8"/>
      <c r="AV264" s="10"/>
      <c r="AW264" s="8"/>
      <c r="AX264" s="100"/>
      <c r="AY264" s="176" t="str">
        <f>_xlfn.LET(_xlpm.vID,$B264,_xlpm.vName,$C264,_xlpm.vCountry,TRIM($M264&amp;""),_xlpm.vPostal,TRIM($L264&amp;""),_xlpm.vCityRaw,TRIM($J264&amp;""),_xlpm.vCity,TRIM(LEFT(_xlpm.vCityRaw,IFERROR(FIND(",",_xlpm.vCityRaw&amp;","),LEN(_xlpm.vCityRaw)+1)-1)),_xlpm.vProv,TRIM($K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4" s="4" t="str">
        <f>IF(AND(ISBLANK($B264),ISBLANK($C264)),"",IF(fund_fx = "USD",_xlfn.XLOOKUP($E264,fx[currency_code],fx[rate],1), _xlfn.XLOOKUP($E264,fx[currency_code],fx[rate],1)/_xlfn.XLOOKUP(fund_fx,fx[currency_code],fx[rate],1)))</f>
        <v/>
      </c>
    </row>
    <row r="265" spans="2:52" ht="13.05" customHeight="1" x14ac:dyDescent="0.3">
      <c r="B265" s="7"/>
      <c r="C265" s="7"/>
      <c r="D265" s="7"/>
      <c r="E265" s="7"/>
      <c r="F265" s="7"/>
      <c r="G265" s="7"/>
      <c r="H265" s="7"/>
      <c r="I265" s="7"/>
      <c r="J265" s="7"/>
      <c r="K265" s="7"/>
      <c r="L265" s="7"/>
      <c r="M265" s="11"/>
      <c r="N265" s="81"/>
      <c r="O265" s="8"/>
      <c r="P265" s="8"/>
      <c r="Q265" s="8"/>
      <c r="R265" s="183"/>
      <c r="S265" s="81"/>
      <c r="T265" s="200"/>
      <c r="U265" s="13"/>
      <c r="V265" s="7"/>
      <c r="W265" s="7"/>
      <c r="X265" s="7"/>
      <c r="Y265" s="82"/>
      <c r="Z265" s="82"/>
      <c r="AA265" s="209"/>
      <c r="AB265" s="209"/>
      <c r="AC265" s="209"/>
      <c r="AD265" s="8"/>
      <c r="AE265" s="8"/>
      <c r="AF265" s="8"/>
      <c r="AG265" s="82"/>
      <c r="AH265" s="82"/>
      <c r="AI265" s="96"/>
      <c r="AJ265" s="97"/>
      <c r="AK265" s="7"/>
      <c r="AL265" s="7"/>
      <c r="AM265" s="7"/>
      <c r="AN265" s="82"/>
      <c r="AO265" s="82"/>
      <c r="AP265" s="209"/>
      <c r="AQ265" s="209"/>
      <c r="AR265" s="209"/>
      <c r="AS265" s="8"/>
      <c r="AT265" s="8"/>
      <c r="AU265" s="8"/>
      <c r="AV265" s="10"/>
      <c r="AW265" s="8"/>
      <c r="AX265" s="100"/>
      <c r="AY265" s="176" t="str">
        <f>_xlfn.LET(_xlpm.vID,$B265,_xlpm.vName,$C265,_xlpm.vCountry,TRIM($M265&amp;""),_xlpm.vPostal,TRIM($L265&amp;""),_xlpm.vCityRaw,TRIM($J265&amp;""),_xlpm.vCity,TRIM(LEFT(_xlpm.vCityRaw,IFERROR(FIND(",",_xlpm.vCityRaw&amp;","),LEN(_xlpm.vCityRaw)+1)-1)),_xlpm.vProv,TRIM($K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5" s="4" t="str">
        <f>IF(AND(ISBLANK($B265),ISBLANK($C265)),"",IF(fund_fx = "USD",_xlfn.XLOOKUP($E265,fx[currency_code],fx[rate],1), _xlfn.XLOOKUP($E265,fx[currency_code],fx[rate],1)/_xlfn.XLOOKUP(fund_fx,fx[currency_code],fx[rate],1)))</f>
        <v/>
      </c>
    </row>
    <row r="266" spans="2:52" ht="13.05" customHeight="1" x14ac:dyDescent="0.3">
      <c r="B266" s="7"/>
      <c r="C266" s="7"/>
      <c r="D266" s="7"/>
      <c r="E266" s="7"/>
      <c r="F266" s="7"/>
      <c r="G266" s="7"/>
      <c r="H266" s="7"/>
      <c r="I266" s="7"/>
      <c r="J266" s="7"/>
      <c r="K266" s="7"/>
      <c r="L266" s="7"/>
      <c r="M266" s="11"/>
      <c r="N266" s="81"/>
      <c r="O266" s="8"/>
      <c r="P266" s="8"/>
      <c r="Q266" s="8"/>
      <c r="R266" s="183"/>
      <c r="S266" s="81"/>
      <c r="T266" s="200"/>
      <c r="U266" s="13"/>
      <c r="V266" s="7"/>
      <c r="W266" s="7"/>
      <c r="X266" s="7"/>
      <c r="Y266" s="82"/>
      <c r="Z266" s="82"/>
      <c r="AA266" s="209"/>
      <c r="AB266" s="209"/>
      <c r="AC266" s="209"/>
      <c r="AD266" s="8"/>
      <c r="AE266" s="8"/>
      <c r="AF266" s="8"/>
      <c r="AG266" s="82"/>
      <c r="AH266" s="82"/>
      <c r="AI266" s="96"/>
      <c r="AJ266" s="97"/>
      <c r="AK266" s="7"/>
      <c r="AL266" s="7"/>
      <c r="AM266" s="7"/>
      <c r="AN266" s="82"/>
      <c r="AO266" s="82"/>
      <c r="AP266" s="209"/>
      <c r="AQ266" s="209"/>
      <c r="AR266" s="209"/>
      <c r="AS266" s="8"/>
      <c r="AT266" s="8"/>
      <c r="AU266" s="8"/>
      <c r="AV266" s="10"/>
      <c r="AW266" s="8"/>
      <c r="AX266" s="100"/>
      <c r="AY266" s="176" t="str">
        <f>_xlfn.LET(_xlpm.vID,$B266,_xlpm.vName,$C266,_xlpm.vCountry,TRIM($M266&amp;""),_xlpm.vPostal,TRIM($L266&amp;""),_xlpm.vCityRaw,TRIM($J266&amp;""),_xlpm.vCity,TRIM(LEFT(_xlpm.vCityRaw,IFERROR(FIND(",",_xlpm.vCityRaw&amp;","),LEN(_xlpm.vCityRaw)+1)-1)),_xlpm.vProv,TRIM($K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6" s="4" t="str">
        <f>IF(AND(ISBLANK($B266),ISBLANK($C266)),"",IF(fund_fx = "USD",_xlfn.XLOOKUP($E266,fx[currency_code],fx[rate],1), _xlfn.XLOOKUP($E266,fx[currency_code],fx[rate],1)/_xlfn.XLOOKUP(fund_fx,fx[currency_code],fx[rate],1)))</f>
        <v/>
      </c>
    </row>
    <row r="267" spans="2:52" ht="13.05" customHeight="1" x14ac:dyDescent="0.3">
      <c r="B267" s="7"/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11"/>
      <c r="N267" s="81"/>
      <c r="O267" s="8"/>
      <c r="P267" s="8"/>
      <c r="Q267" s="8"/>
      <c r="R267" s="183"/>
      <c r="S267" s="81"/>
      <c r="T267" s="200"/>
      <c r="U267" s="13"/>
      <c r="V267" s="7"/>
      <c r="W267" s="7"/>
      <c r="X267" s="7"/>
      <c r="Y267" s="82"/>
      <c r="Z267" s="82"/>
      <c r="AA267" s="209"/>
      <c r="AB267" s="209"/>
      <c r="AC267" s="209"/>
      <c r="AD267" s="8"/>
      <c r="AE267" s="8"/>
      <c r="AF267" s="8"/>
      <c r="AG267" s="82"/>
      <c r="AH267" s="82"/>
      <c r="AI267" s="96"/>
      <c r="AJ267" s="97"/>
      <c r="AK267" s="7"/>
      <c r="AL267" s="7"/>
      <c r="AM267" s="7"/>
      <c r="AN267" s="82"/>
      <c r="AO267" s="82"/>
      <c r="AP267" s="209"/>
      <c r="AQ267" s="209"/>
      <c r="AR267" s="209"/>
      <c r="AS267" s="8"/>
      <c r="AT267" s="8"/>
      <c r="AU267" s="8"/>
      <c r="AV267" s="10"/>
      <c r="AW267" s="8"/>
      <c r="AX267" s="100"/>
      <c r="AY267" s="176" t="str">
        <f>_xlfn.LET(_xlpm.vID,$B267,_xlpm.vName,$C267,_xlpm.vCountry,TRIM($M267&amp;""),_xlpm.vPostal,TRIM($L267&amp;""),_xlpm.vCityRaw,TRIM($J267&amp;""),_xlpm.vCity,TRIM(LEFT(_xlpm.vCityRaw,IFERROR(FIND(",",_xlpm.vCityRaw&amp;","),LEN(_xlpm.vCityRaw)+1)-1)),_xlpm.vProv,TRIM($K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7" s="4" t="str">
        <f>IF(AND(ISBLANK($B267),ISBLANK($C267)),"",IF(fund_fx = "USD",_xlfn.XLOOKUP($E267,fx[currency_code],fx[rate],1), _xlfn.XLOOKUP($E267,fx[currency_code],fx[rate],1)/_xlfn.XLOOKUP(fund_fx,fx[currency_code],fx[rate],1)))</f>
        <v/>
      </c>
    </row>
    <row r="268" spans="2:52" ht="13.05" customHeight="1" x14ac:dyDescent="0.3">
      <c r="B268" s="7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11"/>
      <c r="N268" s="81"/>
      <c r="O268" s="8"/>
      <c r="P268" s="8"/>
      <c r="Q268" s="8"/>
      <c r="R268" s="183"/>
      <c r="S268" s="81"/>
      <c r="T268" s="200"/>
      <c r="U268" s="13"/>
      <c r="V268" s="7"/>
      <c r="W268" s="7"/>
      <c r="X268" s="7"/>
      <c r="Y268" s="82"/>
      <c r="Z268" s="82"/>
      <c r="AA268" s="209"/>
      <c r="AB268" s="209"/>
      <c r="AC268" s="209"/>
      <c r="AD268" s="8"/>
      <c r="AE268" s="8"/>
      <c r="AF268" s="8"/>
      <c r="AG268" s="82"/>
      <c r="AH268" s="82"/>
      <c r="AI268" s="96"/>
      <c r="AJ268" s="97"/>
      <c r="AK268" s="7"/>
      <c r="AL268" s="7"/>
      <c r="AM268" s="7"/>
      <c r="AN268" s="82"/>
      <c r="AO268" s="82"/>
      <c r="AP268" s="209"/>
      <c r="AQ268" s="209"/>
      <c r="AR268" s="209"/>
      <c r="AS268" s="8"/>
      <c r="AT268" s="8"/>
      <c r="AU268" s="8"/>
      <c r="AV268" s="10"/>
      <c r="AW268" s="8"/>
      <c r="AX268" s="100"/>
      <c r="AY268" s="176" t="str">
        <f>_xlfn.LET(_xlpm.vID,$B268,_xlpm.vName,$C268,_xlpm.vCountry,TRIM($M268&amp;""),_xlpm.vPostal,TRIM($L268&amp;""),_xlpm.vCityRaw,TRIM($J268&amp;""),_xlpm.vCity,TRIM(LEFT(_xlpm.vCityRaw,IFERROR(FIND(",",_xlpm.vCityRaw&amp;","),LEN(_xlpm.vCityRaw)+1)-1)),_xlpm.vProv,TRIM($K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8" s="4" t="str">
        <f>IF(AND(ISBLANK($B268),ISBLANK($C268)),"",IF(fund_fx = "USD",_xlfn.XLOOKUP($E268,fx[currency_code],fx[rate],1), _xlfn.XLOOKUP($E268,fx[currency_code],fx[rate],1)/_xlfn.XLOOKUP(fund_fx,fx[currency_code],fx[rate],1)))</f>
        <v/>
      </c>
    </row>
    <row r="269" spans="2:52" ht="13.05" customHeight="1" x14ac:dyDescent="0.3"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11"/>
      <c r="N269" s="81"/>
      <c r="O269" s="8"/>
      <c r="P269" s="8"/>
      <c r="Q269" s="8"/>
      <c r="R269" s="183"/>
      <c r="S269" s="81"/>
      <c r="T269" s="200"/>
      <c r="U269" s="13"/>
      <c r="V269" s="7"/>
      <c r="W269" s="7"/>
      <c r="X269" s="7"/>
      <c r="Y269" s="82"/>
      <c r="Z269" s="82"/>
      <c r="AA269" s="209"/>
      <c r="AB269" s="209"/>
      <c r="AC269" s="209"/>
      <c r="AD269" s="8"/>
      <c r="AE269" s="8"/>
      <c r="AF269" s="8"/>
      <c r="AG269" s="82"/>
      <c r="AH269" s="82"/>
      <c r="AI269" s="96"/>
      <c r="AJ269" s="97"/>
      <c r="AK269" s="7"/>
      <c r="AL269" s="7"/>
      <c r="AM269" s="7"/>
      <c r="AN269" s="82"/>
      <c r="AO269" s="82"/>
      <c r="AP269" s="209"/>
      <c r="AQ269" s="209"/>
      <c r="AR269" s="209"/>
      <c r="AS269" s="8"/>
      <c r="AT269" s="8"/>
      <c r="AU269" s="8"/>
      <c r="AV269" s="10"/>
      <c r="AW269" s="8"/>
      <c r="AX269" s="100"/>
      <c r="AY269" s="176" t="str">
        <f>_xlfn.LET(_xlpm.vID,$B269,_xlpm.vName,$C269,_xlpm.vCountry,TRIM($M269&amp;""),_xlpm.vPostal,TRIM($L269&amp;""),_xlpm.vCityRaw,TRIM($J269&amp;""),_xlpm.vCity,TRIM(LEFT(_xlpm.vCityRaw,IFERROR(FIND(",",_xlpm.vCityRaw&amp;","),LEN(_xlpm.vCityRaw)+1)-1)),_xlpm.vProv,TRIM($K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69" s="4" t="str">
        <f>IF(AND(ISBLANK($B269),ISBLANK($C269)),"",IF(fund_fx = "USD",_xlfn.XLOOKUP($E269,fx[currency_code],fx[rate],1), _xlfn.XLOOKUP($E269,fx[currency_code],fx[rate],1)/_xlfn.XLOOKUP(fund_fx,fx[currency_code],fx[rate],1)))</f>
        <v/>
      </c>
    </row>
    <row r="270" spans="2:52" ht="13.05" customHeight="1" x14ac:dyDescent="0.3">
      <c r="B270" s="7"/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11"/>
      <c r="N270" s="81"/>
      <c r="O270" s="8"/>
      <c r="P270" s="8"/>
      <c r="Q270" s="8"/>
      <c r="R270" s="183"/>
      <c r="S270" s="81"/>
      <c r="T270" s="200"/>
      <c r="U270" s="13"/>
      <c r="V270" s="7"/>
      <c r="W270" s="7"/>
      <c r="X270" s="7"/>
      <c r="Y270" s="82"/>
      <c r="Z270" s="82"/>
      <c r="AA270" s="209"/>
      <c r="AB270" s="209"/>
      <c r="AC270" s="209"/>
      <c r="AD270" s="8"/>
      <c r="AE270" s="8"/>
      <c r="AF270" s="8"/>
      <c r="AG270" s="82"/>
      <c r="AH270" s="82"/>
      <c r="AI270" s="96"/>
      <c r="AJ270" s="97"/>
      <c r="AK270" s="7"/>
      <c r="AL270" s="7"/>
      <c r="AM270" s="7"/>
      <c r="AN270" s="82"/>
      <c r="AO270" s="82"/>
      <c r="AP270" s="209"/>
      <c r="AQ270" s="209"/>
      <c r="AR270" s="209"/>
      <c r="AS270" s="8"/>
      <c r="AT270" s="8"/>
      <c r="AU270" s="8"/>
      <c r="AV270" s="10"/>
      <c r="AW270" s="8"/>
      <c r="AX270" s="100"/>
      <c r="AY270" s="176" t="str">
        <f>_xlfn.LET(_xlpm.vID,$B270,_xlpm.vName,$C270,_xlpm.vCountry,TRIM($M270&amp;""),_xlpm.vPostal,TRIM($L270&amp;""),_xlpm.vCityRaw,TRIM($J270&amp;""),_xlpm.vCity,TRIM(LEFT(_xlpm.vCityRaw,IFERROR(FIND(",",_xlpm.vCityRaw&amp;","),LEN(_xlpm.vCityRaw)+1)-1)),_xlpm.vProv,TRIM($K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0" s="4" t="str">
        <f>IF(AND(ISBLANK($B270),ISBLANK($C270)),"",IF(fund_fx = "USD",_xlfn.XLOOKUP($E270,fx[currency_code],fx[rate],1), _xlfn.XLOOKUP($E270,fx[currency_code],fx[rate],1)/_xlfn.XLOOKUP(fund_fx,fx[currency_code],fx[rate],1)))</f>
        <v/>
      </c>
    </row>
    <row r="271" spans="2:52" ht="13.05" customHeight="1" x14ac:dyDescent="0.3">
      <c r="B271" s="7"/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11"/>
      <c r="N271" s="81"/>
      <c r="O271" s="8"/>
      <c r="P271" s="8"/>
      <c r="Q271" s="8"/>
      <c r="R271" s="183"/>
      <c r="S271" s="81"/>
      <c r="T271" s="200"/>
      <c r="U271" s="13"/>
      <c r="V271" s="7"/>
      <c r="W271" s="7"/>
      <c r="X271" s="7"/>
      <c r="Y271" s="82"/>
      <c r="Z271" s="82"/>
      <c r="AA271" s="209"/>
      <c r="AB271" s="209"/>
      <c r="AC271" s="209"/>
      <c r="AD271" s="8"/>
      <c r="AE271" s="8"/>
      <c r="AF271" s="8"/>
      <c r="AG271" s="82"/>
      <c r="AH271" s="82"/>
      <c r="AI271" s="96"/>
      <c r="AJ271" s="97"/>
      <c r="AK271" s="7"/>
      <c r="AL271" s="7"/>
      <c r="AM271" s="7"/>
      <c r="AN271" s="82"/>
      <c r="AO271" s="82"/>
      <c r="AP271" s="209"/>
      <c r="AQ271" s="209"/>
      <c r="AR271" s="209"/>
      <c r="AS271" s="8"/>
      <c r="AT271" s="8"/>
      <c r="AU271" s="8"/>
      <c r="AV271" s="10"/>
      <c r="AW271" s="8"/>
      <c r="AX271" s="100"/>
      <c r="AY271" s="176" t="str">
        <f>_xlfn.LET(_xlpm.vID,$B271,_xlpm.vName,$C271,_xlpm.vCountry,TRIM($M271&amp;""),_xlpm.vPostal,TRIM($L271&amp;""),_xlpm.vCityRaw,TRIM($J271&amp;""),_xlpm.vCity,TRIM(LEFT(_xlpm.vCityRaw,IFERROR(FIND(",",_xlpm.vCityRaw&amp;","),LEN(_xlpm.vCityRaw)+1)-1)),_xlpm.vProv,TRIM($K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1" s="4" t="str">
        <f>IF(AND(ISBLANK($B271),ISBLANK($C271)),"",IF(fund_fx = "USD",_xlfn.XLOOKUP($E271,fx[currency_code],fx[rate],1), _xlfn.XLOOKUP($E271,fx[currency_code],fx[rate],1)/_xlfn.XLOOKUP(fund_fx,fx[currency_code],fx[rate],1)))</f>
        <v/>
      </c>
    </row>
    <row r="272" spans="2:52" ht="13.05" customHeight="1" x14ac:dyDescent="0.3">
      <c r="B272" s="7"/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11"/>
      <c r="N272" s="81"/>
      <c r="O272" s="8"/>
      <c r="P272" s="8"/>
      <c r="Q272" s="8"/>
      <c r="R272" s="183"/>
      <c r="S272" s="81"/>
      <c r="T272" s="200"/>
      <c r="U272" s="13"/>
      <c r="V272" s="7"/>
      <c r="W272" s="7"/>
      <c r="X272" s="7"/>
      <c r="Y272" s="82"/>
      <c r="Z272" s="82"/>
      <c r="AA272" s="209"/>
      <c r="AB272" s="209"/>
      <c r="AC272" s="209"/>
      <c r="AD272" s="8"/>
      <c r="AE272" s="8"/>
      <c r="AF272" s="8"/>
      <c r="AG272" s="82"/>
      <c r="AH272" s="82"/>
      <c r="AI272" s="96"/>
      <c r="AJ272" s="97"/>
      <c r="AK272" s="7"/>
      <c r="AL272" s="7"/>
      <c r="AM272" s="7"/>
      <c r="AN272" s="82"/>
      <c r="AO272" s="82"/>
      <c r="AP272" s="209"/>
      <c r="AQ272" s="209"/>
      <c r="AR272" s="209"/>
      <c r="AS272" s="8"/>
      <c r="AT272" s="8"/>
      <c r="AU272" s="8"/>
      <c r="AV272" s="10"/>
      <c r="AW272" s="8"/>
      <c r="AX272" s="100"/>
      <c r="AY272" s="176" t="str">
        <f>_xlfn.LET(_xlpm.vID,$B272,_xlpm.vName,$C272,_xlpm.vCountry,TRIM($M272&amp;""),_xlpm.vPostal,TRIM($L272&amp;""),_xlpm.vCityRaw,TRIM($J272&amp;""),_xlpm.vCity,TRIM(LEFT(_xlpm.vCityRaw,IFERROR(FIND(",",_xlpm.vCityRaw&amp;","),LEN(_xlpm.vCityRaw)+1)-1)),_xlpm.vProv,TRIM($K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2" s="4" t="str">
        <f>IF(AND(ISBLANK($B272),ISBLANK($C272)),"",IF(fund_fx = "USD",_xlfn.XLOOKUP($E272,fx[currency_code],fx[rate],1), _xlfn.XLOOKUP($E272,fx[currency_code],fx[rate],1)/_xlfn.XLOOKUP(fund_fx,fx[currency_code],fx[rate],1)))</f>
        <v/>
      </c>
    </row>
    <row r="273" spans="2:52" ht="13.05" customHeight="1" x14ac:dyDescent="0.3">
      <c r="B273" s="7"/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11"/>
      <c r="N273" s="81"/>
      <c r="O273" s="8"/>
      <c r="P273" s="8"/>
      <c r="Q273" s="8"/>
      <c r="R273" s="183"/>
      <c r="S273" s="81"/>
      <c r="T273" s="200"/>
      <c r="U273" s="13"/>
      <c r="V273" s="7"/>
      <c r="W273" s="7"/>
      <c r="X273" s="7"/>
      <c r="Y273" s="82"/>
      <c r="Z273" s="82"/>
      <c r="AA273" s="209"/>
      <c r="AB273" s="209"/>
      <c r="AC273" s="209"/>
      <c r="AD273" s="8"/>
      <c r="AE273" s="8"/>
      <c r="AF273" s="8"/>
      <c r="AG273" s="82"/>
      <c r="AH273" s="82"/>
      <c r="AI273" s="96"/>
      <c r="AJ273" s="97"/>
      <c r="AK273" s="7"/>
      <c r="AL273" s="7"/>
      <c r="AM273" s="7"/>
      <c r="AN273" s="82"/>
      <c r="AO273" s="82"/>
      <c r="AP273" s="209"/>
      <c r="AQ273" s="209"/>
      <c r="AR273" s="209"/>
      <c r="AS273" s="8"/>
      <c r="AT273" s="8"/>
      <c r="AU273" s="8"/>
      <c r="AV273" s="10"/>
      <c r="AW273" s="8"/>
      <c r="AX273" s="100"/>
      <c r="AY273" s="176" t="str">
        <f>_xlfn.LET(_xlpm.vID,$B273,_xlpm.vName,$C273,_xlpm.vCountry,TRIM($M273&amp;""),_xlpm.vPostal,TRIM($L273&amp;""),_xlpm.vCityRaw,TRIM($J273&amp;""),_xlpm.vCity,TRIM(LEFT(_xlpm.vCityRaw,IFERROR(FIND(",",_xlpm.vCityRaw&amp;","),LEN(_xlpm.vCityRaw)+1)-1)),_xlpm.vProv,TRIM($K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3" s="4" t="str">
        <f>IF(AND(ISBLANK($B273),ISBLANK($C273)),"",IF(fund_fx = "USD",_xlfn.XLOOKUP($E273,fx[currency_code],fx[rate],1), _xlfn.XLOOKUP($E273,fx[currency_code],fx[rate],1)/_xlfn.XLOOKUP(fund_fx,fx[currency_code],fx[rate],1)))</f>
        <v/>
      </c>
    </row>
    <row r="274" spans="2:52" ht="13.05" customHeight="1" x14ac:dyDescent="0.3"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11"/>
      <c r="N274" s="81"/>
      <c r="O274" s="8"/>
      <c r="P274" s="8"/>
      <c r="Q274" s="8"/>
      <c r="R274" s="183"/>
      <c r="S274" s="81"/>
      <c r="T274" s="200"/>
      <c r="U274" s="13"/>
      <c r="V274" s="7"/>
      <c r="W274" s="7"/>
      <c r="X274" s="7"/>
      <c r="Y274" s="82"/>
      <c r="Z274" s="82"/>
      <c r="AA274" s="209"/>
      <c r="AB274" s="209"/>
      <c r="AC274" s="209"/>
      <c r="AD274" s="8"/>
      <c r="AE274" s="8"/>
      <c r="AF274" s="8"/>
      <c r="AG274" s="82"/>
      <c r="AH274" s="82"/>
      <c r="AI274" s="96"/>
      <c r="AJ274" s="97"/>
      <c r="AK274" s="7"/>
      <c r="AL274" s="7"/>
      <c r="AM274" s="7"/>
      <c r="AN274" s="82"/>
      <c r="AO274" s="82"/>
      <c r="AP274" s="209"/>
      <c r="AQ274" s="209"/>
      <c r="AR274" s="209"/>
      <c r="AS274" s="8"/>
      <c r="AT274" s="8"/>
      <c r="AU274" s="8"/>
      <c r="AV274" s="10"/>
      <c r="AW274" s="8"/>
      <c r="AX274" s="100"/>
      <c r="AY274" s="176" t="str">
        <f>_xlfn.LET(_xlpm.vID,$B274,_xlpm.vName,$C274,_xlpm.vCountry,TRIM($M274&amp;""),_xlpm.vPostal,TRIM($L274&amp;""),_xlpm.vCityRaw,TRIM($J274&amp;""),_xlpm.vCity,TRIM(LEFT(_xlpm.vCityRaw,IFERROR(FIND(",",_xlpm.vCityRaw&amp;","),LEN(_xlpm.vCityRaw)+1)-1)),_xlpm.vProv,TRIM($K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4" s="4" t="str">
        <f>IF(AND(ISBLANK($B274),ISBLANK($C274)),"",IF(fund_fx = "USD",_xlfn.XLOOKUP($E274,fx[currency_code],fx[rate],1), _xlfn.XLOOKUP($E274,fx[currency_code],fx[rate],1)/_xlfn.XLOOKUP(fund_fx,fx[currency_code],fx[rate],1)))</f>
        <v/>
      </c>
    </row>
    <row r="275" spans="2:52" ht="13.05" customHeight="1" x14ac:dyDescent="0.3">
      <c r="B275" s="7"/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11"/>
      <c r="N275" s="81"/>
      <c r="O275" s="8"/>
      <c r="P275" s="8"/>
      <c r="Q275" s="8"/>
      <c r="R275" s="183"/>
      <c r="S275" s="81"/>
      <c r="T275" s="200"/>
      <c r="U275" s="13"/>
      <c r="V275" s="7"/>
      <c r="W275" s="7"/>
      <c r="X275" s="7"/>
      <c r="Y275" s="82"/>
      <c r="Z275" s="82"/>
      <c r="AA275" s="209"/>
      <c r="AB275" s="209"/>
      <c r="AC275" s="209"/>
      <c r="AD275" s="8"/>
      <c r="AE275" s="8"/>
      <c r="AF275" s="8"/>
      <c r="AG275" s="82"/>
      <c r="AH275" s="82"/>
      <c r="AI275" s="96"/>
      <c r="AJ275" s="97"/>
      <c r="AK275" s="7"/>
      <c r="AL275" s="7"/>
      <c r="AM275" s="7"/>
      <c r="AN275" s="82"/>
      <c r="AO275" s="82"/>
      <c r="AP275" s="209"/>
      <c r="AQ275" s="209"/>
      <c r="AR275" s="209"/>
      <c r="AS275" s="8"/>
      <c r="AT275" s="8"/>
      <c r="AU275" s="8"/>
      <c r="AV275" s="10"/>
      <c r="AW275" s="8"/>
      <c r="AX275" s="100"/>
      <c r="AY275" s="176" t="str">
        <f>_xlfn.LET(_xlpm.vID,$B275,_xlpm.vName,$C275,_xlpm.vCountry,TRIM($M275&amp;""),_xlpm.vPostal,TRIM($L275&amp;""),_xlpm.vCityRaw,TRIM($J275&amp;""),_xlpm.vCity,TRIM(LEFT(_xlpm.vCityRaw,IFERROR(FIND(",",_xlpm.vCityRaw&amp;","),LEN(_xlpm.vCityRaw)+1)-1)),_xlpm.vProv,TRIM($K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5" s="4" t="str">
        <f>IF(AND(ISBLANK($B275),ISBLANK($C275)),"",IF(fund_fx = "USD",_xlfn.XLOOKUP($E275,fx[currency_code],fx[rate],1), _xlfn.XLOOKUP($E275,fx[currency_code],fx[rate],1)/_xlfn.XLOOKUP(fund_fx,fx[currency_code],fx[rate],1)))</f>
        <v/>
      </c>
    </row>
    <row r="276" spans="2:52" ht="13.05" customHeight="1" x14ac:dyDescent="0.3">
      <c r="B276" s="7"/>
      <c r="C276" s="7"/>
      <c r="D276" s="7"/>
      <c r="E276" s="7"/>
      <c r="F276" s="7"/>
      <c r="G276" s="7"/>
      <c r="H276" s="7"/>
      <c r="I276" s="7"/>
      <c r="J276" s="7"/>
      <c r="K276" s="7"/>
      <c r="L276" s="7"/>
      <c r="M276" s="11"/>
      <c r="N276" s="81"/>
      <c r="O276" s="8"/>
      <c r="P276" s="8"/>
      <c r="Q276" s="8"/>
      <c r="R276" s="183"/>
      <c r="S276" s="81"/>
      <c r="T276" s="200"/>
      <c r="U276" s="13"/>
      <c r="V276" s="7"/>
      <c r="W276" s="7"/>
      <c r="X276" s="7"/>
      <c r="Y276" s="82"/>
      <c r="Z276" s="82"/>
      <c r="AA276" s="209"/>
      <c r="AB276" s="209"/>
      <c r="AC276" s="209"/>
      <c r="AD276" s="8"/>
      <c r="AE276" s="8"/>
      <c r="AF276" s="8"/>
      <c r="AG276" s="82"/>
      <c r="AH276" s="82"/>
      <c r="AI276" s="96"/>
      <c r="AJ276" s="97"/>
      <c r="AK276" s="7"/>
      <c r="AL276" s="7"/>
      <c r="AM276" s="7"/>
      <c r="AN276" s="82"/>
      <c r="AO276" s="82"/>
      <c r="AP276" s="209"/>
      <c r="AQ276" s="209"/>
      <c r="AR276" s="209"/>
      <c r="AS276" s="8"/>
      <c r="AT276" s="8"/>
      <c r="AU276" s="8"/>
      <c r="AV276" s="10"/>
      <c r="AW276" s="8"/>
      <c r="AX276" s="100"/>
      <c r="AY276" s="176" t="str">
        <f>_xlfn.LET(_xlpm.vID,$B276,_xlpm.vName,$C276,_xlpm.vCountry,TRIM($M276&amp;""),_xlpm.vPostal,TRIM($L276&amp;""),_xlpm.vCityRaw,TRIM($J276&amp;""),_xlpm.vCity,TRIM(LEFT(_xlpm.vCityRaw,IFERROR(FIND(",",_xlpm.vCityRaw&amp;","),LEN(_xlpm.vCityRaw)+1)-1)),_xlpm.vProv,TRIM($K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6" s="4" t="str">
        <f>IF(AND(ISBLANK($B276),ISBLANK($C276)),"",IF(fund_fx = "USD",_xlfn.XLOOKUP($E276,fx[currency_code],fx[rate],1), _xlfn.XLOOKUP($E276,fx[currency_code],fx[rate],1)/_xlfn.XLOOKUP(fund_fx,fx[currency_code],fx[rate],1)))</f>
        <v/>
      </c>
    </row>
    <row r="277" spans="2:52" ht="13.05" customHeight="1" x14ac:dyDescent="0.3">
      <c r="B277" s="7"/>
      <c r="C277" s="7"/>
      <c r="D277" s="7"/>
      <c r="E277" s="7"/>
      <c r="F277" s="7"/>
      <c r="G277" s="7"/>
      <c r="H277" s="7"/>
      <c r="I277" s="7"/>
      <c r="J277" s="7"/>
      <c r="K277" s="7"/>
      <c r="L277" s="7"/>
      <c r="M277" s="11"/>
      <c r="N277" s="81"/>
      <c r="O277" s="8"/>
      <c r="P277" s="8"/>
      <c r="Q277" s="8"/>
      <c r="R277" s="183"/>
      <c r="S277" s="81"/>
      <c r="T277" s="200"/>
      <c r="U277" s="13"/>
      <c r="V277" s="7"/>
      <c r="W277" s="7"/>
      <c r="X277" s="7"/>
      <c r="Y277" s="82"/>
      <c r="Z277" s="82"/>
      <c r="AA277" s="209"/>
      <c r="AB277" s="209"/>
      <c r="AC277" s="209"/>
      <c r="AD277" s="8"/>
      <c r="AE277" s="8"/>
      <c r="AF277" s="8"/>
      <c r="AG277" s="82"/>
      <c r="AH277" s="82"/>
      <c r="AI277" s="96"/>
      <c r="AJ277" s="97"/>
      <c r="AK277" s="7"/>
      <c r="AL277" s="7"/>
      <c r="AM277" s="7"/>
      <c r="AN277" s="82"/>
      <c r="AO277" s="82"/>
      <c r="AP277" s="209"/>
      <c r="AQ277" s="209"/>
      <c r="AR277" s="209"/>
      <c r="AS277" s="8"/>
      <c r="AT277" s="8"/>
      <c r="AU277" s="8"/>
      <c r="AV277" s="10"/>
      <c r="AW277" s="8"/>
      <c r="AX277" s="100"/>
      <c r="AY277" s="176" t="str">
        <f>_xlfn.LET(_xlpm.vID,$B277,_xlpm.vName,$C277,_xlpm.vCountry,TRIM($M277&amp;""),_xlpm.vPostal,TRIM($L277&amp;""),_xlpm.vCityRaw,TRIM($J277&amp;""),_xlpm.vCity,TRIM(LEFT(_xlpm.vCityRaw,IFERROR(FIND(",",_xlpm.vCityRaw&amp;","),LEN(_xlpm.vCityRaw)+1)-1)),_xlpm.vProv,TRIM($K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7" s="4" t="str">
        <f>IF(AND(ISBLANK($B277),ISBLANK($C277)),"",IF(fund_fx = "USD",_xlfn.XLOOKUP($E277,fx[currency_code],fx[rate],1), _xlfn.XLOOKUP($E277,fx[currency_code],fx[rate],1)/_xlfn.XLOOKUP(fund_fx,fx[currency_code],fx[rate],1)))</f>
        <v/>
      </c>
    </row>
    <row r="278" spans="2:52" ht="13.05" customHeight="1" x14ac:dyDescent="0.3">
      <c r="B278" s="7"/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11"/>
      <c r="N278" s="81"/>
      <c r="O278" s="8"/>
      <c r="P278" s="8"/>
      <c r="Q278" s="8"/>
      <c r="R278" s="183"/>
      <c r="S278" s="81"/>
      <c r="T278" s="200"/>
      <c r="U278" s="13"/>
      <c r="V278" s="7"/>
      <c r="W278" s="7"/>
      <c r="X278" s="7"/>
      <c r="Y278" s="82"/>
      <c r="Z278" s="82"/>
      <c r="AA278" s="209"/>
      <c r="AB278" s="209"/>
      <c r="AC278" s="209"/>
      <c r="AD278" s="8"/>
      <c r="AE278" s="8"/>
      <c r="AF278" s="8"/>
      <c r="AG278" s="82"/>
      <c r="AH278" s="82"/>
      <c r="AI278" s="96"/>
      <c r="AJ278" s="97"/>
      <c r="AK278" s="7"/>
      <c r="AL278" s="7"/>
      <c r="AM278" s="7"/>
      <c r="AN278" s="82"/>
      <c r="AO278" s="82"/>
      <c r="AP278" s="209"/>
      <c r="AQ278" s="209"/>
      <c r="AR278" s="209"/>
      <c r="AS278" s="8"/>
      <c r="AT278" s="8"/>
      <c r="AU278" s="8"/>
      <c r="AV278" s="10"/>
      <c r="AW278" s="8"/>
      <c r="AX278" s="100"/>
      <c r="AY278" s="176" t="str">
        <f>_xlfn.LET(_xlpm.vID,$B278,_xlpm.vName,$C278,_xlpm.vCountry,TRIM($M278&amp;""),_xlpm.vPostal,TRIM($L278&amp;""),_xlpm.vCityRaw,TRIM($J278&amp;""),_xlpm.vCity,TRIM(LEFT(_xlpm.vCityRaw,IFERROR(FIND(",",_xlpm.vCityRaw&amp;","),LEN(_xlpm.vCityRaw)+1)-1)),_xlpm.vProv,TRIM($K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8" s="4" t="str">
        <f>IF(AND(ISBLANK($B278),ISBLANK($C278)),"",IF(fund_fx = "USD",_xlfn.XLOOKUP($E278,fx[currency_code],fx[rate],1), _xlfn.XLOOKUP($E278,fx[currency_code],fx[rate],1)/_xlfn.XLOOKUP(fund_fx,fx[currency_code],fx[rate],1)))</f>
        <v/>
      </c>
    </row>
    <row r="279" spans="2:52" ht="13.05" customHeight="1" x14ac:dyDescent="0.3">
      <c r="B279" s="7"/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11"/>
      <c r="N279" s="81"/>
      <c r="O279" s="8"/>
      <c r="P279" s="8"/>
      <c r="Q279" s="8"/>
      <c r="R279" s="183"/>
      <c r="S279" s="81"/>
      <c r="T279" s="200"/>
      <c r="U279" s="13"/>
      <c r="V279" s="7"/>
      <c r="W279" s="7"/>
      <c r="X279" s="7"/>
      <c r="Y279" s="82"/>
      <c r="Z279" s="82"/>
      <c r="AA279" s="209"/>
      <c r="AB279" s="209"/>
      <c r="AC279" s="209"/>
      <c r="AD279" s="8"/>
      <c r="AE279" s="8"/>
      <c r="AF279" s="8"/>
      <c r="AG279" s="82"/>
      <c r="AH279" s="82"/>
      <c r="AI279" s="96"/>
      <c r="AJ279" s="97"/>
      <c r="AK279" s="7"/>
      <c r="AL279" s="7"/>
      <c r="AM279" s="7"/>
      <c r="AN279" s="82"/>
      <c r="AO279" s="82"/>
      <c r="AP279" s="209"/>
      <c r="AQ279" s="209"/>
      <c r="AR279" s="209"/>
      <c r="AS279" s="8"/>
      <c r="AT279" s="8"/>
      <c r="AU279" s="8"/>
      <c r="AV279" s="10"/>
      <c r="AW279" s="8"/>
      <c r="AX279" s="100"/>
      <c r="AY279" s="176" t="str">
        <f>_xlfn.LET(_xlpm.vID,$B279,_xlpm.vName,$C279,_xlpm.vCountry,TRIM($M279&amp;""),_xlpm.vPostal,TRIM($L279&amp;""),_xlpm.vCityRaw,TRIM($J279&amp;""),_xlpm.vCity,TRIM(LEFT(_xlpm.vCityRaw,IFERROR(FIND(",",_xlpm.vCityRaw&amp;","),LEN(_xlpm.vCityRaw)+1)-1)),_xlpm.vProv,TRIM($K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79" s="4" t="str">
        <f>IF(AND(ISBLANK($B279),ISBLANK($C279)),"",IF(fund_fx = "USD",_xlfn.XLOOKUP($E279,fx[currency_code],fx[rate],1), _xlfn.XLOOKUP($E279,fx[currency_code],fx[rate],1)/_xlfn.XLOOKUP(fund_fx,fx[currency_code],fx[rate],1)))</f>
        <v/>
      </c>
    </row>
    <row r="280" spans="2:52" ht="13.05" customHeight="1" x14ac:dyDescent="0.3">
      <c r="B280" s="7"/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11"/>
      <c r="N280" s="81"/>
      <c r="O280" s="8"/>
      <c r="P280" s="8"/>
      <c r="Q280" s="8"/>
      <c r="R280" s="183"/>
      <c r="S280" s="81"/>
      <c r="T280" s="200"/>
      <c r="U280" s="13"/>
      <c r="V280" s="7"/>
      <c r="W280" s="7"/>
      <c r="X280" s="7"/>
      <c r="Y280" s="82"/>
      <c r="Z280" s="82"/>
      <c r="AA280" s="209"/>
      <c r="AB280" s="209"/>
      <c r="AC280" s="209"/>
      <c r="AD280" s="8"/>
      <c r="AE280" s="8"/>
      <c r="AF280" s="8"/>
      <c r="AG280" s="82"/>
      <c r="AH280" s="82"/>
      <c r="AI280" s="96"/>
      <c r="AJ280" s="97"/>
      <c r="AK280" s="7"/>
      <c r="AL280" s="7"/>
      <c r="AM280" s="7"/>
      <c r="AN280" s="82"/>
      <c r="AO280" s="82"/>
      <c r="AP280" s="209"/>
      <c r="AQ280" s="209"/>
      <c r="AR280" s="209"/>
      <c r="AS280" s="8"/>
      <c r="AT280" s="8"/>
      <c r="AU280" s="8"/>
      <c r="AV280" s="10"/>
      <c r="AW280" s="8"/>
      <c r="AX280" s="100"/>
      <c r="AY280" s="176" t="str">
        <f>_xlfn.LET(_xlpm.vID,$B280,_xlpm.vName,$C280,_xlpm.vCountry,TRIM($M280&amp;""),_xlpm.vPostal,TRIM($L280&amp;""),_xlpm.vCityRaw,TRIM($J280&amp;""),_xlpm.vCity,TRIM(LEFT(_xlpm.vCityRaw,IFERROR(FIND(",",_xlpm.vCityRaw&amp;","),LEN(_xlpm.vCityRaw)+1)-1)),_xlpm.vProv,TRIM($K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0" s="4" t="str">
        <f>IF(AND(ISBLANK($B280),ISBLANK($C280)),"",IF(fund_fx = "USD",_xlfn.XLOOKUP($E280,fx[currency_code],fx[rate],1), _xlfn.XLOOKUP($E280,fx[currency_code],fx[rate],1)/_xlfn.XLOOKUP(fund_fx,fx[currency_code],fx[rate],1)))</f>
        <v/>
      </c>
    </row>
    <row r="281" spans="2:52" ht="13.05" customHeight="1" x14ac:dyDescent="0.3">
      <c r="B281" s="7"/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11"/>
      <c r="N281" s="81"/>
      <c r="O281" s="8"/>
      <c r="P281" s="8"/>
      <c r="Q281" s="8"/>
      <c r="R281" s="183"/>
      <c r="S281" s="81"/>
      <c r="T281" s="200"/>
      <c r="U281" s="13"/>
      <c r="V281" s="7"/>
      <c r="W281" s="7"/>
      <c r="X281" s="7"/>
      <c r="Y281" s="82"/>
      <c r="Z281" s="82"/>
      <c r="AA281" s="209"/>
      <c r="AB281" s="209"/>
      <c r="AC281" s="209"/>
      <c r="AD281" s="8"/>
      <c r="AE281" s="8"/>
      <c r="AF281" s="8"/>
      <c r="AG281" s="82"/>
      <c r="AH281" s="82"/>
      <c r="AI281" s="96"/>
      <c r="AJ281" s="97"/>
      <c r="AK281" s="7"/>
      <c r="AL281" s="7"/>
      <c r="AM281" s="7"/>
      <c r="AN281" s="82"/>
      <c r="AO281" s="82"/>
      <c r="AP281" s="209"/>
      <c r="AQ281" s="209"/>
      <c r="AR281" s="209"/>
      <c r="AS281" s="8"/>
      <c r="AT281" s="8"/>
      <c r="AU281" s="8"/>
      <c r="AV281" s="10"/>
      <c r="AW281" s="8"/>
      <c r="AX281" s="100"/>
      <c r="AY281" s="176" t="str">
        <f>_xlfn.LET(_xlpm.vID,$B281,_xlpm.vName,$C281,_xlpm.vCountry,TRIM($M281&amp;""),_xlpm.vPostal,TRIM($L281&amp;""),_xlpm.vCityRaw,TRIM($J281&amp;""),_xlpm.vCity,TRIM(LEFT(_xlpm.vCityRaw,IFERROR(FIND(",",_xlpm.vCityRaw&amp;","),LEN(_xlpm.vCityRaw)+1)-1)),_xlpm.vProv,TRIM($K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1" s="4" t="str">
        <f>IF(AND(ISBLANK($B281),ISBLANK($C281)),"",IF(fund_fx = "USD",_xlfn.XLOOKUP($E281,fx[currency_code],fx[rate],1), _xlfn.XLOOKUP($E281,fx[currency_code],fx[rate],1)/_xlfn.XLOOKUP(fund_fx,fx[currency_code],fx[rate],1)))</f>
        <v/>
      </c>
    </row>
    <row r="282" spans="2:52" ht="13.05" customHeight="1" x14ac:dyDescent="0.3"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11"/>
      <c r="N282" s="81"/>
      <c r="O282" s="8"/>
      <c r="P282" s="8"/>
      <c r="Q282" s="8"/>
      <c r="R282" s="183"/>
      <c r="S282" s="81"/>
      <c r="T282" s="200"/>
      <c r="U282" s="13"/>
      <c r="V282" s="7"/>
      <c r="W282" s="7"/>
      <c r="X282" s="7"/>
      <c r="Y282" s="82"/>
      <c r="Z282" s="82"/>
      <c r="AA282" s="209"/>
      <c r="AB282" s="209"/>
      <c r="AC282" s="209"/>
      <c r="AD282" s="8"/>
      <c r="AE282" s="8"/>
      <c r="AF282" s="8"/>
      <c r="AG282" s="82"/>
      <c r="AH282" s="82"/>
      <c r="AI282" s="96"/>
      <c r="AJ282" s="97"/>
      <c r="AK282" s="7"/>
      <c r="AL282" s="7"/>
      <c r="AM282" s="7"/>
      <c r="AN282" s="82"/>
      <c r="AO282" s="82"/>
      <c r="AP282" s="209"/>
      <c r="AQ282" s="209"/>
      <c r="AR282" s="209"/>
      <c r="AS282" s="8"/>
      <c r="AT282" s="8"/>
      <c r="AU282" s="8"/>
      <c r="AV282" s="10"/>
      <c r="AW282" s="8"/>
      <c r="AX282" s="100"/>
      <c r="AY282" s="176" t="str">
        <f>_xlfn.LET(_xlpm.vID,$B282,_xlpm.vName,$C282,_xlpm.vCountry,TRIM($M282&amp;""),_xlpm.vPostal,TRIM($L282&amp;""),_xlpm.vCityRaw,TRIM($J282&amp;""),_xlpm.vCity,TRIM(LEFT(_xlpm.vCityRaw,IFERROR(FIND(",",_xlpm.vCityRaw&amp;","),LEN(_xlpm.vCityRaw)+1)-1)),_xlpm.vProv,TRIM($K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2" s="4" t="str">
        <f>IF(AND(ISBLANK($B282),ISBLANK($C282)),"",IF(fund_fx = "USD",_xlfn.XLOOKUP($E282,fx[currency_code],fx[rate],1), _xlfn.XLOOKUP($E282,fx[currency_code],fx[rate],1)/_xlfn.XLOOKUP(fund_fx,fx[currency_code],fx[rate],1)))</f>
        <v/>
      </c>
    </row>
    <row r="283" spans="2:52" ht="13.05" customHeight="1" x14ac:dyDescent="0.3">
      <c r="B283" s="7"/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11"/>
      <c r="N283" s="81"/>
      <c r="O283" s="8"/>
      <c r="P283" s="8"/>
      <c r="Q283" s="8"/>
      <c r="R283" s="183"/>
      <c r="S283" s="81"/>
      <c r="T283" s="200"/>
      <c r="U283" s="13"/>
      <c r="V283" s="7"/>
      <c r="W283" s="7"/>
      <c r="X283" s="7"/>
      <c r="Y283" s="82"/>
      <c r="Z283" s="82"/>
      <c r="AA283" s="209"/>
      <c r="AB283" s="209"/>
      <c r="AC283" s="209"/>
      <c r="AD283" s="8"/>
      <c r="AE283" s="8"/>
      <c r="AF283" s="8"/>
      <c r="AG283" s="82"/>
      <c r="AH283" s="82"/>
      <c r="AI283" s="96"/>
      <c r="AJ283" s="97"/>
      <c r="AK283" s="7"/>
      <c r="AL283" s="7"/>
      <c r="AM283" s="7"/>
      <c r="AN283" s="82"/>
      <c r="AO283" s="82"/>
      <c r="AP283" s="209"/>
      <c r="AQ283" s="209"/>
      <c r="AR283" s="209"/>
      <c r="AS283" s="8"/>
      <c r="AT283" s="8"/>
      <c r="AU283" s="8"/>
      <c r="AV283" s="10"/>
      <c r="AW283" s="8"/>
      <c r="AX283" s="100"/>
      <c r="AY283" s="176" t="str">
        <f>_xlfn.LET(_xlpm.vID,$B283,_xlpm.vName,$C283,_xlpm.vCountry,TRIM($M283&amp;""),_xlpm.vPostal,TRIM($L283&amp;""),_xlpm.vCityRaw,TRIM($J283&amp;""),_xlpm.vCity,TRIM(LEFT(_xlpm.vCityRaw,IFERROR(FIND(",",_xlpm.vCityRaw&amp;","),LEN(_xlpm.vCityRaw)+1)-1)),_xlpm.vProv,TRIM($K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3" s="4" t="str">
        <f>IF(AND(ISBLANK($B283),ISBLANK($C283)),"",IF(fund_fx = "USD",_xlfn.XLOOKUP($E283,fx[currency_code],fx[rate],1), _xlfn.XLOOKUP($E283,fx[currency_code],fx[rate],1)/_xlfn.XLOOKUP(fund_fx,fx[currency_code],fx[rate],1)))</f>
        <v/>
      </c>
    </row>
    <row r="284" spans="2:52" ht="13.05" customHeight="1" x14ac:dyDescent="0.3">
      <c r="B284" s="7"/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11"/>
      <c r="N284" s="81"/>
      <c r="O284" s="8"/>
      <c r="P284" s="8"/>
      <c r="Q284" s="8"/>
      <c r="R284" s="183"/>
      <c r="S284" s="81"/>
      <c r="T284" s="200"/>
      <c r="U284" s="13"/>
      <c r="V284" s="7"/>
      <c r="W284" s="7"/>
      <c r="X284" s="7"/>
      <c r="Y284" s="82"/>
      <c r="Z284" s="82"/>
      <c r="AA284" s="209"/>
      <c r="AB284" s="209"/>
      <c r="AC284" s="209"/>
      <c r="AD284" s="8"/>
      <c r="AE284" s="8"/>
      <c r="AF284" s="8"/>
      <c r="AG284" s="82"/>
      <c r="AH284" s="82"/>
      <c r="AI284" s="96"/>
      <c r="AJ284" s="97"/>
      <c r="AK284" s="7"/>
      <c r="AL284" s="7"/>
      <c r="AM284" s="7"/>
      <c r="AN284" s="82"/>
      <c r="AO284" s="82"/>
      <c r="AP284" s="209"/>
      <c r="AQ284" s="209"/>
      <c r="AR284" s="209"/>
      <c r="AS284" s="8"/>
      <c r="AT284" s="8"/>
      <c r="AU284" s="8"/>
      <c r="AV284" s="10"/>
      <c r="AW284" s="8"/>
      <c r="AX284" s="100"/>
      <c r="AY284" s="176" t="str">
        <f>_xlfn.LET(_xlpm.vID,$B284,_xlpm.vName,$C284,_xlpm.vCountry,TRIM($M284&amp;""),_xlpm.vPostal,TRIM($L284&amp;""),_xlpm.vCityRaw,TRIM($J284&amp;""),_xlpm.vCity,TRIM(LEFT(_xlpm.vCityRaw,IFERROR(FIND(",",_xlpm.vCityRaw&amp;","),LEN(_xlpm.vCityRaw)+1)-1)),_xlpm.vProv,TRIM($K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4" s="4" t="str">
        <f>IF(AND(ISBLANK($B284),ISBLANK($C284)),"",IF(fund_fx = "USD",_xlfn.XLOOKUP($E284,fx[currency_code],fx[rate],1), _xlfn.XLOOKUP($E284,fx[currency_code],fx[rate],1)/_xlfn.XLOOKUP(fund_fx,fx[currency_code],fx[rate],1)))</f>
        <v/>
      </c>
    </row>
    <row r="285" spans="2:52" ht="13.05" customHeight="1" x14ac:dyDescent="0.3">
      <c r="B285" s="7"/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11"/>
      <c r="N285" s="81"/>
      <c r="O285" s="8"/>
      <c r="P285" s="8"/>
      <c r="Q285" s="8"/>
      <c r="R285" s="183"/>
      <c r="S285" s="81"/>
      <c r="T285" s="200"/>
      <c r="U285" s="13"/>
      <c r="V285" s="7"/>
      <c r="W285" s="7"/>
      <c r="X285" s="7"/>
      <c r="Y285" s="82"/>
      <c r="Z285" s="82"/>
      <c r="AA285" s="209"/>
      <c r="AB285" s="209"/>
      <c r="AC285" s="209"/>
      <c r="AD285" s="8"/>
      <c r="AE285" s="8"/>
      <c r="AF285" s="8"/>
      <c r="AG285" s="82"/>
      <c r="AH285" s="82"/>
      <c r="AI285" s="96"/>
      <c r="AJ285" s="97"/>
      <c r="AK285" s="7"/>
      <c r="AL285" s="7"/>
      <c r="AM285" s="7"/>
      <c r="AN285" s="82"/>
      <c r="AO285" s="82"/>
      <c r="AP285" s="209"/>
      <c r="AQ285" s="209"/>
      <c r="AR285" s="209"/>
      <c r="AS285" s="8"/>
      <c r="AT285" s="8"/>
      <c r="AU285" s="8"/>
      <c r="AV285" s="10"/>
      <c r="AW285" s="8"/>
      <c r="AX285" s="100"/>
      <c r="AY285" s="176" t="str">
        <f>_xlfn.LET(_xlpm.vID,$B285,_xlpm.vName,$C285,_xlpm.vCountry,TRIM($M285&amp;""),_xlpm.vPostal,TRIM($L285&amp;""),_xlpm.vCityRaw,TRIM($J285&amp;""),_xlpm.vCity,TRIM(LEFT(_xlpm.vCityRaw,IFERROR(FIND(",",_xlpm.vCityRaw&amp;","),LEN(_xlpm.vCityRaw)+1)-1)),_xlpm.vProv,TRIM($K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5" s="4" t="str">
        <f>IF(AND(ISBLANK($B285),ISBLANK($C285)),"",IF(fund_fx = "USD",_xlfn.XLOOKUP($E285,fx[currency_code],fx[rate],1), _xlfn.XLOOKUP($E285,fx[currency_code],fx[rate],1)/_xlfn.XLOOKUP(fund_fx,fx[currency_code],fx[rate],1)))</f>
        <v/>
      </c>
    </row>
    <row r="286" spans="2:52" ht="13.05" customHeight="1" x14ac:dyDescent="0.3">
      <c r="B286" s="7"/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11"/>
      <c r="N286" s="81"/>
      <c r="O286" s="8"/>
      <c r="P286" s="8"/>
      <c r="Q286" s="8"/>
      <c r="R286" s="183"/>
      <c r="S286" s="81"/>
      <c r="T286" s="200"/>
      <c r="U286" s="13"/>
      <c r="V286" s="7"/>
      <c r="W286" s="7"/>
      <c r="X286" s="7"/>
      <c r="Y286" s="82"/>
      <c r="Z286" s="82"/>
      <c r="AA286" s="209"/>
      <c r="AB286" s="209"/>
      <c r="AC286" s="209"/>
      <c r="AD286" s="8"/>
      <c r="AE286" s="8"/>
      <c r="AF286" s="8"/>
      <c r="AG286" s="82"/>
      <c r="AH286" s="82"/>
      <c r="AI286" s="96"/>
      <c r="AJ286" s="97"/>
      <c r="AK286" s="7"/>
      <c r="AL286" s="7"/>
      <c r="AM286" s="7"/>
      <c r="AN286" s="82"/>
      <c r="AO286" s="82"/>
      <c r="AP286" s="209"/>
      <c r="AQ286" s="209"/>
      <c r="AR286" s="209"/>
      <c r="AS286" s="8"/>
      <c r="AT286" s="8"/>
      <c r="AU286" s="8"/>
      <c r="AV286" s="10"/>
      <c r="AW286" s="8"/>
      <c r="AX286" s="100"/>
      <c r="AY286" s="176" t="str">
        <f>_xlfn.LET(_xlpm.vID,$B286,_xlpm.vName,$C286,_xlpm.vCountry,TRIM($M286&amp;""),_xlpm.vPostal,TRIM($L286&amp;""),_xlpm.vCityRaw,TRIM($J286&amp;""),_xlpm.vCity,TRIM(LEFT(_xlpm.vCityRaw,IFERROR(FIND(",",_xlpm.vCityRaw&amp;","),LEN(_xlpm.vCityRaw)+1)-1)),_xlpm.vProv,TRIM($K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6" s="4" t="str">
        <f>IF(AND(ISBLANK($B286),ISBLANK($C286)),"",IF(fund_fx = "USD",_xlfn.XLOOKUP($E286,fx[currency_code],fx[rate],1), _xlfn.XLOOKUP($E286,fx[currency_code],fx[rate],1)/_xlfn.XLOOKUP(fund_fx,fx[currency_code],fx[rate],1)))</f>
        <v/>
      </c>
    </row>
    <row r="287" spans="2:52" ht="13.05" customHeight="1" x14ac:dyDescent="0.3">
      <c r="B287" s="7"/>
      <c r="C287" s="7"/>
      <c r="D287" s="7"/>
      <c r="E287" s="7"/>
      <c r="F287" s="7"/>
      <c r="G287" s="7"/>
      <c r="H287" s="7"/>
      <c r="I287" s="7"/>
      <c r="J287" s="7"/>
      <c r="K287" s="7"/>
      <c r="L287" s="7"/>
      <c r="M287" s="11"/>
      <c r="N287" s="81"/>
      <c r="O287" s="8"/>
      <c r="P287" s="8"/>
      <c r="Q287" s="8"/>
      <c r="R287" s="183"/>
      <c r="S287" s="81"/>
      <c r="T287" s="200"/>
      <c r="U287" s="13"/>
      <c r="V287" s="7"/>
      <c r="W287" s="7"/>
      <c r="X287" s="7"/>
      <c r="Y287" s="82"/>
      <c r="Z287" s="82"/>
      <c r="AA287" s="209"/>
      <c r="AB287" s="209"/>
      <c r="AC287" s="209"/>
      <c r="AD287" s="8"/>
      <c r="AE287" s="8"/>
      <c r="AF287" s="8"/>
      <c r="AG287" s="82"/>
      <c r="AH287" s="82"/>
      <c r="AI287" s="96"/>
      <c r="AJ287" s="97"/>
      <c r="AK287" s="7"/>
      <c r="AL287" s="7"/>
      <c r="AM287" s="7"/>
      <c r="AN287" s="82"/>
      <c r="AO287" s="82"/>
      <c r="AP287" s="209"/>
      <c r="AQ287" s="209"/>
      <c r="AR287" s="209"/>
      <c r="AS287" s="8"/>
      <c r="AT287" s="8"/>
      <c r="AU287" s="8"/>
      <c r="AV287" s="10"/>
      <c r="AW287" s="8"/>
      <c r="AX287" s="100"/>
      <c r="AY287" s="176" t="str">
        <f>_xlfn.LET(_xlpm.vID,$B287,_xlpm.vName,$C287,_xlpm.vCountry,TRIM($M287&amp;""),_xlpm.vPostal,TRIM($L287&amp;""),_xlpm.vCityRaw,TRIM($J287&amp;""),_xlpm.vCity,TRIM(LEFT(_xlpm.vCityRaw,IFERROR(FIND(",",_xlpm.vCityRaw&amp;","),LEN(_xlpm.vCityRaw)+1)-1)),_xlpm.vProv,TRIM($K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7" s="4" t="str">
        <f>IF(AND(ISBLANK($B287),ISBLANK($C287)),"",IF(fund_fx = "USD",_xlfn.XLOOKUP($E287,fx[currency_code],fx[rate],1), _xlfn.XLOOKUP($E287,fx[currency_code],fx[rate],1)/_xlfn.XLOOKUP(fund_fx,fx[currency_code],fx[rate],1)))</f>
        <v/>
      </c>
    </row>
    <row r="288" spans="2:52" ht="13.05" customHeight="1" x14ac:dyDescent="0.3"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11"/>
      <c r="N288" s="81"/>
      <c r="O288" s="8"/>
      <c r="P288" s="8"/>
      <c r="Q288" s="8"/>
      <c r="R288" s="183"/>
      <c r="S288" s="81"/>
      <c r="T288" s="200"/>
      <c r="U288" s="13"/>
      <c r="V288" s="7"/>
      <c r="W288" s="7"/>
      <c r="X288" s="7"/>
      <c r="Y288" s="82"/>
      <c r="Z288" s="82"/>
      <c r="AA288" s="209"/>
      <c r="AB288" s="209"/>
      <c r="AC288" s="209"/>
      <c r="AD288" s="8"/>
      <c r="AE288" s="8"/>
      <c r="AF288" s="8"/>
      <c r="AG288" s="82"/>
      <c r="AH288" s="82"/>
      <c r="AI288" s="96"/>
      <c r="AJ288" s="97"/>
      <c r="AK288" s="7"/>
      <c r="AL288" s="7"/>
      <c r="AM288" s="7"/>
      <c r="AN288" s="82"/>
      <c r="AO288" s="82"/>
      <c r="AP288" s="209"/>
      <c r="AQ288" s="209"/>
      <c r="AR288" s="209"/>
      <c r="AS288" s="8"/>
      <c r="AT288" s="8"/>
      <c r="AU288" s="8"/>
      <c r="AV288" s="10"/>
      <c r="AW288" s="8"/>
      <c r="AX288" s="100"/>
      <c r="AY288" s="176" t="str">
        <f>_xlfn.LET(_xlpm.vID,$B288,_xlpm.vName,$C288,_xlpm.vCountry,TRIM($M288&amp;""),_xlpm.vPostal,TRIM($L288&amp;""),_xlpm.vCityRaw,TRIM($J288&amp;""),_xlpm.vCity,TRIM(LEFT(_xlpm.vCityRaw,IFERROR(FIND(",",_xlpm.vCityRaw&amp;","),LEN(_xlpm.vCityRaw)+1)-1)),_xlpm.vProv,TRIM($K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8" s="4" t="str">
        <f>IF(AND(ISBLANK($B288),ISBLANK($C288)),"",IF(fund_fx = "USD",_xlfn.XLOOKUP($E288,fx[currency_code],fx[rate],1), _xlfn.XLOOKUP($E288,fx[currency_code],fx[rate],1)/_xlfn.XLOOKUP(fund_fx,fx[currency_code],fx[rate],1)))</f>
        <v/>
      </c>
    </row>
    <row r="289" spans="2:52" ht="13.05" customHeight="1" x14ac:dyDescent="0.3">
      <c r="B289" s="7"/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11"/>
      <c r="N289" s="81"/>
      <c r="O289" s="8"/>
      <c r="P289" s="8"/>
      <c r="Q289" s="8"/>
      <c r="R289" s="183"/>
      <c r="S289" s="81"/>
      <c r="T289" s="200"/>
      <c r="U289" s="13"/>
      <c r="V289" s="7"/>
      <c r="W289" s="7"/>
      <c r="X289" s="7"/>
      <c r="Y289" s="82"/>
      <c r="Z289" s="82"/>
      <c r="AA289" s="209"/>
      <c r="AB289" s="209"/>
      <c r="AC289" s="209"/>
      <c r="AD289" s="8"/>
      <c r="AE289" s="8"/>
      <c r="AF289" s="8"/>
      <c r="AG289" s="82"/>
      <c r="AH289" s="82"/>
      <c r="AI289" s="96"/>
      <c r="AJ289" s="97"/>
      <c r="AK289" s="7"/>
      <c r="AL289" s="7"/>
      <c r="AM289" s="7"/>
      <c r="AN289" s="82"/>
      <c r="AO289" s="82"/>
      <c r="AP289" s="209"/>
      <c r="AQ289" s="209"/>
      <c r="AR289" s="209"/>
      <c r="AS289" s="8"/>
      <c r="AT289" s="8"/>
      <c r="AU289" s="8"/>
      <c r="AV289" s="10"/>
      <c r="AW289" s="8"/>
      <c r="AX289" s="100"/>
      <c r="AY289" s="176" t="str">
        <f>_xlfn.LET(_xlpm.vID,$B289,_xlpm.vName,$C289,_xlpm.vCountry,TRIM($M289&amp;""),_xlpm.vPostal,TRIM($L289&amp;""),_xlpm.vCityRaw,TRIM($J289&amp;""),_xlpm.vCity,TRIM(LEFT(_xlpm.vCityRaw,IFERROR(FIND(",",_xlpm.vCityRaw&amp;","),LEN(_xlpm.vCityRaw)+1)-1)),_xlpm.vProv,TRIM($K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89" s="4" t="str">
        <f>IF(AND(ISBLANK($B289),ISBLANK($C289)),"",IF(fund_fx = "USD",_xlfn.XLOOKUP($E289,fx[currency_code],fx[rate],1), _xlfn.XLOOKUP($E289,fx[currency_code],fx[rate],1)/_xlfn.XLOOKUP(fund_fx,fx[currency_code],fx[rate],1)))</f>
        <v/>
      </c>
    </row>
    <row r="290" spans="2:52" ht="13.05" customHeight="1" x14ac:dyDescent="0.3">
      <c r="B290" s="7"/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11"/>
      <c r="N290" s="81"/>
      <c r="O290" s="8"/>
      <c r="P290" s="8"/>
      <c r="Q290" s="8"/>
      <c r="R290" s="183"/>
      <c r="S290" s="81"/>
      <c r="T290" s="200"/>
      <c r="U290" s="13"/>
      <c r="V290" s="7"/>
      <c r="W290" s="7"/>
      <c r="X290" s="7"/>
      <c r="Y290" s="82"/>
      <c r="Z290" s="82"/>
      <c r="AA290" s="209"/>
      <c r="AB290" s="209"/>
      <c r="AC290" s="209"/>
      <c r="AD290" s="8"/>
      <c r="AE290" s="8"/>
      <c r="AF290" s="8"/>
      <c r="AG290" s="82"/>
      <c r="AH290" s="82"/>
      <c r="AI290" s="96"/>
      <c r="AJ290" s="97"/>
      <c r="AK290" s="7"/>
      <c r="AL290" s="7"/>
      <c r="AM290" s="7"/>
      <c r="AN290" s="82"/>
      <c r="AO290" s="82"/>
      <c r="AP290" s="209"/>
      <c r="AQ290" s="209"/>
      <c r="AR290" s="209"/>
      <c r="AS290" s="8"/>
      <c r="AT290" s="8"/>
      <c r="AU290" s="8"/>
      <c r="AV290" s="10"/>
      <c r="AW290" s="8"/>
      <c r="AX290" s="100"/>
      <c r="AY290" s="176" t="str">
        <f>_xlfn.LET(_xlpm.vID,$B290,_xlpm.vName,$C290,_xlpm.vCountry,TRIM($M290&amp;""),_xlpm.vPostal,TRIM($L290&amp;""),_xlpm.vCityRaw,TRIM($J290&amp;""),_xlpm.vCity,TRIM(LEFT(_xlpm.vCityRaw,IFERROR(FIND(",",_xlpm.vCityRaw&amp;","),LEN(_xlpm.vCityRaw)+1)-1)),_xlpm.vProv,TRIM($K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0" s="4" t="str">
        <f>IF(AND(ISBLANK($B290),ISBLANK($C290)),"",IF(fund_fx = "USD",_xlfn.XLOOKUP($E290,fx[currency_code],fx[rate],1), _xlfn.XLOOKUP($E290,fx[currency_code],fx[rate],1)/_xlfn.XLOOKUP(fund_fx,fx[currency_code],fx[rate],1)))</f>
        <v/>
      </c>
    </row>
    <row r="291" spans="2:52" ht="13.05" customHeight="1" x14ac:dyDescent="0.3">
      <c r="B291" s="7"/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11"/>
      <c r="N291" s="81"/>
      <c r="O291" s="8"/>
      <c r="P291" s="8"/>
      <c r="Q291" s="8"/>
      <c r="R291" s="183"/>
      <c r="S291" s="81"/>
      <c r="T291" s="200"/>
      <c r="U291" s="13"/>
      <c r="V291" s="7"/>
      <c r="W291" s="7"/>
      <c r="X291" s="7"/>
      <c r="Y291" s="82"/>
      <c r="Z291" s="82"/>
      <c r="AA291" s="209"/>
      <c r="AB291" s="209"/>
      <c r="AC291" s="209"/>
      <c r="AD291" s="8"/>
      <c r="AE291" s="8"/>
      <c r="AF291" s="8"/>
      <c r="AG291" s="82"/>
      <c r="AH291" s="82"/>
      <c r="AI291" s="96"/>
      <c r="AJ291" s="97"/>
      <c r="AK291" s="7"/>
      <c r="AL291" s="7"/>
      <c r="AM291" s="7"/>
      <c r="AN291" s="82"/>
      <c r="AO291" s="82"/>
      <c r="AP291" s="209"/>
      <c r="AQ291" s="209"/>
      <c r="AR291" s="209"/>
      <c r="AS291" s="8"/>
      <c r="AT291" s="8"/>
      <c r="AU291" s="8"/>
      <c r="AV291" s="10"/>
      <c r="AW291" s="8"/>
      <c r="AX291" s="100"/>
      <c r="AY291" s="176" t="str">
        <f>_xlfn.LET(_xlpm.vID,$B291,_xlpm.vName,$C291,_xlpm.vCountry,TRIM($M291&amp;""),_xlpm.vPostal,TRIM($L291&amp;""),_xlpm.vCityRaw,TRIM($J291&amp;""),_xlpm.vCity,TRIM(LEFT(_xlpm.vCityRaw,IFERROR(FIND(",",_xlpm.vCityRaw&amp;","),LEN(_xlpm.vCityRaw)+1)-1)),_xlpm.vProv,TRIM($K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1" s="4" t="str">
        <f>IF(AND(ISBLANK($B291),ISBLANK($C291)),"",IF(fund_fx = "USD",_xlfn.XLOOKUP($E291,fx[currency_code],fx[rate],1), _xlfn.XLOOKUP($E291,fx[currency_code],fx[rate],1)/_xlfn.XLOOKUP(fund_fx,fx[currency_code],fx[rate],1)))</f>
        <v/>
      </c>
    </row>
    <row r="292" spans="2:52" ht="13.05" customHeight="1" x14ac:dyDescent="0.3"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11"/>
      <c r="N292" s="81"/>
      <c r="O292" s="8"/>
      <c r="P292" s="8"/>
      <c r="Q292" s="8"/>
      <c r="R292" s="183"/>
      <c r="S292" s="81"/>
      <c r="T292" s="200"/>
      <c r="U292" s="13"/>
      <c r="V292" s="7"/>
      <c r="W292" s="7"/>
      <c r="X292" s="7"/>
      <c r="Y292" s="82"/>
      <c r="Z292" s="82"/>
      <c r="AA292" s="209"/>
      <c r="AB292" s="209"/>
      <c r="AC292" s="209"/>
      <c r="AD292" s="8"/>
      <c r="AE292" s="8"/>
      <c r="AF292" s="8"/>
      <c r="AG292" s="82"/>
      <c r="AH292" s="82"/>
      <c r="AI292" s="96"/>
      <c r="AJ292" s="97"/>
      <c r="AK292" s="7"/>
      <c r="AL292" s="7"/>
      <c r="AM292" s="7"/>
      <c r="AN292" s="82"/>
      <c r="AO292" s="82"/>
      <c r="AP292" s="209"/>
      <c r="AQ292" s="209"/>
      <c r="AR292" s="209"/>
      <c r="AS292" s="8"/>
      <c r="AT292" s="8"/>
      <c r="AU292" s="8"/>
      <c r="AV292" s="10"/>
      <c r="AW292" s="8"/>
      <c r="AX292" s="100"/>
      <c r="AY292" s="176" t="str">
        <f>_xlfn.LET(_xlpm.vID,$B292,_xlpm.vName,$C292,_xlpm.vCountry,TRIM($M292&amp;""),_xlpm.vPostal,TRIM($L292&amp;""),_xlpm.vCityRaw,TRIM($J292&amp;""),_xlpm.vCity,TRIM(LEFT(_xlpm.vCityRaw,IFERROR(FIND(",",_xlpm.vCityRaw&amp;","),LEN(_xlpm.vCityRaw)+1)-1)),_xlpm.vProv,TRIM($K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2" s="4" t="str">
        <f>IF(AND(ISBLANK($B292),ISBLANK($C292)),"",IF(fund_fx = "USD",_xlfn.XLOOKUP($E292,fx[currency_code],fx[rate],1), _xlfn.XLOOKUP($E292,fx[currency_code],fx[rate],1)/_xlfn.XLOOKUP(fund_fx,fx[currency_code],fx[rate],1)))</f>
        <v/>
      </c>
    </row>
    <row r="293" spans="2:52" ht="13.05" customHeight="1" x14ac:dyDescent="0.3"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11"/>
      <c r="N293" s="81"/>
      <c r="O293" s="8"/>
      <c r="P293" s="8"/>
      <c r="Q293" s="8"/>
      <c r="R293" s="183"/>
      <c r="S293" s="81"/>
      <c r="T293" s="200"/>
      <c r="U293" s="13"/>
      <c r="V293" s="7"/>
      <c r="W293" s="7"/>
      <c r="X293" s="7"/>
      <c r="Y293" s="82"/>
      <c r="Z293" s="82"/>
      <c r="AA293" s="209"/>
      <c r="AB293" s="209"/>
      <c r="AC293" s="209"/>
      <c r="AD293" s="8"/>
      <c r="AE293" s="8"/>
      <c r="AF293" s="8"/>
      <c r="AG293" s="82"/>
      <c r="AH293" s="82"/>
      <c r="AI293" s="96"/>
      <c r="AJ293" s="97"/>
      <c r="AK293" s="7"/>
      <c r="AL293" s="7"/>
      <c r="AM293" s="7"/>
      <c r="AN293" s="82"/>
      <c r="AO293" s="82"/>
      <c r="AP293" s="209"/>
      <c r="AQ293" s="209"/>
      <c r="AR293" s="209"/>
      <c r="AS293" s="8"/>
      <c r="AT293" s="8"/>
      <c r="AU293" s="8"/>
      <c r="AV293" s="10"/>
      <c r="AW293" s="8"/>
      <c r="AX293" s="100"/>
      <c r="AY293" s="176" t="str">
        <f>_xlfn.LET(_xlpm.vID,$B293,_xlpm.vName,$C293,_xlpm.vCountry,TRIM($M293&amp;""),_xlpm.vPostal,TRIM($L293&amp;""),_xlpm.vCityRaw,TRIM($J293&amp;""),_xlpm.vCity,TRIM(LEFT(_xlpm.vCityRaw,IFERROR(FIND(",",_xlpm.vCityRaw&amp;","),LEN(_xlpm.vCityRaw)+1)-1)),_xlpm.vProv,TRIM($K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3" s="4" t="str">
        <f>IF(AND(ISBLANK($B293),ISBLANK($C293)),"",IF(fund_fx = "USD",_xlfn.XLOOKUP($E293,fx[currency_code],fx[rate],1), _xlfn.XLOOKUP($E293,fx[currency_code],fx[rate],1)/_xlfn.XLOOKUP(fund_fx,fx[currency_code],fx[rate],1)))</f>
        <v/>
      </c>
    </row>
    <row r="294" spans="2:52" ht="13.05" customHeight="1" x14ac:dyDescent="0.3"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11"/>
      <c r="N294" s="81"/>
      <c r="O294" s="8"/>
      <c r="P294" s="8"/>
      <c r="Q294" s="8"/>
      <c r="R294" s="183"/>
      <c r="S294" s="81"/>
      <c r="T294" s="200"/>
      <c r="U294" s="13"/>
      <c r="V294" s="7"/>
      <c r="W294" s="7"/>
      <c r="X294" s="7"/>
      <c r="Y294" s="82"/>
      <c r="Z294" s="82"/>
      <c r="AA294" s="209"/>
      <c r="AB294" s="209"/>
      <c r="AC294" s="209"/>
      <c r="AD294" s="8"/>
      <c r="AE294" s="8"/>
      <c r="AF294" s="8"/>
      <c r="AG294" s="82"/>
      <c r="AH294" s="82"/>
      <c r="AI294" s="96"/>
      <c r="AJ294" s="97"/>
      <c r="AK294" s="7"/>
      <c r="AL294" s="7"/>
      <c r="AM294" s="7"/>
      <c r="AN294" s="82"/>
      <c r="AO294" s="82"/>
      <c r="AP294" s="209"/>
      <c r="AQ294" s="209"/>
      <c r="AR294" s="209"/>
      <c r="AS294" s="8"/>
      <c r="AT294" s="8"/>
      <c r="AU294" s="8"/>
      <c r="AV294" s="10"/>
      <c r="AW294" s="8"/>
      <c r="AX294" s="100"/>
      <c r="AY294" s="176" t="str">
        <f>_xlfn.LET(_xlpm.vID,$B294,_xlpm.vName,$C294,_xlpm.vCountry,TRIM($M294&amp;""),_xlpm.vPostal,TRIM($L294&amp;""),_xlpm.vCityRaw,TRIM($J294&amp;""),_xlpm.vCity,TRIM(LEFT(_xlpm.vCityRaw,IFERROR(FIND(",",_xlpm.vCityRaw&amp;","),LEN(_xlpm.vCityRaw)+1)-1)),_xlpm.vProv,TRIM($K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4" s="4" t="str">
        <f>IF(AND(ISBLANK($B294),ISBLANK($C294)),"",IF(fund_fx = "USD",_xlfn.XLOOKUP($E294,fx[currency_code],fx[rate],1), _xlfn.XLOOKUP($E294,fx[currency_code],fx[rate],1)/_xlfn.XLOOKUP(fund_fx,fx[currency_code],fx[rate],1)))</f>
        <v/>
      </c>
    </row>
    <row r="295" spans="2:52" ht="13.05" customHeight="1" x14ac:dyDescent="0.3">
      <c r="B295" s="7"/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11"/>
      <c r="N295" s="81"/>
      <c r="O295" s="8"/>
      <c r="P295" s="8"/>
      <c r="Q295" s="8"/>
      <c r="R295" s="183"/>
      <c r="S295" s="81"/>
      <c r="T295" s="200"/>
      <c r="U295" s="13"/>
      <c r="V295" s="7"/>
      <c r="W295" s="7"/>
      <c r="X295" s="7"/>
      <c r="Y295" s="82"/>
      <c r="Z295" s="82"/>
      <c r="AA295" s="209"/>
      <c r="AB295" s="209"/>
      <c r="AC295" s="209"/>
      <c r="AD295" s="8"/>
      <c r="AE295" s="8"/>
      <c r="AF295" s="8"/>
      <c r="AG295" s="82"/>
      <c r="AH295" s="82"/>
      <c r="AI295" s="96"/>
      <c r="AJ295" s="97"/>
      <c r="AK295" s="7"/>
      <c r="AL295" s="7"/>
      <c r="AM295" s="7"/>
      <c r="AN295" s="82"/>
      <c r="AO295" s="82"/>
      <c r="AP295" s="209"/>
      <c r="AQ295" s="209"/>
      <c r="AR295" s="209"/>
      <c r="AS295" s="8"/>
      <c r="AT295" s="8"/>
      <c r="AU295" s="8"/>
      <c r="AV295" s="10"/>
      <c r="AW295" s="8"/>
      <c r="AX295" s="100"/>
      <c r="AY295" s="176" t="str">
        <f>_xlfn.LET(_xlpm.vID,$B295,_xlpm.vName,$C295,_xlpm.vCountry,TRIM($M295&amp;""),_xlpm.vPostal,TRIM($L295&amp;""),_xlpm.vCityRaw,TRIM($J295&amp;""),_xlpm.vCity,TRIM(LEFT(_xlpm.vCityRaw,IFERROR(FIND(",",_xlpm.vCityRaw&amp;","),LEN(_xlpm.vCityRaw)+1)-1)),_xlpm.vProv,TRIM($K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5" s="4" t="str">
        <f>IF(AND(ISBLANK($B295),ISBLANK($C295)),"",IF(fund_fx = "USD",_xlfn.XLOOKUP($E295,fx[currency_code],fx[rate],1), _xlfn.XLOOKUP($E295,fx[currency_code],fx[rate],1)/_xlfn.XLOOKUP(fund_fx,fx[currency_code],fx[rate],1)))</f>
        <v/>
      </c>
    </row>
    <row r="296" spans="2:52" ht="13.05" customHeight="1" x14ac:dyDescent="0.3">
      <c r="B296" s="7"/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11"/>
      <c r="N296" s="81"/>
      <c r="O296" s="8"/>
      <c r="P296" s="8"/>
      <c r="Q296" s="8"/>
      <c r="R296" s="183"/>
      <c r="S296" s="81"/>
      <c r="T296" s="200"/>
      <c r="U296" s="13"/>
      <c r="V296" s="7"/>
      <c r="W296" s="7"/>
      <c r="X296" s="7"/>
      <c r="Y296" s="82"/>
      <c r="Z296" s="82"/>
      <c r="AA296" s="209"/>
      <c r="AB296" s="209"/>
      <c r="AC296" s="209"/>
      <c r="AD296" s="8"/>
      <c r="AE296" s="8"/>
      <c r="AF296" s="8"/>
      <c r="AG296" s="82"/>
      <c r="AH296" s="82"/>
      <c r="AI296" s="96"/>
      <c r="AJ296" s="97"/>
      <c r="AK296" s="7"/>
      <c r="AL296" s="7"/>
      <c r="AM296" s="7"/>
      <c r="AN296" s="82"/>
      <c r="AO296" s="82"/>
      <c r="AP296" s="209"/>
      <c r="AQ296" s="209"/>
      <c r="AR296" s="209"/>
      <c r="AS296" s="8"/>
      <c r="AT296" s="8"/>
      <c r="AU296" s="8"/>
      <c r="AV296" s="10"/>
      <c r="AW296" s="8"/>
      <c r="AX296" s="100"/>
      <c r="AY296" s="176" t="str">
        <f>_xlfn.LET(_xlpm.vID,$B296,_xlpm.vName,$C296,_xlpm.vCountry,TRIM($M296&amp;""),_xlpm.vPostal,TRIM($L296&amp;""),_xlpm.vCityRaw,TRIM($J296&amp;""),_xlpm.vCity,TRIM(LEFT(_xlpm.vCityRaw,IFERROR(FIND(",",_xlpm.vCityRaw&amp;","),LEN(_xlpm.vCityRaw)+1)-1)),_xlpm.vProv,TRIM($K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6" s="4" t="str">
        <f>IF(AND(ISBLANK($B296),ISBLANK($C296)),"",IF(fund_fx = "USD",_xlfn.XLOOKUP($E296,fx[currency_code],fx[rate],1), _xlfn.XLOOKUP($E296,fx[currency_code],fx[rate],1)/_xlfn.XLOOKUP(fund_fx,fx[currency_code],fx[rate],1)))</f>
        <v/>
      </c>
    </row>
    <row r="297" spans="2:52" ht="13.05" customHeight="1" x14ac:dyDescent="0.3">
      <c r="B297" s="7"/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11"/>
      <c r="N297" s="81"/>
      <c r="O297" s="8"/>
      <c r="P297" s="8"/>
      <c r="Q297" s="8"/>
      <c r="R297" s="183"/>
      <c r="S297" s="81"/>
      <c r="T297" s="200"/>
      <c r="U297" s="13"/>
      <c r="V297" s="7"/>
      <c r="W297" s="7"/>
      <c r="X297" s="7"/>
      <c r="Y297" s="82"/>
      <c r="Z297" s="82"/>
      <c r="AA297" s="209"/>
      <c r="AB297" s="209"/>
      <c r="AC297" s="209"/>
      <c r="AD297" s="8"/>
      <c r="AE297" s="8"/>
      <c r="AF297" s="8"/>
      <c r="AG297" s="82"/>
      <c r="AH297" s="82"/>
      <c r="AI297" s="96"/>
      <c r="AJ297" s="97"/>
      <c r="AK297" s="7"/>
      <c r="AL297" s="7"/>
      <c r="AM297" s="7"/>
      <c r="AN297" s="82"/>
      <c r="AO297" s="82"/>
      <c r="AP297" s="209"/>
      <c r="AQ297" s="209"/>
      <c r="AR297" s="209"/>
      <c r="AS297" s="8"/>
      <c r="AT297" s="8"/>
      <c r="AU297" s="8"/>
      <c r="AV297" s="10"/>
      <c r="AW297" s="8"/>
      <c r="AX297" s="100"/>
      <c r="AY297" s="176" t="str">
        <f>_xlfn.LET(_xlpm.vID,$B297,_xlpm.vName,$C297,_xlpm.vCountry,TRIM($M297&amp;""),_xlpm.vPostal,TRIM($L297&amp;""),_xlpm.vCityRaw,TRIM($J297&amp;""),_xlpm.vCity,TRIM(LEFT(_xlpm.vCityRaw,IFERROR(FIND(",",_xlpm.vCityRaw&amp;","),LEN(_xlpm.vCityRaw)+1)-1)),_xlpm.vProv,TRIM($K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7" s="4" t="str">
        <f>IF(AND(ISBLANK($B297),ISBLANK($C297)),"",IF(fund_fx = "USD",_xlfn.XLOOKUP($E297,fx[currency_code],fx[rate],1), _xlfn.XLOOKUP($E297,fx[currency_code],fx[rate],1)/_xlfn.XLOOKUP(fund_fx,fx[currency_code],fx[rate],1)))</f>
        <v/>
      </c>
    </row>
    <row r="298" spans="2:52" ht="13.05" customHeight="1" x14ac:dyDescent="0.3">
      <c r="B298" s="7"/>
      <c r="C298" s="7"/>
      <c r="D298" s="7"/>
      <c r="E298" s="7"/>
      <c r="F298" s="7"/>
      <c r="G298" s="7"/>
      <c r="H298" s="7"/>
      <c r="I298" s="7"/>
      <c r="J298" s="7"/>
      <c r="K298" s="7"/>
      <c r="L298" s="7"/>
      <c r="M298" s="11"/>
      <c r="N298" s="81"/>
      <c r="O298" s="8"/>
      <c r="P298" s="8"/>
      <c r="Q298" s="8"/>
      <c r="R298" s="183"/>
      <c r="S298" s="81"/>
      <c r="T298" s="200"/>
      <c r="U298" s="13"/>
      <c r="V298" s="7"/>
      <c r="W298" s="7"/>
      <c r="X298" s="7"/>
      <c r="Y298" s="82"/>
      <c r="Z298" s="82"/>
      <c r="AA298" s="209"/>
      <c r="AB298" s="209"/>
      <c r="AC298" s="209"/>
      <c r="AD298" s="8"/>
      <c r="AE298" s="8"/>
      <c r="AF298" s="8"/>
      <c r="AG298" s="82"/>
      <c r="AH298" s="82"/>
      <c r="AI298" s="96"/>
      <c r="AJ298" s="97"/>
      <c r="AK298" s="7"/>
      <c r="AL298" s="7"/>
      <c r="AM298" s="7"/>
      <c r="AN298" s="82"/>
      <c r="AO298" s="82"/>
      <c r="AP298" s="209"/>
      <c r="AQ298" s="209"/>
      <c r="AR298" s="209"/>
      <c r="AS298" s="8"/>
      <c r="AT298" s="8"/>
      <c r="AU298" s="8"/>
      <c r="AV298" s="10"/>
      <c r="AW298" s="8"/>
      <c r="AX298" s="100"/>
      <c r="AY298" s="176" t="str">
        <f>_xlfn.LET(_xlpm.vID,$B298,_xlpm.vName,$C298,_xlpm.vCountry,TRIM($M298&amp;""),_xlpm.vPostal,TRIM($L298&amp;""),_xlpm.vCityRaw,TRIM($J298&amp;""),_xlpm.vCity,TRIM(LEFT(_xlpm.vCityRaw,IFERROR(FIND(",",_xlpm.vCityRaw&amp;","),LEN(_xlpm.vCityRaw)+1)-1)),_xlpm.vProv,TRIM($K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8" s="4" t="str">
        <f>IF(AND(ISBLANK($B298),ISBLANK($C298)),"",IF(fund_fx = "USD",_xlfn.XLOOKUP($E298,fx[currency_code],fx[rate],1), _xlfn.XLOOKUP($E298,fx[currency_code],fx[rate],1)/_xlfn.XLOOKUP(fund_fx,fx[currency_code],fx[rate],1)))</f>
        <v/>
      </c>
    </row>
    <row r="299" spans="2:52" ht="13.05" customHeight="1" x14ac:dyDescent="0.3">
      <c r="B299" s="7"/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11"/>
      <c r="N299" s="81"/>
      <c r="O299" s="8"/>
      <c r="P299" s="8"/>
      <c r="Q299" s="8"/>
      <c r="R299" s="183"/>
      <c r="S299" s="81"/>
      <c r="T299" s="200"/>
      <c r="U299" s="13"/>
      <c r="V299" s="7"/>
      <c r="W299" s="7"/>
      <c r="X299" s="7"/>
      <c r="Y299" s="82"/>
      <c r="Z299" s="82"/>
      <c r="AA299" s="209"/>
      <c r="AB299" s="209"/>
      <c r="AC299" s="209"/>
      <c r="AD299" s="8"/>
      <c r="AE299" s="8"/>
      <c r="AF299" s="8"/>
      <c r="AG299" s="82"/>
      <c r="AH299" s="82"/>
      <c r="AI299" s="96"/>
      <c r="AJ299" s="97"/>
      <c r="AK299" s="7"/>
      <c r="AL299" s="7"/>
      <c r="AM299" s="7"/>
      <c r="AN299" s="82"/>
      <c r="AO299" s="82"/>
      <c r="AP299" s="209"/>
      <c r="AQ299" s="209"/>
      <c r="AR299" s="209"/>
      <c r="AS299" s="8"/>
      <c r="AT299" s="8"/>
      <c r="AU299" s="8"/>
      <c r="AV299" s="10"/>
      <c r="AW299" s="8"/>
      <c r="AX299" s="100"/>
      <c r="AY299" s="176" t="str">
        <f>_xlfn.LET(_xlpm.vID,$B299,_xlpm.vName,$C299,_xlpm.vCountry,TRIM($M299&amp;""),_xlpm.vPostal,TRIM($L299&amp;""),_xlpm.vCityRaw,TRIM($J299&amp;""),_xlpm.vCity,TRIM(LEFT(_xlpm.vCityRaw,IFERROR(FIND(",",_xlpm.vCityRaw&amp;","),LEN(_xlpm.vCityRaw)+1)-1)),_xlpm.vProv,TRIM($K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299" s="4" t="str">
        <f>IF(AND(ISBLANK($B299),ISBLANK($C299)),"",IF(fund_fx = "USD",_xlfn.XLOOKUP($E299,fx[currency_code],fx[rate],1), _xlfn.XLOOKUP($E299,fx[currency_code],fx[rate],1)/_xlfn.XLOOKUP(fund_fx,fx[currency_code],fx[rate],1)))</f>
        <v/>
      </c>
    </row>
    <row r="300" spans="2:52" ht="13.05" customHeight="1" x14ac:dyDescent="0.3">
      <c r="B300" s="7"/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11"/>
      <c r="N300" s="81"/>
      <c r="O300" s="8"/>
      <c r="P300" s="8"/>
      <c r="Q300" s="8"/>
      <c r="R300" s="183"/>
      <c r="S300" s="81"/>
      <c r="T300" s="200"/>
      <c r="U300" s="13"/>
      <c r="V300" s="7"/>
      <c r="W300" s="7"/>
      <c r="X300" s="7"/>
      <c r="Y300" s="82"/>
      <c r="Z300" s="82"/>
      <c r="AA300" s="209"/>
      <c r="AB300" s="209"/>
      <c r="AC300" s="209"/>
      <c r="AD300" s="8"/>
      <c r="AE300" s="8"/>
      <c r="AF300" s="8"/>
      <c r="AG300" s="82"/>
      <c r="AH300" s="82"/>
      <c r="AI300" s="96"/>
      <c r="AJ300" s="97"/>
      <c r="AK300" s="7"/>
      <c r="AL300" s="7"/>
      <c r="AM300" s="7"/>
      <c r="AN300" s="82"/>
      <c r="AO300" s="82"/>
      <c r="AP300" s="209"/>
      <c r="AQ300" s="209"/>
      <c r="AR300" s="209"/>
      <c r="AS300" s="8"/>
      <c r="AT300" s="8"/>
      <c r="AU300" s="8"/>
      <c r="AV300" s="10"/>
      <c r="AW300" s="8"/>
      <c r="AX300" s="100"/>
      <c r="AY300" s="176" t="str">
        <f>_xlfn.LET(_xlpm.vID,$B300,_xlpm.vName,$C300,_xlpm.vCountry,TRIM($M300&amp;""),_xlpm.vPostal,TRIM($L300&amp;""),_xlpm.vCityRaw,TRIM($J300&amp;""),_xlpm.vCity,TRIM(LEFT(_xlpm.vCityRaw,IFERROR(FIND(",",_xlpm.vCityRaw&amp;","),LEN(_xlpm.vCityRaw)+1)-1)),_xlpm.vProv,TRIM($K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0" s="4" t="str">
        <f>IF(AND(ISBLANK($B300),ISBLANK($C300)),"",IF(fund_fx = "USD",_xlfn.XLOOKUP($E300,fx[currency_code],fx[rate],1), _xlfn.XLOOKUP($E300,fx[currency_code],fx[rate],1)/_xlfn.XLOOKUP(fund_fx,fx[currency_code],fx[rate],1)))</f>
        <v/>
      </c>
    </row>
    <row r="301" spans="2:52" ht="13.05" customHeight="1" x14ac:dyDescent="0.3">
      <c r="B301" s="7"/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11"/>
      <c r="N301" s="81"/>
      <c r="O301" s="8"/>
      <c r="P301" s="8"/>
      <c r="Q301" s="8"/>
      <c r="R301" s="183"/>
      <c r="S301" s="81"/>
      <c r="T301" s="200"/>
      <c r="U301" s="13"/>
      <c r="V301" s="7"/>
      <c r="W301" s="7"/>
      <c r="X301" s="7"/>
      <c r="Y301" s="82"/>
      <c r="Z301" s="82"/>
      <c r="AA301" s="209"/>
      <c r="AB301" s="209"/>
      <c r="AC301" s="209"/>
      <c r="AD301" s="8"/>
      <c r="AE301" s="8"/>
      <c r="AF301" s="8"/>
      <c r="AG301" s="82"/>
      <c r="AH301" s="82"/>
      <c r="AI301" s="96"/>
      <c r="AJ301" s="97"/>
      <c r="AK301" s="7"/>
      <c r="AL301" s="7"/>
      <c r="AM301" s="7"/>
      <c r="AN301" s="82"/>
      <c r="AO301" s="82"/>
      <c r="AP301" s="209"/>
      <c r="AQ301" s="209"/>
      <c r="AR301" s="209"/>
      <c r="AS301" s="8"/>
      <c r="AT301" s="8"/>
      <c r="AU301" s="8"/>
      <c r="AV301" s="10"/>
      <c r="AW301" s="8"/>
      <c r="AX301" s="100"/>
      <c r="AY301" s="176" t="str">
        <f>_xlfn.LET(_xlpm.vID,$B301,_xlpm.vName,$C301,_xlpm.vCountry,TRIM($M301&amp;""),_xlpm.vPostal,TRIM($L301&amp;""),_xlpm.vCityRaw,TRIM($J301&amp;""),_xlpm.vCity,TRIM(LEFT(_xlpm.vCityRaw,IFERROR(FIND(",",_xlpm.vCityRaw&amp;","),LEN(_xlpm.vCityRaw)+1)-1)),_xlpm.vProv,TRIM($K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1" s="4" t="str">
        <f>IF(AND(ISBLANK($B301),ISBLANK($C301)),"",IF(fund_fx = "USD",_xlfn.XLOOKUP($E301,fx[currency_code],fx[rate],1), _xlfn.XLOOKUP($E301,fx[currency_code],fx[rate],1)/_xlfn.XLOOKUP(fund_fx,fx[currency_code],fx[rate],1)))</f>
        <v/>
      </c>
    </row>
    <row r="302" spans="2:52" ht="13.05" customHeight="1" x14ac:dyDescent="0.3"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11"/>
      <c r="N302" s="81"/>
      <c r="O302" s="8"/>
      <c r="P302" s="8"/>
      <c r="Q302" s="8"/>
      <c r="R302" s="183"/>
      <c r="S302" s="81"/>
      <c r="T302" s="200"/>
      <c r="U302" s="13"/>
      <c r="V302" s="7"/>
      <c r="W302" s="7"/>
      <c r="X302" s="7"/>
      <c r="Y302" s="82"/>
      <c r="Z302" s="82"/>
      <c r="AA302" s="209"/>
      <c r="AB302" s="209"/>
      <c r="AC302" s="209"/>
      <c r="AD302" s="8"/>
      <c r="AE302" s="8"/>
      <c r="AF302" s="8"/>
      <c r="AG302" s="82"/>
      <c r="AH302" s="82"/>
      <c r="AI302" s="96"/>
      <c r="AJ302" s="97"/>
      <c r="AK302" s="7"/>
      <c r="AL302" s="7"/>
      <c r="AM302" s="7"/>
      <c r="AN302" s="82"/>
      <c r="AO302" s="82"/>
      <c r="AP302" s="209"/>
      <c r="AQ302" s="209"/>
      <c r="AR302" s="209"/>
      <c r="AS302" s="8"/>
      <c r="AT302" s="8"/>
      <c r="AU302" s="8"/>
      <c r="AV302" s="10"/>
      <c r="AW302" s="8"/>
      <c r="AX302" s="100"/>
      <c r="AY302" s="176" t="str">
        <f>_xlfn.LET(_xlpm.vID,$B302,_xlpm.vName,$C302,_xlpm.vCountry,TRIM($M302&amp;""),_xlpm.vPostal,TRIM($L302&amp;""),_xlpm.vCityRaw,TRIM($J302&amp;""),_xlpm.vCity,TRIM(LEFT(_xlpm.vCityRaw,IFERROR(FIND(",",_xlpm.vCityRaw&amp;","),LEN(_xlpm.vCityRaw)+1)-1)),_xlpm.vProv,TRIM($K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2" s="4" t="str">
        <f>IF(AND(ISBLANK($B302),ISBLANK($C302)),"",IF(fund_fx = "USD",_xlfn.XLOOKUP($E302,fx[currency_code],fx[rate],1), _xlfn.XLOOKUP($E302,fx[currency_code],fx[rate],1)/_xlfn.XLOOKUP(fund_fx,fx[currency_code],fx[rate],1)))</f>
        <v/>
      </c>
    </row>
    <row r="303" spans="2:52" ht="13.05" customHeight="1" x14ac:dyDescent="0.3"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11"/>
      <c r="N303" s="81"/>
      <c r="O303" s="8"/>
      <c r="P303" s="8"/>
      <c r="Q303" s="8"/>
      <c r="R303" s="183"/>
      <c r="S303" s="81"/>
      <c r="T303" s="200"/>
      <c r="U303" s="13"/>
      <c r="V303" s="7"/>
      <c r="W303" s="7"/>
      <c r="X303" s="7"/>
      <c r="Y303" s="82"/>
      <c r="Z303" s="82"/>
      <c r="AA303" s="209"/>
      <c r="AB303" s="209"/>
      <c r="AC303" s="209"/>
      <c r="AD303" s="8"/>
      <c r="AE303" s="8"/>
      <c r="AF303" s="8"/>
      <c r="AG303" s="82"/>
      <c r="AH303" s="82"/>
      <c r="AI303" s="96"/>
      <c r="AJ303" s="97"/>
      <c r="AK303" s="7"/>
      <c r="AL303" s="7"/>
      <c r="AM303" s="7"/>
      <c r="AN303" s="82"/>
      <c r="AO303" s="82"/>
      <c r="AP303" s="209"/>
      <c r="AQ303" s="209"/>
      <c r="AR303" s="209"/>
      <c r="AS303" s="8"/>
      <c r="AT303" s="8"/>
      <c r="AU303" s="8"/>
      <c r="AV303" s="10"/>
      <c r="AW303" s="8"/>
      <c r="AX303" s="100"/>
      <c r="AY303" s="176" t="str">
        <f>_xlfn.LET(_xlpm.vID,$B303,_xlpm.vName,$C303,_xlpm.vCountry,TRIM($M303&amp;""),_xlpm.vPostal,TRIM($L303&amp;""),_xlpm.vCityRaw,TRIM($J303&amp;""),_xlpm.vCity,TRIM(LEFT(_xlpm.vCityRaw,IFERROR(FIND(",",_xlpm.vCityRaw&amp;","),LEN(_xlpm.vCityRaw)+1)-1)),_xlpm.vProv,TRIM($K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3" s="4" t="str">
        <f>IF(AND(ISBLANK($B303),ISBLANK($C303)),"",IF(fund_fx = "USD",_xlfn.XLOOKUP($E303,fx[currency_code],fx[rate],1), _xlfn.XLOOKUP($E303,fx[currency_code],fx[rate],1)/_xlfn.XLOOKUP(fund_fx,fx[currency_code],fx[rate],1)))</f>
        <v/>
      </c>
    </row>
    <row r="304" spans="2:52" ht="13.05" customHeight="1" x14ac:dyDescent="0.3"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11"/>
      <c r="N304" s="81"/>
      <c r="O304" s="8"/>
      <c r="P304" s="8"/>
      <c r="Q304" s="8"/>
      <c r="R304" s="183"/>
      <c r="S304" s="81"/>
      <c r="T304" s="200"/>
      <c r="U304" s="13"/>
      <c r="V304" s="7"/>
      <c r="W304" s="7"/>
      <c r="X304" s="7"/>
      <c r="Y304" s="82"/>
      <c r="Z304" s="82"/>
      <c r="AA304" s="209"/>
      <c r="AB304" s="209"/>
      <c r="AC304" s="209"/>
      <c r="AD304" s="8"/>
      <c r="AE304" s="8"/>
      <c r="AF304" s="8"/>
      <c r="AG304" s="82"/>
      <c r="AH304" s="82"/>
      <c r="AI304" s="96"/>
      <c r="AJ304" s="97"/>
      <c r="AK304" s="7"/>
      <c r="AL304" s="7"/>
      <c r="AM304" s="7"/>
      <c r="AN304" s="82"/>
      <c r="AO304" s="82"/>
      <c r="AP304" s="209"/>
      <c r="AQ304" s="209"/>
      <c r="AR304" s="209"/>
      <c r="AS304" s="8"/>
      <c r="AT304" s="8"/>
      <c r="AU304" s="8"/>
      <c r="AV304" s="10"/>
      <c r="AW304" s="8"/>
      <c r="AX304" s="100"/>
      <c r="AY304" s="176" t="str">
        <f>_xlfn.LET(_xlpm.vID,$B304,_xlpm.vName,$C304,_xlpm.vCountry,TRIM($M304&amp;""),_xlpm.vPostal,TRIM($L304&amp;""),_xlpm.vCityRaw,TRIM($J304&amp;""),_xlpm.vCity,TRIM(LEFT(_xlpm.vCityRaw,IFERROR(FIND(",",_xlpm.vCityRaw&amp;","),LEN(_xlpm.vCityRaw)+1)-1)),_xlpm.vProv,TRIM($K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4" s="4" t="str">
        <f>IF(AND(ISBLANK($B304),ISBLANK($C304)),"",IF(fund_fx = "USD",_xlfn.XLOOKUP($E304,fx[currency_code],fx[rate],1), _xlfn.XLOOKUP($E304,fx[currency_code],fx[rate],1)/_xlfn.XLOOKUP(fund_fx,fx[currency_code],fx[rate],1)))</f>
        <v/>
      </c>
    </row>
    <row r="305" spans="2:52" ht="13.05" customHeight="1" x14ac:dyDescent="0.3">
      <c r="B305" s="7"/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11"/>
      <c r="N305" s="81"/>
      <c r="O305" s="8"/>
      <c r="P305" s="8"/>
      <c r="Q305" s="8"/>
      <c r="R305" s="183"/>
      <c r="S305" s="81"/>
      <c r="T305" s="200"/>
      <c r="U305" s="13"/>
      <c r="V305" s="7"/>
      <c r="W305" s="7"/>
      <c r="X305" s="7"/>
      <c r="Y305" s="82"/>
      <c r="Z305" s="82"/>
      <c r="AA305" s="209"/>
      <c r="AB305" s="209"/>
      <c r="AC305" s="209"/>
      <c r="AD305" s="8"/>
      <c r="AE305" s="8"/>
      <c r="AF305" s="8"/>
      <c r="AG305" s="82"/>
      <c r="AH305" s="82"/>
      <c r="AI305" s="96"/>
      <c r="AJ305" s="97"/>
      <c r="AK305" s="7"/>
      <c r="AL305" s="7"/>
      <c r="AM305" s="7"/>
      <c r="AN305" s="82"/>
      <c r="AO305" s="82"/>
      <c r="AP305" s="209"/>
      <c r="AQ305" s="209"/>
      <c r="AR305" s="209"/>
      <c r="AS305" s="8"/>
      <c r="AT305" s="8"/>
      <c r="AU305" s="8"/>
      <c r="AV305" s="10"/>
      <c r="AW305" s="8"/>
      <c r="AX305" s="100"/>
      <c r="AY305" s="176" t="str">
        <f>_xlfn.LET(_xlpm.vID,$B305,_xlpm.vName,$C305,_xlpm.vCountry,TRIM($M305&amp;""),_xlpm.vPostal,TRIM($L305&amp;""),_xlpm.vCityRaw,TRIM($J305&amp;""),_xlpm.vCity,TRIM(LEFT(_xlpm.vCityRaw,IFERROR(FIND(",",_xlpm.vCityRaw&amp;","),LEN(_xlpm.vCityRaw)+1)-1)),_xlpm.vProv,TRIM($K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5" s="4" t="str">
        <f>IF(AND(ISBLANK($B305),ISBLANK($C305)),"",IF(fund_fx = "USD",_xlfn.XLOOKUP($E305,fx[currency_code],fx[rate],1), _xlfn.XLOOKUP($E305,fx[currency_code],fx[rate],1)/_xlfn.XLOOKUP(fund_fx,fx[currency_code],fx[rate],1)))</f>
        <v/>
      </c>
    </row>
    <row r="306" spans="2:52" ht="13.05" customHeight="1" x14ac:dyDescent="0.3">
      <c r="B306" s="7"/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11"/>
      <c r="N306" s="81"/>
      <c r="O306" s="8"/>
      <c r="P306" s="8"/>
      <c r="Q306" s="8"/>
      <c r="R306" s="183"/>
      <c r="S306" s="81"/>
      <c r="T306" s="200"/>
      <c r="U306" s="13"/>
      <c r="V306" s="7"/>
      <c r="W306" s="7"/>
      <c r="X306" s="7"/>
      <c r="Y306" s="82"/>
      <c r="Z306" s="82"/>
      <c r="AA306" s="209"/>
      <c r="AB306" s="209"/>
      <c r="AC306" s="209"/>
      <c r="AD306" s="8"/>
      <c r="AE306" s="8"/>
      <c r="AF306" s="8"/>
      <c r="AG306" s="82"/>
      <c r="AH306" s="82"/>
      <c r="AI306" s="96"/>
      <c r="AJ306" s="97"/>
      <c r="AK306" s="7"/>
      <c r="AL306" s="7"/>
      <c r="AM306" s="7"/>
      <c r="AN306" s="82"/>
      <c r="AO306" s="82"/>
      <c r="AP306" s="209"/>
      <c r="AQ306" s="209"/>
      <c r="AR306" s="209"/>
      <c r="AS306" s="8"/>
      <c r="AT306" s="8"/>
      <c r="AU306" s="8"/>
      <c r="AV306" s="10"/>
      <c r="AW306" s="8"/>
      <c r="AX306" s="100"/>
      <c r="AY306" s="176" t="str">
        <f>_xlfn.LET(_xlpm.vID,$B306,_xlpm.vName,$C306,_xlpm.vCountry,TRIM($M306&amp;""),_xlpm.vPostal,TRIM($L306&amp;""),_xlpm.vCityRaw,TRIM($J306&amp;""),_xlpm.vCity,TRIM(LEFT(_xlpm.vCityRaw,IFERROR(FIND(",",_xlpm.vCityRaw&amp;","),LEN(_xlpm.vCityRaw)+1)-1)),_xlpm.vProv,TRIM($K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6" s="4" t="str">
        <f>IF(AND(ISBLANK($B306),ISBLANK($C306)),"",IF(fund_fx = "USD",_xlfn.XLOOKUP($E306,fx[currency_code],fx[rate],1), _xlfn.XLOOKUP($E306,fx[currency_code],fx[rate],1)/_xlfn.XLOOKUP(fund_fx,fx[currency_code],fx[rate],1)))</f>
        <v/>
      </c>
    </row>
    <row r="307" spans="2:52" ht="13.05" customHeight="1" x14ac:dyDescent="0.3">
      <c r="B307" s="7"/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11"/>
      <c r="N307" s="81"/>
      <c r="O307" s="8"/>
      <c r="P307" s="8"/>
      <c r="Q307" s="8"/>
      <c r="R307" s="183"/>
      <c r="S307" s="81"/>
      <c r="T307" s="200"/>
      <c r="U307" s="13"/>
      <c r="V307" s="7"/>
      <c r="W307" s="7"/>
      <c r="X307" s="7"/>
      <c r="Y307" s="82"/>
      <c r="Z307" s="82"/>
      <c r="AA307" s="209"/>
      <c r="AB307" s="209"/>
      <c r="AC307" s="209"/>
      <c r="AD307" s="8"/>
      <c r="AE307" s="8"/>
      <c r="AF307" s="8"/>
      <c r="AG307" s="82"/>
      <c r="AH307" s="82"/>
      <c r="AI307" s="96"/>
      <c r="AJ307" s="97"/>
      <c r="AK307" s="7"/>
      <c r="AL307" s="7"/>
      <c r="AM307" s="7"/>
      <c r="AN307" s="82"/>
      <c r="AO307" s="82"/>
      <c r="AP307" s="209"/>
      <c r="AQ307" s="209"/>
      <c r="AR307" s="209"/>
      <c r="AS307" s="8"/>
      <c r="AT307" s="8"/>
      <c r="AU307" s="8"/>
      <c r="AV307" s="10"/>
      <c r="AW307" s="8"/>
      <c r="AX307" s="100"/>
      <c r="AY307" s="176" t="str">
        <f>_xlfn.LET(_xlpm.vID,$B307,_xlpm.vName,$C307,_xlpm.vCountry,TRIM($M307&amp;""),_xlpm.vPostal,TRIM($L307&amp;""),_xlpm.vCityRaw,TRIM($J307&amp;""),_xlpm.vCity,TRIM(LEFT(_xlpm.vCityRaw,IFERROR(FIND(",",_xlpm.vCityRaw&amp;","),LEN(_xlpm.vCityRaw)+1)-1)),_xlpm.vProv,TRIM($K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7" s="4" t="str">
        <f>IF(AND(ISBLANK($B307),ISBLANK($C307)),"",IF(fund_fx = "USD",_xlfn.XLOOKUP($E307,fx[currency_code],fx[rate],1), _xlfn.XLOOKUP($E307,fx[currency_code],fx[rate],1)/_xlfn.XLOOKUP(fund_fx,fx[currency_code],fx[rate],1)))</f>
        <v/>
      </c>
    </row>
    <row r="308" spans="2:52" ht="13.05" customHeight="1" x14ac:dyDescent="0.3">
      <c r="B308" s="7"/>
      <c r="C308" s="7"/>
      <c r="D308" s="7"/>
      <c r="E308" s="7"/>
      <c r="F308" s="7"/>
      <c r="G308" s="7"/>
      <c r="H308" s="7"/>
      <c r="I308" s="7"/>
      <c r="J308" s="7"/>
      <c r="K308" s="7"/>
      <c r="L308" s="7"/>
      <c r="M308" s="11"/>
      <c r="N308" s="81"/>
      <c r="O308" s="8"/>
      <c r="P308" s="8"/>
      <c r="Q308" s="8"/>
      <c r="R308" s="183"/>
      <c r="S308" s="81"/>
      <c r="T308" s="200"/>
      <c r="U308" s="13"/>
      <c r="V308" s="7"/>
      <c r="W308" s="7"/>
      <c r="X308" s="7"/>
      <c r="Y308" s="82"/>
      <c r="Z308" s="82"/>
      <c r="AA308" s="209"/>
      <c r="AB308" s="209"/>
      <c r="AC308" s="209"/>
      <c r="AD308" s="8"/>
      <c r="AE308" s="8"/>
      <c r="AF308" s="8"/>
      <c r="AG308" s="82"/>
      <c r="AH308" s="82"/>
      <c r="AI308" s="96"/>
      <c r="AJ308" s="97"/>
      <c r="AK308" s="7"/>
      <c r="AL308" s="7"/>
      <c r="AM308" s="7"/>
      <c r="AN308" s="82"/>
      <c r="AO308" s="82"/>
      <c r="AP308" s="209"/>
      <c r="AQ308" s="209"/>
      <c r="AR308" s="209"/>
      <c r="AS308" s="8"/>
      <c r="AT308" s="8"/>
      <c r="AU308" s="8"/>
      <c r="AV308" s="10"/>
      <c r="AW308" s="8"/>
      <c r="AX308" s="100"/>
      <c r="AY308" s="176" t="str">
        <f>_xlfn.LET(_xlpm.vID,$B308,_xlpm.vName,$C308,_xlpm.vCountry,TRIM($M308&amp;""),_xlpm.vPostal,TRIM($L308&amp;""),_xlpm.vCityRaw,TRIM($J308&amp;""),_xlpm.vCity,TRIM(LEFT(_xlpm.vCityRaw,IFERROR(FIND(",",_xlpm.vCityRaw&amp;","),LEN(_xlpm.vCityRaw)+1)-1)),_xlpm.vProv,TRIM($K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8" s="4" t="str">
        <f>IF(AND(ISBLANK($B308),ISBLANK($C308)),"",IF(fund_fx = "USD",_xlfn.XLOOKUP($E308,fx[currency_code],fx[rate],1), _xlfn.XLOOKUP($E308,fx[currency_code],fx[rate],1)/_xlfn.XLOOKUP(fund_fx,fx[currency_code],fx[rate],1)))</f>
        <v/>
      </c>
    </row>
    <row r="309" spans="2:52" ht="13.05" customHeight="1" x14ac:dyDescent="0.3"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11"/>
      <c r="N309" s="81"/>
      <c r="O309" s="8"/>
      <c r="P309" s="8"/>
      <c r="Q309" s="8"/>
      <c r="R309" s="183"/>
      <c r="S309" s="81"/>
      <c r="T309" s="200"/>
      <c r="U309" s="13"/>
      <c r="V309" s="7"/>
      <c r="W309" s="7"/>
      <c r="X309" s="7"/>
      <c r="Y309" s="82"/>
      <c r="Z309" s="82"/>
      <c r="AA309" s="209"/>
      <c r="AB309" s="209"/>
      <c r="AC309" s="209"/>
      <c r="AD309" s="8"/>
      <c r="AE309" s="8"/>
      <c r="AF309" s="8"/>
      <c r="AG309" s="82"/>
      <c r="AH309" s="82"/>
      <c r="AI309" s="96"/>
      <c r="AJ309" s="97"/>
      <c r="AK309" s="7"/>
      <c r="AL309" s="7"/>
      <c r="AM309" s="7"/>
      <c r="AN309" s="82"/>
      <c r="AO309" s="82"/>
      <c r="AP309" s="209"/>
      <c r="AQ309" s="209"/>
      <c r="AR309" s="209"/>
      <c r="AS309" s="8"/>
      <c r="AT309" s="8"/>
      <c r="AU309" s="8"/>
      <c r="AV309" s="10"/>
      <c r="AW309" s="8"/>
      <c r="AX309" s="100"/>
      <c r="AY309" s="176" t="str">
        <f>_xlfn.LET(_xlpm.vID,$B309,_xlpm.vName,$C309,_xlpm.vCountry,TRIM($M309&amp;""),_xlpm.vPostal,TRIM($L309&amp;""),_xlpm.vCityRaw,TRIM($J309&amp;""),_xlpm.vCity,TRIM(LEFT(_xlpm.vCityRaw,IFERROR(FIND(",",_xlpm.vCityRaw&amp;","),LEN(_xlpm.vCityRaw)+1)-1)),_xlpm.vProv,TRIM($K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09" s="4" t="str">
        <f>IF(AND(ISBLANK($B309),ISBLANK($C309)),"",IF(fund_fx = "USD",_xlfn.XLOOKUP($E309,fx[currency_code],fx[rate],1), _xlfn.XLOOKUP($E309,fx[currency_code],fx[rate],1)/_xlfn.XLOOKUP(fund_fx,fx[currency_code],fx[rate],1)))</f>
        <v/>
      </c>
    </row>
    <row r="310" spans="2:52" ht="13.05" customHeight="1" x14ac:dyDescent="0.3"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11"/>
      <c r="N310" s="81"/>
      <c r="O310" s="8"/>
      <c r="P310" s="8"/>
      <c r="Q310" s="8"/>
      <c r="R310" s="183"/>
      <c r="S310" s="81"/>
      <c r="T310" s="200"/>
      <c r="U310" s="13"/>
      <c r="V310" s="7"/>
      <c r="W310" s="7"/>
      <c r="X310" s="7"/>
      <c r="Y310" s="82"/>
      <c r="Z310" s="82"/>
      <c r="AA310" s="209"/>
      <c r="AB310" s="209"/>
      <c r="AC310" s="209"/>
      <c r="AD310" s="8"/>
      <c r="AE310" s="8"/>
      <c r="AF310" s="8"/>
      <c r="AG310" s="82"/>
      <c r="AH310" s="82"/>
      <c r="AI310" s="96"/>
      <c r="AJ310" s="97"/>
      <c r="AK310" s="7"/>
      <c r="AL310" s="7"/>
      <c r="AM310" s="7"/>
      <c r="AN310" s="82"/>
      <c r="AO310" s="82"/>
      <c r="AP310" s="209"/>
      <c r="AQ310" s="209"/>
      <c r="AR310" s="209"/>
      <c r="AS310" s="8"/>
      <c r="AT310" s="8"/>
      <c r="AU310" s="8"/>
      <c r="AV310" s="10"/>
      <c r="AW310" s="8"/>
      <c r="AX310" s="100"/>
      <c r="AY310" s="176" t="str">
        <f>_xlfn.LET(_xlpm.vID,$B310,_xlpm.vName,$C310,_xlpm.vCountry,TRIM($M310&amp;""),_xlpm.vPostal,TRIM($L310&amp;""),_xlpm.vCityRaw,TRIM($J310&amp;""),_xlpm.vCity,TRIM(LEFT(_xlpm.vCityRaw,IFERROR(FIND(",",_xlpm.vCityRaw&amp;","),LEN(_xlpm.vCityRaw)+1)-1)),_xlpm.vProv,TRIM($K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0" s="4" t="str">
        <f>IF(AND(ISBLANK($B310),ISBLANK($C310)),"",IF(fund_fx = "USD",_xlfn.XLOOKUP($E310,fx[currency_code],fx[rate],1), _xlfn.XLOOKUP($E310,fx[currency_code],fx[rate],1)/_xlfn.XLOOKUP(fund_fx,fx[currency_code],fx[rate],1)))</f>
        <v/>
      </c>
    </row>
    <row r="311" spans="2:52" ht="13.05" customHeight="1" x14ac:dyDescent="0.3">
      <c r="B311" s="7"/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11"/>
      <c r="N311" s="81"/>
      <c r="O311" s="8"/>
      <c r="P311" s="8"/>
      <c r="Q311" s="8"/>
      <c r="R311" s="183"/>
      <c r="S311" s="81"/>
      <c r="T311" s="200"/>
      <c r="U311" s="13"/>
      <c r="V311" s="7"/>
      <c r="W311" s="7"/>
      <c r="X311" s="7"/>
      <c r="Y311" s="82"/>
      <c r="Z311" s="82"/>
      <c r="AA311" s="209"/>
      <c r="AB311" s="209"/>
      <c r="AC311" s="209"/>
      <c r="AD311" s="8"/>
      <c r="AE311" s="8"/>
      <c r="AF311" s="8"/>
      <c r="AG311" s="82"/>
      <c r="AH311" s="82"/>
      <c r="AI311" s="96"/>
      <c r="AJ311" s="97"/>
      <c r="AK311" s="7"/>
      <c r="AL311" s="7"/>
      <c r="AM311" s="7"/>
      <c r="AN311" s="82"/>
      <c r="AO311" s="82"/>
      <c r="AP311" s="209"/>
      <c r="AQ311" s="209"/>
      <c r="AR311" s="209"/>
      <c r="AS311" s="8"/>
      <c r="AT311" s="8"/>
      <c r="AU311" s="8"/>
      <c r="AV311" s="10"/>
      <c r="AW311" s="8"/>
      <c r="AX311" s="100"/>
      <c r="AY311" s="176" t="str">
        <f>_xlfn.LET(_xlpm.vID,$B311,_xlpm.vName,$C311,_xlpm.vCountry,TRIM($M311&amp;""),_xlpm.vPostal,TRIM($L311&amp;""),_xlpm.vCityRaw,TRIM($J311&amp;""),_xlpm.vCity,TRIM(LEFT(_xlpm.vCityRaw,IFERROR(FIND(",",_xlpm.vCityRaw&amp;","),LEN(_xlpm.vCityRaw)+1)-1)),_xlpm.vProv,TRIM($K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1" s="4" t="str">
        <f>IF(AND(ISBLANK($B311),ISBLANK($C311)),"",IF(fund_fx = "USD",_xlfn.XLOOKUP($E311,fx[currency_code],fx[rate],1), _xlfn.XLOOKUP($E311,fx[currency_code],fx[rate],1)/_xlfn.XLOOKUP(fund_fx,fx[currency_code],fx[rate],1)))</f>
        <v/>
      </c>
    </row>
    <row r="312" spans="2:52" ht="13.05" customHeight="1" x14ac:dyDescent="0.3">
      <c r="B312" s="7"/>
      <c r="C312" s="7"/>
      <c r="D312" s="7"/>
      <c r="E312" s="7"/>
      <c r="F312" s="7"/>
      <c r="G312" s="7"/>
      <c r="H312" s="7"/>
      <c r="I312" s="7"/>
      <c r="J312" s="7"/>
      <c r="K312" s="7"/>
      <c r="L312" s="7"/>
      <c r="M312" s="11"/>
      <c r="N312" s="81"/>
      <c r="O312" s="8"/>
      <c r="P312" s="8"/>
      <c r="Q312" s="8"/>
      <c r="R312" s="183"/>
      <c r="S312" s="81"/>
      <c r="T312" s="200"/>
      <c r="U312" s="13"/>
      <c r="V312" s="7"/>
      <c r="W312" s="7"/>
      <c r="X312" s="7"/>
      <c r="Y312" s="82"/>
      <c r="Z312" s="82"/>
      <c r="AA312" s="209"/>
      <c r="AB312" s="209"/>
      <c r="AC312" s="209"/>
      <c r="AD312" s="8"/>
      <c r="AE312" s="8"/>
      <c r="AF312" s="8"/>
      <c r="AG312" s="82"/>
      <c r="AH312" s="82"/>
      <c r="AI312" s="96"/>
      <c r="AJ312" s="97"/>
      <c r="AK312" s="7"/>
      <c r="AL312" s="7"/>
      <c r="AM312" s="7"/>
      <c r="AN312" s="82"/>
      <c r="AO312" s="82"/>
      <c r="AP312" s="209"/>
      <c r="AQ312" s="209"/>
      <c r="AR312" s="209"/>
      <c r="AS312" s="8"/>
      <c r="AT312" s="8"/>
      <c r="AU312" s="8"/>
      <c r="AV312" s="10"/>
      <c r="AW312" s="8"/>
      <c r="AX312" s="100"/>
      <c r="AY312" s="176" t="str">
        <f>_xlfn.LET(_xlpm.vID,$B312,_xlpm.vName,$C312,_xlpm.vCountry,TRIM($M312&amp;""),_xlpm.vPostal,TRIM($L312&amp;""),_xlpm.vCityRaw,TRIM($J312&amp;""),_xlpm.vCity,TRIM(LEFT(_xlpm.vCityRaw,IFERROR(FIND(",",_xlpm.vCityRaw&amp;","),LEN(_xlpm.vCityRaw)+1)-1)),_xlpm.vProv,TRIM($K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2" s="4" t="str">
        <f>IF(AND(ISBLANK($B312),ISBLANK($C312)),"",IF(fund_fx = "USD",_xlfn.XLOOKUP($E312,fx[currency_code],fx[rate],1), _xlfn.XLOOKUP($E312,fx[currency_code],fx[rate],1)/_xlfn.XLOOKUP(fund_fx,fx[currency_code],fx[rate],1)))</f>
        <v/>
      </c>
    </row>
    <row r="313" spans="2:52" ht="13.05" customHeight="1" x14ac:dyDescent="0.3">
      <c r="B313" s="7"/>
      <c r="C313" s="7"/>
      <c r="D313" s="7"/>
      <c r="E313" s="7"/>
      <c r="F313" s="7"/>
      <c r="G313" s="7"/>
      <c r="H313" s="7"/>
      <c r="I313" s="7"/>
      <c r="J313" s="7"/>
      <c r="K313" s="7"/>
      <c r="L313" s="7"/>
      <c r="M313" s="11"/>
      <c r="N313" s="81"/>
      <c r="O313" s="8"/>
      <c r="P313" s="8"/>
      <c r="Q313" s="8"/>
      <c r="R313" s="183"/>
      <c r="S313" s="81"/>
      <c r="T313" s="200"/>
      <c r="U313" s="13"/>
      <c r="V313" s="7"/>
      <c r="W313" s="7"/>
      <c r="X313" s="7"/>
      <c r="Y313" s="82"/>
      <c r="Z313" s="82"/>
      <c r="AA313" s="209"/>
      <c r="AB313" s="209"/>
      <c r="AC313" s="209"/>
      <c r="AD313" s="8"/>
      <c r="AE313" s="8"/>
      <c r="AF313" s="8"/>
      <c r="AG313" s="82"/>
      <c r="AH313" s="82"/>
      <c r="AI313" s="96"/>
      <c r="AJ313" s="97"/>
      <c r="AK313" s="7"/>
      <c r="AL313" s="7"/>
      <c r="AM313" s="7"/>
      <c r="AN313" s="82"/>
      <c r="AO313" s="82"/>
      <c r="AP313" s="209"/>
      <c r="AQ313" s="209"/>
      <c r="AR313" s="209"/>
      <c r="AS313" s="8"/>
      <c r="AT313" s="8"/>
      <c r="AU313" s="8"/>
      <c r="AV313" s="10"/>
      <c r="AW313" s="8"/>
      <c r="AX313" s="100"/>
      <c r="AY313" s="176" t="str">
        <f>_xlfn.LET(_xlpm.vID,$B313,_xlpm.vName,$C313,_xlpm.vCountry,TRIM($M313&amp;""),_xlpm.vPostal,TRIM($L313&amp;""),_xlpm.vCityRaw,TRIM($J313&amp;""),_xlpm.vCity,TRIM(LEFT(_xlpm.vCityRaw,IFERROR(FIND(",",_xlpm.vCityRaw&amp;","),LEN(_xlpm.vCityRaw)+1)-1)),_xlpm.vProv,TRIM($K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3" s="4" t="str">
        <f>IF(AND(ISBLANK($B313),ISBLANK($C313)),"",IF(fund_fx = "USD",_xlfn.XLOOKUP($E313,fx[currency_code],fx[rate],1), _xlfn.XLOOKUP($E313,fx[currency_code],fx[rate],1)/_xlfn.XLOOKUP(fund_fx,fx[currency_code],fx[rate],1)))</f>
        <v/>
      </c>
    </row>
    <row r="314" spans="2:52" ht="13.05" customHeight="1" x14ac:dyDescent="0.3"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11"/>
      <c r="N314" s="81"/>
      <c r="O314" s="8"/>
      <c r="P314" s="8"/>
      <c r="Q314" s="8"/>
      <c r="R314" s="183"/>
      <c r="S314" s="81"/>
      <c r="T314" s="200"/>
      <c r="U314" s="13"/>
      <c r="V314" s="7"/>
      <c r="W314" s="7"/>
      <c r="X314" s="7"/>
      <c r="Y314" s="82"/>
      <c r="Z314" s="82"/>
      <c r="AA314" s="209"/>
      <c r="AB314" s="209"/>
      <c r="AC314" s="209"/>
      <c r="AD314" s="8"/>
      <c r="AE314" s="8"/>
      <c r="AF314" s="8"/>
      <c r="AG314" s="82"/>
      <c r="AH314" s="82"/>
      <c r="AI314" s="96"/>
      <c r="AJ314" s="97"/>
      <c r="AK314" s="7"/>
      <c r="AL314" s="7"/>
      <c r="AM314" s="7"/>
      <c r="AN314" s="82"/>
      <c r="AO314" s="82"/>
      <c r="AP314" s="209"/>
      <c r="AQ314" s="209"/>
      <c r="AR314" s="209"/>
      <c r="AS314" s="8"/>
      <c r="AT314" s="8"/>
      <c r="AU314" s="8"/>
      <c r="AV314" s="10"/>
      <c r="AW314" s="8"/>
      <c r="AX314" s="100"/>
      <c r="AY314" s="176" t="str">
        <f>_xlfn.LET(_xlpm.vID,$B314,_xlpm.vName,$C314,_xlpm.vCountry,TRIM($M314&amp;""),_xlpm.vPostal,TRIM($L314&amp;""),_xlpm.vCityRaw,TRIM($J314&amp;""),_xlpm.vCity,TRIM(LEFT(_xlpm.vCityRaw,IFERROR(FIND(",",_xlpm.vCityRaw&amp;","),LEN(_xlpm.vCityRaw)+1)-1)),_xlpm.vProv,TRIM($K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4" s="4" t="str">
        <f>IF(AND(ISBLANK($B314),ISBLANK($C314)),"",IF(fund_fx = "USD",_xlfn.XLOOKUP($E314,fx[currency_code],fx[rate],1), _xlfn.XLOOKUP($E314,fx[currency_code],fx[rate],1)/_xlfn.XLOOKUP(fund_fx,fx[currency_code],fx[rate],1)))</f>
        <v/>
      </c>
    </row>
    <row r="315" spans="2:52" ht="13.05" customHeight="1" x14ac:dyDescent="0.3">
      <c r="B315" s="7"/>
      <c r="C315" s="7"/>
      <c r="D315" s="7"/>
      <c r="E315" s="7"/>
      <c r="F315" s="7"/>
      <c r="G315" s="7"/>
      <c r="H315" s="7"/>
      <c r="I315" s="7"/>
      <c r="J315" s="7"/>
      <c r="K315" s="7"/>
      <c r="L315" s="7"/>
      <c r="M315" s="11"/>
      <c r="N315" s="81"/>
      <c r="O315" s="8"/>
      <c r="P315" s="8"/>
      <c r="Q315" s="8"/>
      <c r="R315" s="183"/>
      <c r="S315" s="81"/>
      <c r="T315" s="200"/>
      <c r="U315" s="13"/>
      <c r="V315" s="7"/>
      <c r="W315" s="7"/>
      <c r="X315" s="7"/>
      <c r="Y315" s="82"/>
      <c r="Z315" s="82"/>
      <c r="AA315" s="209"/>
      <c r="AB315" s="209"/>
      <c r="AC315" s="209"/>
      <c r="AD315" s="8"/>
      <c r="AE315" s="8"/>
      <c r="AF315" s="8"/>
      <c r="AG315" s="82"/>
      <c r="AH315" s="82"/>
      <c r="AI315" s="96"/>
      <c r="AJ315" s="97"/>
      <c r="AK315" s="7"/>
      <c r="AL315" s="7"/>
      <c r="AM315" s="7"/>
      <c r="AN315" s="82"/>
      <c r="AO315" s="82"/>
      <c r="AP315" s="209"/>
      <c r="AQ315" s="209"/>
      <c r="AR315" s="209"/>
      <c r="AS315" s="8"/>
      <c r="AT315" s="8"/>
      <c r="AU315" s="8"/>
      <c r="AV315" s="10"/>
      <c r="AW315" s="8"/>
      <c r="AX315" s="100"/>
      <c r="AY315" s="176" t="str">
        <f>_xlfn.LET(_xlpm.vID,$B315,_xlpm.vName,$C315,_xlpm.vCountry,TRIM($M315&amp;""),_xlpm.vPostal,TRIM($L315&amp;""),_xlpm.vCityRaw,TRIM($J315&amp;""),_xlpm.vCity,TRIM(LEFT(_xlpm.vCityRaw,IFERROR(FIND(",",_xlpm.vCityRaw&amp;","),LEN(_xlpm.vCityRaw)+1)-1)),_xlpm.vProv,TRIM($K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5" s="4" t="str">
        <f>IF(AND(ISBLANK($B315),ISBLANK($C315)),"",IF(fund_fx = "USD",_xlfn.XLOOKUP($E315,fx[currency_code],fx[rate],1), _xlfn.XLOOKUP($E315,fx[currency_code],fx[rate],1)/_xlfn.XLOOKUP(fund_fx,fx[currency_code],fx[rate],1)))</f>
        <v/>
      </c>
    </row>
    <row r="316" spans="2:52" ht="13.05" customHeight="1" x14ac:dyDescent="0.3">
      <c r="B316" s="7"/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11"/>
      <c r="N316" s="81"/>
      <c r="O316" s="8"/>
      <c r="P316" s="8"/>
      <c r="Q316" s="8"/>
      <c r="R316" s="183"/>
      <c r="S316" s="81"/>
      <c r="T316" s="200"/>
      <c r="U316" s="13"/>
      <c r="V316" s="7"/>
      <c r="W316" s="7"/>
      <c r="X316" s="7"/>
      <c r="Y316" s="82"/>
      <c r="Z316" s="82"/>
      <c r="AA316" s="209"/>
      <c r="AB316" s="209"/>
      <c r="AC316" s="209"/>
      <c r="AD316" s="8"/>
      <c r="AE316" s="8"/>
      <c r="AF316" s="8"/>
      <c r="AG316" s="82"/>
      <c r="AH316" s="82"/>
      <c r="AI316" s="96"/>
      <c r="AJ316" s="97"/>
      <c r="AK316" s="7"/>
      <c r="AL316" s="7"/>
      <c r="AM316" s="7"/>
      <c r="AN316" s="82"/>
      <c r="AO316" s="82"/>
      <c r="AP316" s="209"/>
      <c r="AQ316" s="209"/>
      <c r="AR316" s="209"/>
      <c r="AS316" s="8"/>
      <c r="AT316" s="8"/>
      <c r="AU316" s="8"/>
      <c r="AV316" s="10"/>
      <c r="AW316" s="8"/>
      <c r="AX316" s="100"/>
      <c r="AY316" s="176" t="str">
        <f>_xlfn.LET(_xlpm.vID,$B316,_xlpm.vName,$C316,_xlpm.vCountry,TRIM($M316&amp;""),_xlpm.vPostal,TRIM($L316&amp;""),_xlpm.vCityRaw,TRIM($J316&amp;""),_xlpm.vCity,TRIM(LEFT(_xlpm.vCityRaw,IFERROR(FIND(",",_xlpm.vCityRaw&amp;","),LEN(_xlpm.vCityRaw)+1)-1)),_xlpm.vProv,TRIM($K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6" s="4" t="str">
        <f>IF(AND(ISBLANK($B316),ISBLANK($C316)),"",IF(fund_fx = "USD",_xlfn.XLOOKUP($E316,fx[currency_code],fx[rate],1), _xlfn.XLOOKUP($E316,fx[currency_code],fx[rate],1)/_xlfn.XLOOKUP(fund_fx,fx[currency_code],fx[rate],1)))</f>
        <v/>
      </c>
    </row>
    <row r="317" spans="2:52" ht="13.05" customHeight="1" x14ac:dyDescent="0.3">
      <c r="B317" s="7"/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11"/>
      <c r="N317" s="81"/>
      <c r="O317" s="8"/>
      <c r="P317" s="8"/>
      <c r="Q317" s="8"/>
      <c r="R317" s="183"/>
      <c r="S317" s="81"/>
      <c r="T317" s="200"/>
      <c r="U317" s="13"/>
      <c r="V317" s="7"/>
      <c r="W317" s="7"/>
      <c r="X317" s="7"/>
      <c r="Y317" s="82"/>
      <c r="Z317" s="82"/>
      <c r="AA317" s="209"/>
      <c r="AB317" s="209"/>
      <c r="AC317" s="209"/>
      <c r="AD317" s="8"/>
      <c r="AE317" s="8"/>
      <c r="AF317" s="8"/>
      <c r="AG317" s="82"/>
      <c r="AH317" s="82"/>
      <c r="AI317" s="96"/>
      <c r="AJ317" s="97"/>
      <c r="AK317" s="7"/>
      <c r="AL317" s="7"/>
      <c r="AM317" s="7"/>
      <c r="AN317" s="82"/>
      <c r="AO317" s="82"/>
      <c r="AP317" s="209"/>
      <c r="AQ317" s="209"/>
      <c r="AR317" s="209"/>
      <c r="AS317" s="8"/>
      <c r="AT317" s="8"/>
      <c r="AU317" s="8"/>
      <c r="AV317" s="10"/>
      <c r="AW317" s="8"/>
      <c r="AX317" s="100"/>
      <c r="AY317" s="176" t="str">
        <f>_xlfn.LET(_xlpm.vID,$B317,_xlpm.vName,$C317,_xlpm.vCountry,TRIM($M317&amp;""),_xlpm.vPostal,TRIM($L317&amp;""),_xlpm.vCityRaw,TRIM($J317&amp;""),_xlpm.vCity,TRIM(LEFT(_xlpm.vCityRaw,IFERROR(FIND(",",_xlpm.vCityRaw&amp;","),LEN(_xlpm.vCityRaw)+1)-1)),_xlpm.vProv,TRIM($K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7" s="4" t="str">
        <f>IF(AND(ISBLANK($B317),ISBLANK($C317)),"",IF(fund_fx = "USD",_xlfn.XLOOKUP($E317,fx[currency_code],fx[rate],1), _xlfn.XLOOKUP($E317,fx[currency_code],fx[rate],1)/_xlfn.XLOOKUP(fund_fx,fx[currency_code],fx[rate],1)))</f>
        <v/>
      </c>
    </row>
    <row r="318" spans="2:52" ht="13.05" customHeight="1" x14ac:dyDescent="0.3">
      <c r="B318" s="7"/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11"/>
      <c r="N318" s="81"/>
      <c r="O318" s="8"/>
      <c r="P318" s="8"/>
      <c r="Q318" s="8"/>
      <c r="R318" s="183"/>
      <c r="S318" s="81"/>
      <c r="T318" s="200"/>
      <c r="U318" s="13"/>
      <c r="V318" s="7"/>
      <c r="W318" s="7"/>
      <c r="X318" s="7"/>
      <c r="Y318" s="82"/>
      <c r="Z318" s="82"/>
      <c r="AA318" s="209"/>
      <c r="AB318" s="209"/>
      <c r="AC318" s="209"/>
      <c r="AD318" s="8"/>
      <c r="AE318" s="8"/>
      <c r="AF318" s="8"/>
      <c r="AG318" s="82"/>
      <c r="AH318" s="82"/>
      <c r="AI318" s="96"/>
      <c r="AJ318" s="97"/>
      <c r="AK318" s="7"/>
      <c r="AL318" s="7"/>
      <c r="AM318" s="7"/>
      <c r="AN318" s="82"/>
      <c r="AO318" s="82"/>
      <c r="AP318" s="209"/>
      <c r="AQ318" s="209"/>
      <c r="AR318" s="209"/>
      <c r="AS318" s="8"/>
      <c r="AT318" s="8"/>
      <c r="AU318" s="8"/>
      <c r="AV318" s="10"/>
      <c r="AW318" s="8"/>
      <c r="AX318" s="100"/>
      <c r="AY318" s="176" t="str">
        <f>_xlfn.LET(_xlpm.vID,$B318,_xlpm.vName,$C318,_xlpm.vCountry,TRIM($M318&amp;""),_xlpm.vPostal,TRIM($L318&amp;""),_xlpm.vCityRaw,TRIM($J318&amp;""),_xlpm.vCity,TRIM(LEFT(_xlpm.vCityRaw,IFERROR(FIND(",",_xlpm.vCityRaw&amp;","),LEN(_xlpm.vCityRaw)+1)-1)),_xlpm.vProv,TRIM($K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8" s="4" t="str">
        <f>IF(AND(ISBLANK($B318),ISBLANK($C318)),"",IF(fund_fx = "USD",_xlfn.XLOOKUP($E318,fx[currency_code],fx[rate],1), _xlfn.XLOOKUP($E318,fx[currency_code],fx[rate],1)/_xlfn.XLOOKUP(fund_fx,fx[currency_code],fx[rate],1)))</f>
        <v/>
      </c>
    </row>
    <row r="319" spans="2:52" ht="13.05" customHeight="1" x14ac:dyDescent="0.3">
      <c r="B319" s="7"/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11"/>
      <c r="N319" s="81"/>
      <c r="O319" s="8"/>
      <c r="P319" s="8"/>
      <c r="Q319" s="8"/>
      <c r="R319" s="183"/>
      <c r="S319" s="81"/>
      <c r="T319" s="200"/>
      <c r="U319" s="13"/>
      <c r="V319" s="7"/>
      <c r="W319" s="7"/>
      <c r="X319" s="7"/>
      <c r="Y319" s="82"/>
      <c r="Z319" s="82"/>
      <c r="AA319" s="209"/>
      <c r="AB319" s="209"/>
      <c r="AC319" s="209"/>
      <c r="AD319" s="8"/>
      <c r="AE319" s="8"/>
      <c r="AF319" s="8"/>
      <c r="AG319" s="82"/>
      <c r="AH319" s="82"/>
      <c r="AI319" s="96"/>
      <c r="AJ319" s="97"/>
      <c r="AK319" s="7"/>
      <c r="AL319" s="7"/>
      <c r="AM319" s="7"/>
      <c r="AN319" s="82"/>
      <c r="AO319" s="82"/>
      <c r="AP319" s="209"/>
      <c r="AQ319" s="209"/>
      <c r="AR319" s="209"/>
      <c r="AS319" s="8"/>
      <c r="AT319" s="8"/>
      <c r="AU319" s="8"/>
      <c r="AV319" s="10"/>
      <c r="AW319" s="8"/>
      <c r="AX319" s="100"/>
      <c r="AY319" s="176" t="str">
        <f>_xlfn.LET(_xlpm.vID,$B319,_xlpm.vName,$C319,_xlpm.vCountry,TRIM($M319&amp;""),_xlpm.vPostal,TRIM($L319&amp;""),_xlpm.vCityRaw,TRIM($J319&amp;""),_xlpm.vCity,TRIM(LEFT(_xlpm.vCityRaw,IFERROR(FIND(",",_xlpm.vCityRaw&amp;","),LEN(_xlpm.vCityRaw)+1)-1)),_xlpm.vProv,TRIM($K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19" s="4" t="str">
        <f>IF(AND(ISBLANK($B319),ISBLANK($C319)),"",IF(fund_fx = "USD",_xlfn.XLOOKUP($E319,fx[currency_code],fx[rate],1), _xlfn.XLOOKUP($E319,fx[currency_code],fx[rate],1)/_xlfn.XLOOKUP(fund_fx,fx[currency_code],fx[rate],1)))</f>
        <v/>
      </c>
    </row>
    <row r="320" spans="2:52" ht="13.05" customHeight="1" x14ac:dyDescent="0.3">
      <c r="B320" s="7"/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11"/>
      <c r="N320" s="81"/>
      <c r="O320" s="8"/>
      <c r="P320" s="8"/>
      <c r="Q320" s="8"/>
      <c r="R320" s="183"/>
      <c r="S320" s="81"/>
      <c r="T320" s="200"/>
      <c r="U320" s="13"/>
      <c r="V320" s="7"/>
      <c r="W320" s="7"/>
      <c r="X320" s="7"/>
      <c r="Y320" s="82"/>
      <c r="Z320" s="82"/>
      <c r="AA320" s="209"/>
      <c r="AB320" s="209"/>
      <c r="AC320" s="209"/>
      <c r="AD320" s="8"/>
      <c r="AE320" s="8"/>
      <c r="AF320" s="8"/>
      <c r="AG320" s="82"/>
      <c r="AH320" s="82"/>
      <c r="AI320" s="96"/>
      <c r="AJ320" s="97"/>
      <c r="AK320" s="7"/>
      <c r="AL320" s="7"/>
      <c r="AM320" s="7"/>
      <c r="AN320" s="82"/>
      <c r="AO320" s="82"/>
      <c r="AP320" s="209"/>
      <c r="AQ320" s="209"/>
      <c r="AR320" s="209"/>
      <c r="AS320" s="8"/>
      <c r="AT320" s="8"/>
      <c r="AU320" s="8"/>
      <c r="AV320" s="10"/>
      <c r="AW320" s="8"/>
      <c r="AX320" s="100"/>
      <c r="AY320" s="176" t="str">
        <f>_xlfn.LET(_xlpm.vID,$B320,_xlpm.vName,$C320,_xlpm.vCountry,TRIM($M320&amp;""),_xlpm.vPostal,TRIM($L320&amp;""),_xlpm.vCityRaw,TRIM($J320&amp;""),_xlpm.vCity,TRIM(LEFT(_xlpm.vCityRaw,IFERROR(FIND(",",_xlpm.vCityRaw&amp;","),LEN(_xlpm.vCityRaw)+1)-1)),_xlpm.vProv,TRIM($K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0" s="4" t="str">
        <f>IF(AND(ISBLANK($B320),ISBLANK($C320)),"",IF(fund_fx = "USD",_xlfn.XLOOKUP($E320,fx[currency_code],fx[rate],1), _xlfn.XLOOKUP($E320,fx[currency_code],fx[rate],1)/_xlfn.XLOOKUP(fund_fx,fx[currency_code],fx[rate],1)))</f>
        <v/>
      </c>
    </row>
    <row r="321" spans="2:52" ht="13.05" customHeight="1" x14ac:dyDescent="0.3">
      <c r="B321" s="7"/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11"/>
      <c r="N321" s="81"/>
      <c r="O321" s="8"/>
      <c r="P321" s="8"/>
      <c r="Q321" s="8"/>
      <c r="R321" s="183"/>
      <c r="S321" s="81"/>
      <c r="T321" s="200"/>
      <c r="U321" s="13"/>
      <c r="V321" s="7"/>
      <c r="W321" s="7"/>
      <c r="X321" s="7"/>
      <c r="Y321" s="82"/>
      <c r="Z321" s="82"/>
      <c r="AA321" s="209"/>
      <c r="AB321" s="209"/>
      <c r="AC321" s="209"/>
      <c r="AD321" s="8"/>
      <c r="AE321" s="8"/>
      <c r="AF321" s="8"/>
      <c r="AG321" s="82"/>
      <c r="AH321" s="82"/>
      <c r="AI321" s="96"/>
      <c r="AJ321" s="97"/>
      <c r="AK321" s="7"/>
      <c r="AL321" s="7"/>
      <c r="AM321" s="7"/>
      <c r="AN321" s="82"/>
      <c r="AO321" s="82"/>
      <c r="AP321" s="209"/>
      <c r="AQ321" s="209"/>
      <c r="AR321" s="209"/>
      <c r="AS321" s="8"/>
      <c r="AT321" s="8"/>
      <c r="AU321" s="8"/>
      <c r="AV321" s="10"/>
      <c r="AW321" s="8"/>
      <c r="AX321" s="100"/>
      <c r="AY321" s="176" t="str">
        <f>_xlfn.LET(_xlpm.vID,$B321,_xlpm.vName,$C321,_xlpm.vCountry,TRIM($M321&amp;""),_xlpm.vPostal,TRIM($L321&amp;""),_xlpm.vCityRaw,TRIM($J321&amp;""),_xlpm.vCity,TRIM(LEFT(_xlpm.vCityRaw,IFERROR(FIND(",",_xlpm.vCityRaw&amp;","),LEN(_xlpm.vCityRaw)+1)-1)),_xlpm.vProv,TRIM($K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1" s="4" t="str">
        <f>IF(AND(ISBLANK($B321),ISBLANK($C321)),"",IF(fund_fx = "USD",_xlfn.XLOOKUP($E321,fx[currency_code],fx[rate],1), _xlfn.XLOOKUP($E321,fx[currency_code],fx[rate],1)/_xlfn.XLOOKUP(fund_fx,fx[currency_code],fx[rate],1)))</f>
        <v/>
      </c>
    </row>
    <row r="322" spans="2:52" ht="13.05" customHeight="1" x14ac:dyDescent="0.3">
      <c r="B322" s="7"/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11"/>
      <c r="N322" s="81"/>
      <c r="O322" s="8"/>
      <c r="P322" s="8"/>
      <c r="Q322" s="8"/>
      <c r="R322" s="183"/>
      <c r="S322" s="81"/>
      <c r="T322" s="200"/>
      <c r="U322" s="13"/>
      <c r="V322" s="7"/>
      <c r="W322" s="7"/>
      <c r="X322" s="7"/>
      <c r="Y322" s="82"/>
      <c r="Z322" s="82"/>
      <c r="AA322" s="209"/>
      <c r="AB322" s="209"/>
      <c r="AC322" s="209"/>
      <c r="AD322" s="8"/>
      <c r="AE322" s="8"/>
      <c r="AF322" s="8"/>
      <c r="AG322" s="82"/>
      <c r="AH322" s="82"/>
      <c r="AI322" s="96"/>
      <c r="AJ322" s="97"/>
      <c r="AK322" s="7"/>
      <c r="AL322" s="7"/>
      <c r="AM322" s="7"/>
      <c r="AN322" s="82"/>
      <c r="AO322" s="82"/>
      <c r="AP322" s="209"/>
      <c r="AQ322" s="209"/>
      <c r="AR322" s="209"/>
      <c r="AS322" s="8"/>
      <c r="AT322" s="8"/>
      <c r="AU322" s="8"/>
      <c r="AV322" s="10"/>
      <c r="AW322" s="8"/>
      <c r="AX322" s="100"/>
      <c r="AY322" s="176" t="str">
        <f>_xlfn.LET(_xlpm.vID,$B322,_xlpm.vName,$C322,_xlpm.vCountry,TRIM($M322&amp;""),_xlpm.vPostal,TRIM($L322&amp;""),_xlpm.vCityRaw,TRIM($J322&amp;""),_xlpm.vCity,TRIM(LEFT(_xlpm.vCityRaw,IFERROR(FIND(",",_xlpm.vCityRaw&amp;","),LEN(_xlpm.vCityRaw)+1)-1)),_xlpm.vProv,TRIM($K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2" s="4" t="str">
        <f>IF(AND(ISBLANK($B322),ISBLANK($C322)),"",IF(fund_fx = "USD",_xlfn.XLOOKUP($E322,fx[currency_code],fx[rate],1), _xlfn.XLOOKUP($E322,fx[currency_code],fx[rate],1)/_xlfn.XLOOKUP(fund_fx,fx[currency_code],fx[rate],1)))</f>
        <v/>
      </c>
    </row>
    <row r="323" spans="2:52" ht="13.05" customHeight="1" x14ac:dyDescent="0.3">
      <c r="B323" s="7"/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11"/>
      <c r="N323" s="81"/>
      <c r="O323" s="8"/>
      <c r="P323" s="8"/>
      <c r="Q323" s="8"/>
      <c r="R323" s="183"/>
      <c r="S323" s="81"/>
      <c r="T323" s="200"/>
      <c r="U323" s="13"/>
      <c r="V323" s="7"/>
      <c r="W323" s="7"/>
      <c r="X323" s="7"/>
      <c r="Y323" s="82"/>
      <c r="Z323" s="82"/>
      <c r="AA323" s="209"/>
      <c r="AB323" s="209"/>
      <c r="AC323" s="209"/>
      <c r="AD323" s="8"/>
      <c r="AE323" s="8"/>
      <c r="AF323" s="8"/>
      <c r="AG323" s="82"/>
      <c r="AH323" s="82"/>
      <c r="AI323" s="96"/>
      <c r="AJ323" s="97"/>
      <c r="AK323" s="7"/>
      <c r="AL323" s="7"/>
      <c r="AM323" s="7"/>
      <c r="AN323" s="82"/>
      <c r="AO323" s="82"/>
      <c r="AP323" s="209"/>
      <c r="AQ323" s="209"/>
      <c r="AR323" s="209"/>
      <c r="AS323" s="8"/>
      <c r="AT323" s="8"/>
      <c r="AU323" s="8"/>
      <c r="AV323" s="10"/>
      <c r="AW323" s="8"/>
      <c r="AX323" s="100"/>
      <c r="AY323" s="176" t="str">
        <f>_xlfn.LET(_xlpm.vID,$B323,_xlpm.vName,$C323,_xlpm.vCountry,TRIM($M323&amp;""),_xlpm.vPostal,TRIM($L323&amp;""),_xlpm.vCityRaw,TRIM($J323&amp;""),_xlpm.vCity,TRIM(LEFT(_xlpm.vCityRaw,IFERROR(FIND(",",_xlpm.vCityRaw&amp;","),LEN(_xlpm.vCityRaw)+1)-1)),_xlpm.vProv,TRIM($K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3" s="4" t="str">
        <f>IF(AND(ISBLANK($B323),ISBLANK($C323)),"",IF(fund_fx = "USD",_xlfn.XLOOKUP($E323,fx[currency_code],fx[rate],1), _xlfn.XLOOKUP($E323,fx[currency_code],fx[rate],1)/_xlfn.XLOOKUP(fund_fx,fx[currency_code],fx[rate],1)))</f>
        <v/>
      </c>
    </row>
    <row r="324" spans="2:52" ht="13.05" customHeight="1" x14ac:dyDescent="0.3">
      <c r="B324" s="7"/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11"/>
      <c r="N324" s="81"/>
      <c r="O324" s="8"/>
      <c r="P324" s="8"/>
      <c r="Q324" s="8"/>
      <c r="R324" s="183"/>
      <c r="S324" s="81"/>
      <c r="T324" s="200"/>
      <c r="U324" s="13"/>
      <c r="V324" s="7"/>
      <c r="W324" s="7"/>
      <c r="X324" s="7"/>
      <c r="Y324" s="82"/>
      <c r="Z324" s="82"/>
      <c r="AA324" s="209"/>
      <c r="AB324" s="209"/>
      <c r="AC324" s="209"/>
      <c r="AD324" s="8"/>
      <c r="AE324" s="8"/>
      <c r="AF324" s="8"/>
      <c r="AG324" s="82"/>
      <c r="AH324" s="82"/>
      <c r="AI324" s="96"/>
      <c r="AJ324" s="97"/>
      <c r="AK324" s="7"/>
      <c r="AL324" s="7"/>
      <c r="AM324" s="7"/>
      <c r="AN324" s="82"/>
      <c r="AO324" s="82"/>
      <c r="AP324" s="209"/>
      <c r="AQ324" s="209"/>
      <c r="AR324" s="209"/>
      <c r="AS324" s="8"/>
      <c r="AT324" s="8"/>
      <c r="AU324" s="8"/>
      <c r="AV324" s="10"/>
      <c r="AW324" s="8"/>
      <c r="AX324" s="100"/>
      <c r="AY324" s="176" t="str">
        <f>_xlfn.LET(_xlpm.vID,$B324,_xlpm.vName,$C324,_xlpm.vCountry,TRIM($M324&amp;""),_xlpm.vPostal,TRIM($L324&amp;""),_xlpm.vCityRaw,TRIM($J324&amp;""),_xlpm.vCity,TRIM(LEFT(_xlpm.vCityRaw,IFERROR(FIND(",",_xlpm.vCityRaw&amp;","),LEN(_xlpm.vCityRaw)+1)-1)),_xlpm.vProv,TRIM($K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4" s="4" t="str">
        <f>IF(AND(ISBLANK($B324),ISBLANK($C324)),"",IF(fund_fx = "USD",_xlfn.XLOOKUP($E324,fx[currency_code],fx[rate],1), _xlfn.XLOOKUP($E324,fx[currency_code],fx[rate],1)/_xlfn.XLOOKUP(fund_fx,fx[currency_code],fx[rate],1)))</f>
        <v/>
      </c>
    </row>
    <row r="325" spans="2:52" ht="13.05" customHeight="1" x14ac:dyDescent="0.3">
      <c r="B325" s="7"/>
      <c r="C325" s="7"/>
      <c r="D325" s="7"/>
      <c r="E325" s="7"/>
      <c r="F325" s="7"/>
      <c r="G325" s="7"/>
      <c r="H325" s="7"/>
      <c r="I325" s="7"/>
      <c r="J325" s="7"/>
      <c r="K325" s="7"/>
      <c r="L325" s="7"/>
      <c r="M325" s="11"/>
      <c r="N325" s="81"/>
      <c r="O325" s="8"/>
      <c r="P325" s="8"/>
      <c r="Q325" s="8"/>
      <c r="R325" s="183"/>
      <c r="S325" s="81"/>
      <c r="T325" s="200"/>
      <c r="U325" s="13"/>
      <c r="V325" s="7"/>
      <c r="W325" s="7"/>
      <c r="X325" s="7"/>
      <c r="Y325" s="82"/>
      <c r="Z325" s="82"/>
      <c r="AA325" s="209"/>
      <c r="AB325" s="209"/>
      <c r="AC325" s="209"/>
      <c r="AD325" s="8"/>
      <c r="AE325" s="8"/>
      <c r="AF325" s="8"/>
      <c r="AG325" s="82"/>
      <c r="AH325" s="82"/>
      <c r="AI325" s="96"/>
      <c r="AJ325" s="97"/>
      <c r="AK325" s="7"/>
      <c r="AL325" s="7"/>
      <c r="AM325" s="7"/>
      <c r="AN325" s="82"/>
      <c r="AO325" s="82"/>
      <c r="AP325" s="209"/>
      <c r="AQ325" s="209"/>
      <c r="AR325" s="209"/>
      <c r="AS325" s="8"/>
      <c r="AT325" s="8"/>
      <c r="AU325" s="8"/>
      <c r="AV325" s="10"/>
      <c r="AW325" s="8"/>
      <c r="AX325" s="100"/>
      <c r="AY325" s="176" t="str">
        <f>_xlfn.LET(_xlpm.vID,$B325,_xlpm.vName,$C325,_xlpm.vCountry,TRIM($M325&amp;""),_xlpm.vPostal,TRIM($L325&amp;""),_xlpm.vCityRaw,TRIM($J325&amp;""),_xlpm.vCity,TRIM(LEFT(_xlpm.vCityRaw,IFERROR(FIND(",",_xlpm.vCityRaw&amp;","),LEN(_xlpm.vCityRaw)+1)-1)),_xlpm.vProv,TRIM($K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5" s="4" t="str">
        <f>IF(AND(ISBLANK($B325),ISBLANK($C325)),"",IF(fund_fx = "USD",_xlfn.XLOOKUP($E325,fx[currency_code],fx[rate],1), _xlfn.XLOOKUP($E325,fx[currency_code],fx[rate],1)/_xlfn.XLOOKUP(fund_fx,fx[currency_code],fx[rate],1)))</f>
        <v/>
      </c>
    </row>
    <row r="326" spans="2:52" ht="13.05" customHeight="1" x14ac:dyDescent="0.3">
      <c r="B326" s="7"/>
      <c r="C326" s="7"/>
      <c r="D326" s="7"/>
      <c r="E326" s="7"/>
      <c r="F326" s="7"/>
      <c r="G326" s="7"/>
      <c r="H326" s="7"/>
      <c r="I326" s="7"/>
      <c r="J326" s="7"/>
      <c r="K326" s="7"/>
      <c r="L326" s="7"/>
      <c r="M326" s="11"/>
      <c r="N326" s="81"/>
      <c r="O326" s="8"/>
      <c r="P326" s="8"/>
      <c r="Q326" s="8"/>
      <c r="R326" s="183"/>
      <c r="S326" s="81"/>
      <c r="T326" s="200"/>
      <c r="U326" s="13"/>
      <c r="V326" s="7"/>
      <c r="W326" s="7"/>
      <c r="X326" s="7"/>
      <c r="Y326" s="82"/>
      <c r="Z326" s="82"/>
      <c r="AA326" s="209"/>
      <c r="AB326" s="209"/>
      <c r="AC326" s="209"/>
      <c r="AD326" s="8"/>
      <c r="AE326" s="8"/>
      <c r="AF326" s="8"/>
      <c r="AG326" s="82"/>
      <c r="AH326" s="82"/>
      <c r="AI326" s="96"/>
      <c r="AJ326" s="97"/>
      <c r="AK326" s="7"/>
      <c r="AL326" s="7"/>
      <c r="AM326" s="7"/>
      <c r="AN326" s="82"/>
      <c r="AO326" s="82"/>
      <c r="AP326" s="209"/>
      <c r="AQ326" s="209"/>
      <c r="AR326" s="209"/>
      <c r="AS326" s="8"/>
      <c r="AT326" s="8"/>
      <c r="AU326" s="8"/>
      <c r="AV326" s="10"/>
      <c r="AW326" s="8"/>
      <c r="AX326" s="100"/>
      <c r="AY326" s="176" t="str">
        <f>_xlfn.LET(_xlpm.vID,$B326,_xlpm.vName,$C326,_xlpm.vCountry,TRIM($M326&amp;""),_xlpm.vPostal,TRIM($L326&amp;""),_xlpm.vCityRaw,TRIM($J326&amp;""),_xlpm.vCity,TRIM(LEFT(_xlpm.vCityRaw,IFERROR(FIND(",",_xlpm.vCityRaw&amp;","),LEN(_xlpm.vCityRaw)+1)-1)),_xlpm.vProv,TRIM($K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6" s="4" t="str">
        <f>IF(AND(ISBLANK($B326),ISBLANK($C326)),"",IF(fund_fx = "USD",_xlfn.XLOOKUP($E326,fx[currency_code],fx[rate],1), _xlfn.XLOOKUP($E326,fx[currency_code],fx[rate],1)/_xlfn.XLOOKUP(fund_fx,fx[currency_code],fx[rate],1)))</f>
        <v/>
      </c>
    </row>
    <row r="327" spans="2:52" ht="13.05" customHeight="1" x14ac:dyDescent="0.3">
      <c r="B327" s="7"/>
      <c r="C327" s="7"/>
      <c r="D327" s="7"/>
      <c r="E327" s="7"/>
      <c r="F327" s="7"/>
      <c r="G327" s="7"/>
      <c r="H327" s="7"/>
      <c r="I327" s="7"/>
      <c r="J327" s="7"/>
      <c r="K327" s="7"/>
      <c r="L327" s="7"/>
      <c r="M327" s="11"/>
      <c r="N327" s="81"/>
      <c r="O327" s="8"/>
      <c r="P327" s="8"/>
      <c r="Q327" s="8"/>
      <c r="R327" s="183"/>
      <c r="S327" s="81"/>
      <c r="T327" s="200"/>
      <c r="U327" s="13"/>
      <c r="V327" s="7"/>
      <c r="W327" s="7"/>
      <c r="X327" s="7"/>
      <c r="Y327" s="82"/>
      <c r="Z327" s="82"/>
      <c r="AA327" s="209"/>
      <c r="AB327" s="209"/>
      <c r="AC327" s="209"/>
      <c r="AD327" s="8"/>
      <c r="AE327" s="8"/>
      <c r="AF327" s="8"/>
      <c r="AG327" s="82"/>
      <c r="AH327" s="82"/>
      <c r="AI327" s="96"/>
      <c r="AJ327" s="97"/>
      <c r="AK327" s="7"/>
      <c r="AL327" s="7"/>
      <c r="AM327" s="7"/>
      <c r="AN327" s="82"/>
      <c r="AO327" s="82"/>
      <c r="AP327" s="209"/>
      <c r="AQ327" s="209"/>
      <c r="AR327" s="209"/>
      <c r="AS327" s="8"/>
      <c r="AT327" s="8"/>
      <c r="AU327" s="8"/>
      <c r="AV327" s="10"/>
      <c r="AW327" s="8"/>
      <c r="AX327" s="100"/>
      <c r="AY327" s="176" t="str">
        <f>_xlfn.LET(_xlpm.vID,$B327,_xlpm.vName,$C327,_xlpm.vCountry,TRIM($M327&amp;""),_xlpm.vPostal,TRIM($L327&amp;""),_xlpm.vCityRaw,TRIM($J327&amp;""),_xlpm.vCity,TRIM(LEFT(_xlpm.vCityRaw,IFERROR(FIND(",",_xlpm.vCityRaw&amp;","),LEN(_xlpm.vCityRaw)+1)-1)),_xlpm.vProv,TRIM($K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7" s="4" t="str">
        <f>IF(AND(ISBLANK($B327),ISBLANK($C327)),"",IF(fund_fx = "USD",_xlfn.XLOOKUP($E327,fx[currency_code],fx[rate],1), _xlfn.XLOOKUP($E327,fx[currency_code],fx[rate],1)/_xlfn.XLOOKUP(fund_fx,fx[currency_code],fx[rate],1)))</f>
        <v/>
      </c>
    </row>
    <row r="328" spans="2:52" ht="13.05" customHeight="1" x14ac:dyDescent="0.3">
      <c r="B328" s="7"/>
      <c r="C328" s="7"/>
      <c r="D328" s="7"/>
      <c r="E328" s="7"/>
      <c r="F328" s="7"/>
      <c r="G328" s="7"/>
      <c r="H328" s="7"/>
      <c r="I328" s="7"/>
      <c r="J328" s="7"/>
      <c r="K328" s="7"/>
      <c r="L328" s="7"/>
      <c r="M328" s="11"/>
      <c r="N328" s="81"/>
      <c r="O328" s="8"/>
      <c r="P328" s="8"/>
      <c r="Q328" s="8"/>
      <c r="R328" s="183"/>
      <c r="S328" s="81"/>
      <c r="T328" s="200"/>
      <c r="U328" s="13"/>
      <c r="V328" s="7"/>
      <c r="W328" s="7"/>
      <c r="X328" s="7"/>
      <c r="Y328" s="82"/>
      <c r="Z328" s="82"/>
      <c r="AA328" s="209"/>
      <c r="AB328" s="209"/>
      <c r="AC328" s="209"/>
      <c r="AD328" s="8"/>
      <c r="AE328" s="8"/>
      <c r="AF328" s="8"/>
      <c r="AG328" s="82"/>
      <c r="AH328" s="82"/>
      <c r="AI328" s="96"/>
      <c r="AJ328" s="97"/>
      <c r="AK328" s="7"/>
      <c r="AL328" s="7"/>
      <c r="AM328" s="7"/>
      <c r="AN328" s="82"/>
      <c r="AO328" s="82"/>
      <c r="AP328" s="209"/>
      <c r="AQ328" s="209"/>
      <c r="AR328" s="209"/>
      <c r="AS328" s="8"/>
      <c r="AT328" s="8"/>
      <c r="AU328" s="8"/>
      <c r="AV328" s="10"/>
      <c r="AW328" s="8"/>
      <c r="AX328" s="100"/>
      <c r="AY328" s="176" t="str">
        <f>_xlfn.LET(_xlpm.vID,$B328,_xlpm.vName,$C328,_xlpm.vCountry,TRIM($M328&amp;""),_xlpm.vPostal,TRIM($L328&amp;""),_xlpm.vCityRaw,TRIM($J328&amp;""),_xlpm.vCity,TRIM(LEFT(_xlpm.vCityRaw,IFERROR(FIND(",",_xlpm.vCityRaw&amp;","),LEN(_xlpm.vCityRaw)+1)-1)),_xlpm.vProv,TRIM($K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8" s="4" t="str">
        <f>IF(AND(ISBLANK($B328),ISBLANK($C328)),"",IF(fund_fx = "USD",_xlfn.XLOOKUP($E328,fx[currency_code],fx[rate],1), _xlfn.XLOOKUP($E328,fx[currency_code],fx[rate],1)/_xlfn.XLOOKUP(fund_fx,fx[currency_code],fx[rate],1)))</f>
        <v/>
      </c>
    </row>
    <row r="329" spans="2:52" ht="13.05" customHeight="1" x14ac:dyDescent="0.3">
      <c r="B329" s="7"/>
      <c r="C329" s="7"/>
      <c r="D329" s="7"/>
      <c r="E329" s="7"/>
      <c r="F329" s="7"/>
      <c r="G329" s="7"/>
      <c r="H329" s="7"/>
      <c r="I329" s="7"/>
      <c r="J329" s="7"/>
      <c r="K329" s="7"/>
      <c r="L329" s="7"/>
      <c r="M329" s="11"/>
      <c r="N329" s="81"/>
      <c r="O329" s="8"/>
      <c r="P329" s="8"/>
      <c r="Q329" s="8"/>
      <c r="R329" s="183"/>
      <c r="S329" s="81"/>
      <c r="T329" s="200"/>
      <c r="U329" s="13"/>
      <c r="V329" s="7"/>
      <c r="W329" s="7"/>
      <c r="X329" s="7"/>
      <c r="Y329" s="82"/>
      <c r="Z329" s="82"/>
      <c r="AA329" s="209"/>
      <c r="AB329" s="209"/>
      <c r="AC329" s="209"/>
      <c r="AD329" s="8"/>
      <c r="AE329" s="8"/>
      <c r="AF329" s="8"/>
      <c r="AG329" s="82"/>
      <c r="AH329" s="82"/>
      <c r="AI329" s="96"/>
      <c r="AJ329" s="97"/>
      <c r="AK329" s="7"/>
      <c r="AL329" s="7"/>
      <c r="AM329" s="7"/>
      <c r="AN329" s="82"/>
      <c r="AO329" s="82"/>
      <c r="AP329" s="209"/>
      <c r="AQ329" s="209"/>
      <c r="AR329" s="209"/>
      <c r="AS329" s="8"/>
      <c r="AT329" s="8"/>
      <c r="AU329" s="8"/>
      <c r="AV329" s="10"/>
      <c r="AW329" s="8"/>
      <c r="AX329" s="100"/>
      <c r="AY329" s="176" t="str">
        <f>_xlfn.LET(_xlpm.vID,$B329,_xlpm.vName,$C329,_xlpm.vCountry,TRIM($M329&amp;""),_xlpm.vPostal,TRIM($L329&amp;""),_xlpm.vCityRaw,TRIM($J329&amp;""),_xlpm.vCity,TRIM(LEFT(_xlpm.vCityRaw,IFERROR(FIND(",",_xlpm.vCityRaw&amp;","),LEN(_xlpm.vCityRaw)+1)-1)),_xlpm.vProv,TRIM($K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29" s="4" t="str">
        <f>IF(AND(ISBLANK($B329),ISBLANK($C329)),"",IF(fund_fx = "USD",_xlfn.XLOOKUP($E329,fx[currency_code],fx[rate],1), _xlfn.XLOOKUP($E329,fx[currency_code],fx[rate],1)/_xlfn.XLOOKUP(fund_fx,fx[currency_code],fx[rate],1)))</f>
        <v/>
      </c>
    </row>
    <row r="330" spans="2:52" ht="13.05" customHeight="1" x14ac:dyDescent="0.3">
      <c r="B330" s="7"/>
      <c r="C330" s="7"/>
      <c r="D330" s="7"/>
      <c r="E330" s="7"/>
      <c r="F330" s="7"/>
      <c r="G330" s="7"/>
      <c r="H330" s="7"/>
      <c r="I330" s="7"/>
      <c r="J330" s="7"/>
      <c r="K330" s="7"/>
      <c r="L330" s="7"/>
      <c r="M330" s="11"/>
      <c r="N330" s="81"/>
      <c r="O330" s="8"/>
      <c r="P330" s="8"/>
      <c r="Q330" s="8"/>
      <c r="R330" s="183"/>
      <c r="S330" s="81"/>
      <c r="T330" s="200"/>
      <c r="U330" s="13"/>
      <c r="V330" s="7"/>
      <c r="W330" s="7"/>
      <c r="X330" s="7"/>
      <c r="Y330" s="82"/>
      <c r="Z330" s="82"/>
      <c r="AA330" s="209"/>
      <c r="AB330" s="209"/>
      <c r="AC330" s="209"/>
      <c r="AD330" s="8"/>
      <c r="AE330" s="8"/>
      <c r="AF330" s="8"/>
      <c r="AG330" s="82"/>
      <c r="AH330" s="82"/>
      <c r="AI330" s="96"/>
      <c r="AJ330" s="97"/>
      <c r="AK330" s="7"/>
      <c r="AL330" s="7"/>
      <c r="AM330" s="7"/>
      <c r="AN330" s="82"/>
      <c r="AO330" s="82"/>
      <c r="AP330" s="209"/>
      <c r="AQ330" s="209"/>
      <c r="AR330" s="209"/>
      <c r="AS330" s="8"/>
      <c r="AT330" s="8"/>
      <c r="AU330" s="8"/>
      <c r="AV330" s="10"/>
      <c r="AW330" s="8"/>
      <c r="AX330" s="100"/>
      <c r="AY330" s="176" t="str">
        <f>_xlfn.LET(_xlpm.vID,$B330,_xlpm.vName,$C330,_xlpm.vCountry,TRIM($M330&amp;""),_xlpm.vPostal,TRIM($L330&amp;""),_xlpm.vCityRaw,TRIM($J330&amp;""),_xlpm.vCity,TRIM(LEFT(_xlpm.vCityRaw,IFERROR(FIND(",",_xlpm.vCityRaw&amp;","),LEN(_xlpm.vCityRaw)+1)-1)),_xlpm.vProv,TRIM($K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0" s="4" t="str">
        <f>IF(AND(ISBLANK($B330),ISBLANK($C330)),"",IF(fund_fx = "USD",_xlfn.XLOOKUP($E330,fx[currency_code],fx[rate],1), _xlfn.XLOOKUP($E330,fx[currency_code],fx[rate],1)/_xlfn.XLOOKUP(fund_fx,fx[currency_code],fx[rate],1)))</f>
        <v/>
      </c>
    </row>
    <row r="331" spans="2:52" ht="13.05" customHeight="1" x14ac:dyDescent="0.3">
      <c r="B331" s="7"/>
      <c r="C331" s="7"/>
      <c r="D331" s="7"/>
      <c r="E331" s="7"/>
      <c r="F331" s="7"/>
      <c r="G331" s="7"/>
      <c r="H331" s="7"/>
      <c r="I331" s="7"/>
      <c r="J331" s="7"/>
      <c r="K331" s="7"/>
      <c r="L331" s="7"/>
      <c r="M331" s="11"/>
      <c r="N331" s="81"/>
      <c r="O331" s="8"/>
      <c r="P331" s="8"/>
      <c r="Q331" s="8"/>
      <c r="R331" s="183"/>
      <c r="S331" s="81"/>
      <c r="T331" s="200"/>
      <c r="U331" s="13"/>
      <c r="V331" s="7"/>
      <c r="W331" s="7"/>
      <c r="X331" s="7"/>
      <c r="Y331" s="82"/>
      <c r="Z331" s="82"/>
      <c r="AA331" s="209"/>
      <c r="AB331" s="209"/>
      <c r="AC331" s="209"/>
      <c r="AD331" s="8"/>
      <c r="AE331" s="8"/>
      <c r="AF331" s="8"/>
      <c r="AG331" s="82"/>
      <c r="AH331" s="82"/>
      <c r="AI331" s="96"/>
      <c r="AJ331" s="97"/>
      <c r="AK331" s="7"/>
      <c r="AL331" s="7"/>
      <c r="AM331" s="7"/>
      <c r="AN331" s="82"/>
      <c r="AO331" s="82"/>
      <c r="AP331" s="209"/>
      <c r="AQ331" s="209"/>
      <c r="AR331" s="209"/>
      <c r="AS331" s="8"/>
      <c r="AT331" s="8"/>
      <c r="AU331" s="8"/>
      <c r="AV331" s="10"/>
      <c r="AW331" s="8"/>
      <c r="AX331" s="100"/>
      <c r="AY331" s="176" t="str">
        <f>_xlfn.LET(_xlpm.vID,$B331,_xlpm.vName,$C331,_xlpm.vCountry,TRIM($M331&amp;""),_xlpm.vPostal,TRIM($L331&amp;""),_xlpm.vCityRaw,TRIM($J331&amp;""),_xlpm.vCity,TRIM(LEFT(_xlpm.vCityRaw,IFERROR(FIND(",",_xlpm.vCityRaw&amp;","),LEN(_xlpm.vCityRaw)+1)-1)),_xlpm.vProv,TRIM($K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1" s="4" t="str">
        <f>IF(AND(ISBLANK($B331),ISBLANK($C331)),"",IF(fund_fx = "USD",_xlfn.XLOOKUP($E331,fx[currency_code],fx[rate],1), _xlfn.XLOOKUP($E331,fx[currency_code],fx[rate],1)/_xlfn.XLOOKUP(fund_fx,fx[currency_code],fx[rate],1)))</f>
        <v/>
      </c>
    </row>
    <row r="332" spans="2:52" ht="13.05" customHeight="1" x14ac:dyDescent="0.3">
      <c r="B332" s="7"/>
      <c r="C332" s="7"/>
      <c r="D332" s="7"/>
      <c r="E332" s="7"/>
      <c r="F332" s="7"/>
      <c r="G332" s="7"/>
      <c r="H332" s="7"/>
      <c r="I332" s="7"/>
      <c r="J332" s="7"/>
      <c r="K332" s="7"/>
      <c r="L332" s="7"/>
      <c r="M332" s="11"/>
      <c r="N332" s="81"/>
      <c r="O332" s="8"/>
      <c r="P332" s="8"/>
      <c r="Q332" s="8"/>
      <c r="R332" s="183"/>
      <c r="S332" s="81"/>
      <c r="T332" s="200"/>
      <c r="U332" s="13"/>
      <c r="V332" s="7"/>
      <c r="W332" s="7"/>
      <c r="X332" s="7"/>
      <c r="Y332" s="82"/>
      <c r="Z332" s="82"/>
      <c r="AA332" s="209"/>
      <c r="AB332" s="209"/>
      <c r="AC332" s="209"/>
      <c r="AD332" s="8"/>
      <c r="AE332" s="8"/>
      <c r="AF332" s="8"/>
      <c r="AG332" s="82"/>
      <c r="AH332" s="82"/>
      <c r="AI332" s="96"/>
      <c r="AJ332" s="97"/>
      <c r="AK332" s="7"/>
      <c r="AL332" s="7"/>
      <c r="AM332" s="7"/>
      <c r="AN332" s="82"/>
      <c r="AO332" s="82"/>
      <c r="AP332" s="209"/>
      <c r="AQ332" s="209"/>
      <c r="AR332" s="209"/>
      <c r="AS332" s="8"/>
      <c r="AT332" s="8"/>
      <c r="AU332" s="8"/>
      <c r="AV332" s="10"/>
      <c r="AW332" s="8"/>
      <c r="AX332" s="100"/>
      <c r="AY332" s="176" t="str">
        <f>_xlfn.LET(_xlpm.vID,$B332,_xlpm.vName,$C332,_xlpm.vCountry,TRIM($M332&amp;""),_xlpm.vPostal,TRIM($L332&amp;""),_xlpm.vCityRaw,TRIM($J332&amp;""),_xlpm.vCity,TRIM(LEFT(_xlpm.vCityRaw,IFERROR(FIND(",",_xlpm.vCityRaw&amp;","),LEN(_xlpm.vCityRaw)+1)-1)),_xlpm.vProv,TRIM($K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2" s="4" t="str">
        <f>IF(AND(ISBLANK($B332),ISBLANK($C332)),"",IF(fund_fx = "USD",_xlfn.XLOOKUP($E332,fx[currency_code],fx[rate],1), _xlfn.XLOOKUP($E332,fx[currency_code],fx[rate],1)/_xlfn.XLOOKUP(fund_fx,fx[currency_code],fx[rate],1)))</f>
        <v/>
      </c>
    </row>
    <row r="333" spans="2:52" ht="13.05" customHeight="1" x14ac:dyDescent="0.3">
      <c r="B333" s="7"/>
      <c r="C333" s="7"/>
      <c r="D333" s="7"/>
      <c r="E333" s="7"/>
      <c r="F333" s="7"/>
      <c r="G333" s="7"/>
      <c r="H333" s="7"/>
      <c r="I333" s="7"/>
      <c r="J333" s="7"/>
      <c r="K333" s="7"/>
      <c r="L333" s="7"/>
      <c r="M333" s="11"/>
      <c r="N333" s="81"/>
      <c r="O333" s="8"/>
      <c r="P333" s="8"/>
      <c r="Q333" s="8"/>
      <c r="R333" s="183"/>
      <c r="S333" s="81"/>
      <c r="T333" s="200"/>
      <c r="U333" s="13"/>
      <c r="V333" s="7"/>
      <c r="W333" s="7"/>
      <c r="X333" s="7"/>
      <c r="Y333" s="82"/>
      <c r="Z333" s="82"/>
      <c r="AA333" s="209"/>
      <c r="AB333" s="209"/>
      <c r="AC333" s="209"/>
      <c r="AD333" s="8"/>
      <c r="AE333" s="8"/>
      <c r="AF333" s="8"/>
      <c r="AG333" s="82"/>
      <c r="AH333" s="82"/>
      <c r="AI333" s="96"/>
      <c r="AJ333" s="97"/>
      <c r="AK333" s="7"/>
      <c r="AL333" s="7"/>
      <c r="AM333" s="7"/>
      <c r="AN333" s="82"/>
      <c r="AO333" s="82"/>
      <c r="AP333" s="209"/>
      <c r="AQ333" s="209"/>
      <c r="AR333" s="209"/>
      <c r="AS333" s="8"/>
      <c r="AT333" s="8"/>
      <c r="AU333" s="8"/>
      <c r="AV333" s="10"/>
      <c r="AW333" s="8"/>
      <c r="AX333" s="100"/>
      <c r="AY333" s="176" t="str">
        <f>_xlfn.LET(_xlpm.vID,$B333,_xlpm.vName,$C333,_xlpm.vCountry,TRIM($M333&amp;""),_xlpm.vPostal,TRIM($L333&amp;""),_xlpm.vCityRaw,TRIM($J333&amp;""),_xlpm.vCity,TRIM(LEFT(_xlpm.vCityRaw,IFERROR(FIND(",",_xlpm.vCityRaw&amp;","),LEN(_xlpm.vCityRaw)+1)-1)),_xlpm.vProv,TRIM($K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3" s="4" t="str">
        <f>IF(AND(ISBLANK($B333),ISBLANK($C333)),"",IF(fund_fx = "USD",_xlfn.XLOOKUP($E333,fx[currency_code],fx[rate],1), _xlfn.XLOOKUP($E333,fx[currency_code],fx[rate],1)/_xlfn.XLOOKUP(fund_fx,fx[currency_code],fx[rate],1)))</f>
        <v/>
      </c>
    </row>
    <row r="334" spans="2:52" ht="13.05" customHeight="1" x14ac:dyDescent="0.3">
      <c r="B334" s="7"/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11"/>
      <c r="N334" s="81"/>
      <c r="O334" s="8"/>
      <c r="P334" s="8"/>
      <c r="Q334" s="8"/>
      <c r="R334" s="183"/>
      <c r="S334" s="81"/>
      <c r="T334" s="200"/>
      <c r="U334" s="13"/>
      <c r="V334" s="7"/>
      <c r="W334" s="7"/>
      <c r="X334" s="7"/>
      <c r="Y334" s="82"/>
      <c r="Z334" s="82"/>
      <c r="AA334" s="209"/>
      <c r="AB334" s="209"/>
      <c r="AC334" s="209"/>
      <c r="AD334" s="8"/>
      <c r="AE334" s="8"/>
      <c r="AF334" s="8"/>
      <c r="AG334" s="82"/>
      <c r="AH334" s="82"/>
      <c r="AI334" s="96"/>
      <c r="AJ334" s="97"/>
      <c r="AK334" s="7"/>
      <c r="AL334" s="7"/>
      <c r="AM334" s="7"/>
      <c r="AN334" s="82"/>
      <c r="AO334" s="82"/>
      <c r="AP334" s="209"/>
      <c r="AQ334" s="209"/>
      <c r="AR334" s="209"/>
      <c r="AS334" s="8"/>
      <c r="AT334" s="8"/>
      <c r="AU334" s="8"/>
      <c r="AV334" s="10"/>
      <c r="AW334" s="8"/>
      <c r="AX334" s="100"/>
      <c r="AY334" s="176" t="str">
        <f>_xlfn.LET(_xlpm.vID,$B334,_xlpm.vName,$C334,_xlpm.vCountry,TRIM($M334&amp;""),_xlpm.vPostal,TRIM($L334&amp;""),_xlpm.vCityRaw,TRIM($J334&amp;""),_xlpm.vCity,TRIM(LEFT(_xlpm.vCityRaw,IFERROR(FIND(",",_xlpm.vCityRaw&amp;","),LEN(_xlpm.vCityRaw)+1)-1)),_xlpm.vProv,TRIM($K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4" s="4" t="str">
        <f>IF(AND(ISBLANK($B334),ISBLANK($C334)),"",IF(fund_fx = "USD",_xlfn.XLOOKUP($E334,fx[currency_code],fx[rate],1), _xlfn.XLOOKUP($E334,fx[currency_code],fx[rate],1)/_xlfn.XLOOKUP(fund_fx,fx[currency_code],fx[rate],1)))</f>
        <v/>
      </c>
    </row>
    <row r="335" spans="2:52" ht="13.05" customHeight="1" x14ac:dyDescent="0.3">
      <c r="B335" s="7"/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11"/>
      <c r="N335" s="81"/>
      <c r="O335" s="8"/>
      <c r="P335" s="8"/>
      <c r="Q335" s="8"/>
      <c r="R335" s="183"/>
      <c r="S335" s="81"/>
      <c r="T335" s="200"/>
      <c r="U335" s="13"/>
      <c r="V335" s="7"/>
      <c r="W335" s="7"/>
      <c r="X335" s="7"/>
      <c r="Y335" s="82"/>
      <c r="Z335" s="82"/>
      <c r="AA335" s="209"/>
      <c r="AB335" s="209"/>
      <c r="AC335" s="209"/>
      <c r="AD335" s="8"/>
      <c r="AE335" s="8"/>
      <c r="AF335" s="8"/>
      <c r="AG335" s="82"/>
      <c r="AH335" s="82"/>
      <c r="AI335" s="96"/>
      <c r="AJ335" s="97"/>
      <c r="AK335" s="7"/>
      <c r="AL335" s="7"/>
      <c r="AM335" s="7"/>
      <c r="AN335" s="82"/>
      <c r="AO335" s="82"/>
      <c r="AP335" s="209"/>
      <c r="AQ335" s="209"/>
      <c r="AR335" s="209"/>
      <c r="AS335" s="8"/>
      <c r="AT335" s="8"/>
      <c r="AU335" s="8"/>
      <c r="AV335" s="10"/>
      <c r="AW335" s="8"/>
      <c r="AX335" s="100"/>
      <c r="AY335" s="176" t="str">
        <f>_xlfn.LET(_xlpm.vID,$B335,_xlpm.vName,$C335,_xlpm.vCountry,TRIM($M335&amp;""),_xlpm.vPostal,TRIM($L335&amp;""),_xlpm.vCityRaw,TRIM($J335&amp;""),_xlpm.vCity,TRIM(LEFT(_xlpm.vCityRaw,IFERROR(FIND(",",_xlpm.vCityRaw&amp;","),LEN(_xlpm.vCityRaw)+1)-1)),_xlpm.vProv,TRIM($K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5" s="4" t="str">
        <f>IF(AND(ISBLANK($B335),ISBLANK($C335)),"",IF(fund_fx = "USD",_xlfn.XLOOKUP($E335,fx[currency_code],fx[rate],1), _xlfn.XLOOKUP($E335,fx[currency_code],fx[rate],1)/_xlfn.XLOOKUP(fund_fx,fx[currency_code],fx[rate],1)))</f>
        <v/>
      </c>
    </row>
    <row r="336" spans="2:52" ht="13.05" customHeight="1" x14ac:dyDescent="0.3">
      <c r="B336" s="7"/>
      <c r="C336" s="7"/>
      <c r="D336" s="7"/>
      <c r="E336" s="7"/>
      <c r="F336" s="7"/>
      <c r="G336" s="7"/>
      <c r="H336" s="7"/>
      <c r="I336" s="7"/>
      <c r="J336" s="7"/>
      <c r="K336" s="7"/>
      <c r="L336" s="7"/>
      <c r="M336" s="11"/>
      <c r="N336" s="81"/>
      <c r="O336" s="8"/>
      <c r="P336" s="8"/>
      <c r="Q336" s="8"/>
      <c r="R336" s="183"/>
      <c r="S336" s="81"/>
      <c r="T336" s="200"/>
      <c r="U336" s="13"/>
      <c r="V336" s="7"/>
      <c r="W336" s="7"/>
      <c r="X336" s="7"/>
      <c r="Y336" s="82"/>
      <c r="Z336" s="82"/>
      <c r="AA336" s="209"/>
      <c r="AB336" s="209"/>
      <c r="AC336" s="209"/>
      <c r="AD336" s="8"/>
      <c r="AE336" s="8"/>
      <c r="AF336" s="8"/>
      <c r="AG336" s="82"/>
      <c r="AH336" s="82"/>
      <c r="AI336" s="96"/>
      <c r="AJ336" s="97"/>
      <c r="AK336" s="7"/>
      <c r="AL336" s="7"/>
      <c r="AM336" s="7"/>
      <c r="AN336" s="82"/>
      <c r="AO336" s="82"/>
      <c r="AP336" s="209"/>
      <c r="AQ336" s="209"/>
      <c r="AR336" s="209"/>
      <c r="AS336" s="8"/>
      <c r="AT336" s="8"/>
      <c r="AU336" s="8"/>
      <c r="AV336" s="10"/>
      <c r="AW336" s="8"/>
      <c r="AX336" s="100"/>
      <c r="AY336" s="176" t="str">
        <f>_xlfn.LET(_xlpm.vID,$B336,_xlpm.vName,$C336,_xlpm.vCountry,TRIM($M336&amp;""),_xlpm.vPostal,TRIM($L336&amp;""),_xlpm.vCityRaw,TRIM($J336&amp;""),_xlpm.vCity,TRIM(LEFT(_xlpm.vCityRaw,IFERROR(FIND(",",_xlpm.vCityRaw&amp;","),LEN(_xlpm.vCityRaw)+1)-1)),_xlpm.vProv,TRIM($K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6" s="4" t="str">
        <f>IF(AND(ISBLANK($B336),ISBLANK($C336)),"",IF(fund_fx = "USD",_xlfn.XLOOKUP($E336,fx[currency_code],fx[rate],1), _xlfn.XLOOKUP($E336,fx[currency_code],fx[rate],1)/_xlfn.XLOOKUP(fund_fx,fx[currency_code],fx[rate],1)))</f>
        <v/>
      </c>
    </row>
    <row r="337" spans="2:52" ht="13.05" customHeight="1" x14ac:dyDescent="0.3">
      <c r="B337" s="7"/>
      <c r="C337" s="7"/>
      <c r="D337" s="7"/>
      <c r="E337" s="7"/>
      <c r="F337" s="7"/>
      <c r="G337" s="7"/>
      <c r="H337" s="7"/>
      <c r="I337" s="7"/>
      <c r="J337" s="7"/>
      <c r="K337" s="7"/>
      <c r="L337" s="7"/>
      <c r="M337" s="11"/>
      <c r="N337" s="81"/>
      <c r="O337" s="8"/>
      <c r="P337" s="8"/>
      <c r="Q337" s="8"/>
      <c r="R337" s="183"/>
      <c r="S337" s="81"/>
      <c r="T337" s="200"/>
      <c r="U337" s="13"/>
      <c r="V337" s="7"/>
      <c r="W337" s="7"/>
      <c r="X337" s="7"/>
      <c r="Y337" s="82"/>
      <c r="Z337" s="82"/>
      <c r="AA337" s="209"/>
      <c r="AB337" s="209"/>
      <c r="AC337" s="209"/>
      <c r="AD337" s="8"/>
      <c r="AE337" s="8"/>
      <c r="AF337" s="8"/>
      <c r="AG337" s="82"/>
      <c r="AH337" s="82"/>
      <c r="AI337" s="96"/>
      <c r="AJ337" s="97"/>
      <c r="AK337" s="7"/>
      <c r="AL337" s="7"/>
      <c r="AM337" s="7"/>
      <c r="AN337" s="82"/>
      <c r="AO337" s="82"/>
      <c r="AP337" s="209"/>
      <c r="AQ337" s="209"/>
      <c r="AR337" s="209"/>
      <c r="AS337" s="8"/>
      <c r="AT337" s="8"/>
      <c r="AU337" s="8"/>
      <c r="AV337" s="10"/>
      <c r="AW337" s="8"/>
      <c r="AX337" s="100"/>
      <c r="AY337" s="176" t="str">
        <f>_xlfn.LET(_xlpm.vID,$B337,_xlpm.vName,$C337,_xlpm.vCountry,TRIM($M337&amp;""),_xlpm.vPostal,TRIM($L337&amp;""),_xlpm.vCityRaw,TRIM($J337&amp;""),_xlpm.vCity,TRIM(LEFT(_xlpm.vCityRaw,IFERROR(FIND(",",_xlpm.vCityRaw&amp;","),LEN(_xlpm.vCityRaw)+1)-1)),_xlpm.vProv,TRIM($K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7" s="4" t="str">
        <f>IF(AND(ISBLANK($B337),ISBLANK($C337)),"",IF(fund_fx = "USD",_xlfn.XLOOKUP($E337,fx[currency_code],fx[rate],1), _xlfn.XLOOKUP($E337,fx[currency_code],fx[rate],1)/_xlfn.XLOOKUP(fund_fx,fx[currency_code],fx[rate],1)))</f>
        <v/>
      </c>
    </row>
    <row r="338" spans="2:52" ht="13.05" customHeight="1" x14ac:dyDescent="0.3">
      <c r="B338" s="7"/>
      <c r="C338" s="7"/>
      <c r="D338" s="7"/>
      <c r="E338" s="7"/>
      <c r="F338" s="7"/>
      <c r="G338" s="7"/>
      <c r="H338" s="7"/>
      <c r="I338" s="7"/>
      <c r="J338" s="7"/>
      <c r="K338" s="7"/>
      <c r="L338" s="7"/>
      <c r="M338" s="11"/>
      <c r="N338" s="81"/>
      <c r="O338" s="8"/>
      <c r="P338" s="8"/>
      <c r="Q338" s="8"/>
      <c r="R338" s="183"/>
      <c r="S338" s="81"/>
      <c r="T338" s="200"/>
      <c r="U338" s="13"/>
      <c r="V338" s="7"/>
      <c r="W338" s="7"/>
      <c r="X338" s="7"/>
      <c r="Y338" s="82"/>
      <c r="Z338" s="82"/>
      <c r="AA338" s="209"/>
      <c r="AB338" s="209"/>
      <c r="AC338" s="209"/>
      <c r="AD338" s="8"/>
      <c r="AE338" s="8"/>
      <c r="AF338" s="8"/>
      <c r="AG338" s="82"/>
      <c r="AH338" s="82"/>
      <c r="AI338" s="96"/>
      <c r="AJ338" s="97"/>
      <c r="AK338" s="7"/>
      <c r="AL338" s="7"/>
      <c r="AM338" s="7"/>
      <c r="AN338" s="82"/>
      <c r="AO338" s="82"/>
      <c r="AP338" s="209"/>
      <c r="AQ338" s="209"/>
      <c r="AR338" s="209"/>
      <c r="AS338" s="8"/>
      <c r="AT338" s="8"/>
      <c r="AU338" s="8"/>
      <c r="AV338" s="10"/>
      <c r="AW338" s="8"/>
      <c r="AX338" s="100"/>
      <c r="AY338" s="176" t="str">
        <f>_xlfn.LET(_xlpm.vID,$B338,_xlpm.vName,$C338,_xlpm.vCountry,TRIM($M338&amp;""),_xlpm.vPostal,TRIM($L338&amp;""),_xlpm.vCityRaw,TRIM($J338&amp;""),_xlpm.vCity,TRIM(LEFT(_xlpm.vCityRaw,IFERROR(FIND(",",_xlpm.vCityRaw&amp;","),LEN(_xlpm.vCityRaw)+1)-1)),_xlpm.vProv,TRIM($K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8" s="4" t="str">
        <f>IF(AND(ISBLANK($B338),ISBLANK($C338)),"",IF(fund_fx = "USD",_xlfn.XLOOKUP($E338,fx[currency_code],fx[rate],1), _xlfn.XLOOKUP($E338,fx[currency_code],fx[rate],1)/_xlfn.XLOOKUP(fund_fx,fx[currency_code],fx[rate],1)))</f>
        <v/>
      </c>
    </row>
    <row r="339" spans="2:52" ht="13.05" customHeight="1" x14ac:dyDescent="0.3">
      <c r="B339" s="7"/>
      <c r="C339" s="7"/>
      <c r="D339" s="7"/>
      <c r="E339" s="7"/>
      <c r="F339" s="7"/>
      <c r="G339" s="7"/>
      <c r="H339" s="7"/>
      <c r="I339" s="7"/>
      <c r="J339" s="7"/>
      <c r="K339" s="7"/>
      <c r="L339" s="7"/>
      <c r="M339" s="11"/>
      <c r="N339" s="81"/>
      <c r="O339" s="8"/>
      <c r="P339" s="8"/>
      <c r="Q339" s="8"/>
      <c r="R339" s="183"/>
      <c r="S339" s="81"/>
      <c r="T339" s="200"/>
      <c r="U339" s="13"/>
      <c r="V339" s="7"/>
      <c r="W339" s="7"/>
      <c r="X339" s="7"/>
      <c r="Y339" s="82"/>
      <c r="Z339" s="82"/>
      <c r="AA339" s="209"/>
      <c r="AB339" s="209"/>
      <c r="AC339" s="209"/>
      <c r="AD339" s="8"/>
      <c r="AE339" s="8"/>
      <c r="AF339" s="8"/>
      <c r="AG339" s="82"/>
      <c r="AH339" s="82"/>
      <c r="AI339" s="96"/>
      <c r="AJ339" s="97"/>
      <c r="AK339" s="7"/>
      <c r="AL339" s="7"/>
      <c r="AM339" s="7"/>
      <c r="AN339" s="82"/>
      <c r="AO339" s="82"/>
      <c r="AP339" s="209"/>
      <c r="AQ339" s="209"/>
      <c r="AR339" s="209"/>
      <c r="AS339" s="8"/>
      <c r="AT339" s="8"/>
      <c r="AU339" s="8"/>
      <c r="AV339" s="10"/>
      <c r="AW339" s="8"/>
      <c r="AX339" s="100"/>
      <c r="AY339" s="176" t="str">
        <f>_xlfn.LET(_xlpm.vID,$B339,_xlpm.vName,$C339,_xlpm.vCountry,TRIM($M339&amp;""),_xlpm.vPostal,TRIM($L339&amp;""),_xlpm.vCityRaw,TRIM($J339&amp;""),_xlpm.vCity,TRIM(LEFT(_xlpm.vCityRaw,IFERROR(FIND(",",_xlpm.vCityRaw&amp;","),LEN(_xlpm.vCityRaw)+1)-1)),_xlpm.vProv,TRIM($K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39" s="4" t="str">
        <f>IF(AND(ISBLANK($B339),ISBLANK($C339)),"",IF(fund_fx = "USD",_xlfn.XLOOKUP($E339,fx[currency_code],fx[rate],1), _xlfn.XLOOKUP($E339,fx[currency_code],fx[rate],1)/_xlfn.XLOOKUP(fund_fx,fx[currency_code],fx[rate],1)))</f>
        <v/>
      </c>
    </row>
    <row r="340" spans="2:52" ht="13.05" customHeight="1" x14ac:dyDescent="0.3">
      <c r="B340" s="7"/>
      <c r="C340" s="7"/>
      <c r="D340" s="7"/>
      <c r="E340" s="7"/>
      <c r="F340" s="7"/>
      <c r="G340" s="7"/>
      <c r="H340" s="7"/>
      <c r="I340" s="7"/>
      <c r="J340" s="7"/>
      <c r="K340" s="7"/>
      <c r="L340" s="7"/>
      <c r="M340" s="11"/>
      <c r="N340" s="81"/>
      <c r="O340" s="8"/>
      <c r="P340" s="8"/>
      <c r="Q340" s="8"/>
      <c r="R340" s="183"/>
      <c r="S340" s="81"/>
      <c r="T340" s="200"/>
      <c r="U340" s="13"/>
      <c r="V340" s="7"/>
      <c r="W340" s="7"/>
      <c r="X340" s="7"/>
      <c r="Y340" s="82"/>
      <c r="Z340" s="82"/>
      <c r="AA340" s="209"/>
      <c r="AB340" s="209"/>
      <c r="AC340" s="209"/>
      <c r="AD340" s="8"/>
      <c r="AE340" s="8"/>
      <c r="AF340" s="8"/>
      <c r="AG340" s="82"/>
      <c r="AH340" s="82"/>
      <c r="AI340" s="96"/>
      <c r="AJ340" s="97"/>
      <c r="AK340" s="7"/>
      <c r="AL340" s="7"/>
      <c r="AM340" s="7"/>
      <c r="AN340" s="82"/>
      <c r="AO340" s="82"/>
      <c r="AP340" s="209"/>
      <c r="AQ340" s="209"/>
      <c r="AR340" s="209"/>
      <c r="AS340" s="8"/>
      <c r="AT340" s="8"/>
      <c r="AU340" s="8"/>
      <c r="AV340" s="10"/>
      <c r="AW340" s="8"/>
      <c r="AX340" s="100"/>
      <c r="AY340" s="176" t="str">
        <f>_xlfn.LET(_xlpm.vID,$B340,_xlpm.vName,$C340,_xlpm.vCountry,TRIM($M340&amp;""),_xlpm.vPostal,TRIM($L340&amp;""),_xlpm.vCityRaw,TRIM($J340&amp;""),_xlpm.vCity,TRIM(LEFT(_xlpm.vCityRaw,IFERROR(FIND(",",_xlpm.vCityRaw&amp;","),LEN(_xlpm.vCityRaw)+1)-1)),_xlpm.vProv,TRIM($K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0" s="4" t="str">
        <f>IF(AND(ISBLANK($B340),ISBLANK($C340)),"",IF(fund_fx = "USD",_xlfn.XLOOKUP($E340,fx[currency_code],fx[rate],1), _xlfn.XLOOKUP($E340,fx[currency_code],fx[rate],1)/_xlfn.XLOOKUP(fund_fx,fx[currency_code],fx[rate],1)))</f>
        <v/>
      </c>
    </row>
    <row r="341" spans="2:52" ht="13.05" customHeight="1" x14ac:dyDescent="0.3">
      <c r="B341" s="7"/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11"/>
      <c r="N341" s="81"/>
      <c r="O341" s="8"/>
      <c r="P341" s="8"/>
      <c r="Q341" s="8"/>
      <c r="R341" s="183"/>
      <c r="S341" s="81"/>
      <c r="T341" s="200"/>
      <c r="U341" s="13"/>
      <c r="V341" s="7"/>
      <c r="W341" s="7"/>
      <c r="X341" s="7"/>
      <c r="Y341" s="82"/>
      <c r="Z341" s="82"/>
      <c r="AA341" s="209"/>
      <c r="AB341" s="209"/>
      <c r="AC341" s="209"/>
      <c r="AD341" s="8"/>
      <c r="AE341" s="8"/>
      <c r="AF341" s="8"/>
      <c r="AG341" s="82"/>
      <c r="AH341" s="82"/>
      <c r="AI341" s="96"/>
      <c r="AJ341" s="97"/>
      <c r="AK341" s="7"/>
      <c r="AL341" s="7"/>
      <c r="AM341" s="7"/>
      <c r="AN341" s="82"/>
      <c r="AO341" s="82"/>
      <c r="AP341" s="209"/>
      <c r="AQ341" s="209"/>
      <c r="AR341" s="209"/>
      <c r="AS341" s="8"/>
      <c r="AT341" s="8"/>
      <c r="AU341" s="8"/>
      <c r="AV341" s="10"/>
      <c r="AW341" s="8"/>
      <c r="AX341" s="100"/>
      <c r="AY341" s="176" t="str">
        <f>_xlfn.LET(_xlpm.vID,$B341,_xlpm.vName,$C341,_xlpm.vCountry,TRIM($M341&amp;""),_xlpm.vPostal,TRIM($L341&amp;""),_xlpm.vCityRaw,TRIM($J341&amp;""),_xlpm.vCity,TRIM(LEFT(_xlpm.vCityRaw,IFERROR(FIND(",",_xlpm.vCityRaw&amp;","),LEN(_xlpm.vCityRaw)+1)-1)),_xlpm.vProv,TRIM($K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1" s="4" t="str">
        <f>IF(AND(ISBLANK($B341),ISBLANK($C341)),"",IF(fund_fx = "USD",_xlfn.XLOOKUP($E341,fx[currency_code],fx[rate],1), _xlfn.XLOOKUP($E341,fx[currency_code],fx[rate],1)/_xlfn.XLOOKUP(fund_fx,fx[currency_code],fx[rate],1)))</f>
        <v/>
      </c>
    </row>
    <row r="342" spans="2:52" ht="13.05" customHeight="1" x14ac:dyDescent="0.3">
      <c r="B342" s="7"/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11"/>
      <c r="N342" s="81"/>
      <c r="O342" s="8"/>
      <c r="P342" s="8"/>
      <c r="Q342" s="8"/>
      <c r="R342" s="183"/>
      <c r="S342" s="81"/>
      <c r="T342" s="200"/>
      <c r="U342" s="13"/>
      <c r="V342" s="7"/>
      <c r="W342" s="7"/>
      <c r="X342" s="7"/>
      <c r="Y342" s="82"/>
      <c r="Z342" s="82"/>
      <c r="AA342" s="209"/>
      <c r="AB342" s="209"/>
      <c r="AC342" s="209"/>
      <c r="AD342" s="8"/>
      <c r="AE342" s="8"/>
      <c r="AF342" s="8"/>
      <c r="AG342" s="82"/>
      <c r="AH342" s="82"/>
      <c r="AI342" s="96"/>
      <c r="AJ342" s="97"/>
      <c r="AK342" s="7"/>
      <c r="AL342" s="7"/>
      <c r="AM342" s="7"/>
      <c r="AN342" s="82"/>
      <c r="AO342" s="82"/>
      <c r="AP342" s="209"/>
      <c r="AQ342" s="209"/>
      <c r="AR342" s="209"/>
      <c r="AS342" s="8"/>
      <c r="AT342" s="8"/>
      <c r="AU342" s="8"/>
      <c r="AV342" s="10"/>
      <c r="AW342" s="8"/>
      <c r="AX342" s="100"/>
      <c r="AY342" s="176" t="str">
        <f>_xlfn.LET(_xlpm.vID,$B342,_xlpm.vName,$C342,_xlpm.vCountry,TRIM($M342&amp;""),_xlpm.vPostal,TRIM($L342&amp;""),_xlpm.vCityRaw,TRIM($J342&amp;""),_xlpm.vCity,TRIM(LEFT(_xlpm.vCityRaw,IFERROR(FIND(",",_xlpm.vCityRaw&amp;","),LEN(_xlpm.vCityRaw)+1)-1)),_xlpm.vProv,TRIM($K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2" s="4" t="str">
        <f>IF(AND(ISBLANK($B342),ISBLANK($C342)),"",IF(fund_fx = "USD",_xlfn.XLOOKUP($E342,fx[currency_code],fx[rate],1), _xlfn.XLOOKUP($E342,fx[currency_code],fx[rate],1)/_xlfn.XLOOKUP(fund_fx,fx[currency_code],fx[rate],1)))</f>
        <v/>
      </c>
    </row>
    <row r="343" spans="2:52" ht="13.05" customHeight="1" x14ac:dyDescent="0.3">
      <c r="B343" s="7"/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11"/>
      <c r="N343" s="81"/>
      <c r="O343" s="8"/>
      <c r="P343" s="8"/>
      <c r="Q343" s="8"/>
      <c r="R343" s="183"/>
      <c r="S343" s="81"/>
      <c r="T343" s="200"/>
      <c r="U343" s="13"/>
      <c r="V343" s="7"/>
      <c r="W343" s="7"/>
      <c r="X343" s="7"/>
      <c r="Y343" s="82"/>
      <c r="Z343" s="82"/>
      <c r="AA343" s="209"/>
      <c r="AB343" s="209"/>
      <c r="AC343" s="209"/>
      <c r="AD343" s="8"/>
      <c r="AE343" s="8"/>
      <c r="AF343" s="8"/>
      <c r="AG343" s="82"/>
      <c r="AH343" s="82"/>
      <c r="AI343" s="96"/>
      <c r="AJ343" s="97"/>
      <c r="AK343" s="7"/>
      <c r="AL343" s="7"/>
      <c r="AM343" s="7"/>
      <c r="AN343" s="82"/>
      <c r="AO343" s="82"/>
      <c r="AP343" s="209"/>
      <c r="AQ343" s="209"/>
      <c r="AR343" s="209"/>
      <c r="AS343" s="8"/>
      <c r="AT343" s="8"/>
      <c r="AU343" s="8"/>
      <c r="AV343" s="10"/>
      <c r="AW343" s="8"/>
      <c r="AX343" s="100"/>
      <c r="AY343" s="176" t="str">
        <f>_xlfn.LET(_xlpm.vID,$B343,_xlpm.vName,$C343,_xlpm.vCountry,TRIM($M343&amp;""),_xlpm.vPostal,TRIM($L343&amp;""),_xlpm.vCityRaw,TRIM($J343&amp;""),_xlpm.vCity,TRIM(LEFT(_xlpm.vCityRaw,IFERROR(FIND(",",_xlpm.vCityRaw&amp;","),LEN(_xlpm.vCityRaw)+1)-1)),_xlpm.vProv,TRIM($K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3" s="4" t="str">
        <f>IF(AND(ISBLANK($B343),ISBLANK($C343)),"",IF(fund_fx = "USD",_xlfn.XLOOKUP($E343,fx[currency_code],fx[rate],1), _xlfn.XLOOKUP($E343,fx[currency_code],fx[rate],1)/_xlfn.XLOOKUP(fund_fx,fx[currency_code],fx[rate],1)))</f>
        <v/>
      </c>
    </row>
    <row r="344" spans="2:52" ht="13.05" customHeight="1" x14ac:dyDescent="0.3">
      <c r="B344" s="7"/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11"/>
      <c r="N344" s="81"/>
      <c r="O344" s="8"/>
      <c r="P344" s="8"/>
      <c r="Q344" s="8"/>
      <c r="R344" s="183"/>
      <c r="S344" s="81"/>
      <c r="T344" s="200"/>
      <c r="U344" s="13"/>
      <c r="V344" s="7"/>
      <c r="W344" s="7"/>
      <c r="X344" s="7"/>
      <c r="Y344" s="82"/>
      <c r="Z344" s="82"/>
      <c r="AA344" s="209"/>
      <c r="AB344" s="209"/>
      <c r="AC344" s="209"/>
      <c r="AD344" s="8"/>
      <c r="AE344" s="8"/>
      <c r="AF344" s="8"/>
      <c r="AG344" s="82"/>
      <c r="AH344" s="82"/>
      <c r="AI344" s="96"/>
      <c r="AJ344" s="97"/>
      <c r="AK344" s="7"/>
      <c r="AL344" s="7"/>
      <c r="AM344" s="7"/>
      <c r="AN344" s="82"/>
      <c r="AO344" s="82"/>
      <c r="AP344" s="209"/>
      <c r="AQ344" s="209"/>
      <c r="AR344" s="209"/>
      <c r="AS344" s="8"/>
      <c r="AT344" s="8"/>
      <c r="AU344" s="8"/>
      <c r="AV344" s="10"/>
      <c r="AW344" s="8"/>
      <c r="AX344" s="100"/>
      <c r="AY344" s="176" t="str">
        <f>_xlfn.LET(_xlpm.vID,$B344,_xlpm.vName,$C344,_xlpm.vCountry,TRIM($M344&amp;""),_xlpm.vPostal,TRIM($L344&amp;""),_xlpm.vCityRaw,TRIM($J344&amp;""),_xlpm.vCity,TRIM(LEFT(_xlpm.vCityRaw,IFERROR(FIND(",",_xlpm.vCityRaw&amp;","),LEN(_xlpm.vCityRaw)+1)-1)),_xlpm.vProv,TRIM($K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4" s="4" t="str">
        <f>IF(AND(ISBLANK($B344),ISBLANK($C344)),"",IF(fund_fx = "USD",_xlfn.XLOOKUP($E344,fx[currency_code],fx[rate],1), _xlfn.XLOOKUP($E344,fx[currency_code],fx[rate],1)/_xlfn.XLOOKUP(fund_fx,fx[currency_code],fx[rate],1)))</f>
        <v/>
      </c>
    </row>
    <row r="345" spans="2:52" ht="13.05" customHeight="1" x14ac:dyDescent="0.3">
      <c r="B345" s="7"/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11"/>
      <c r="N345" s="81"/>
      <c r="O345" s="8"/>
      <c r="P345" s="8"/>
      <c r="Q345" s="8"/>
      <c r="R345" s="183"/>
      <c r="S345" s="81"/>
      <c r="T345" s="200"/>
      <c r="U345" s="13"/>
      <c r="V345" s="7"/>
      <c r="W345" s="7"/>
      <c r="X345" s="7"/>
      <c r="Y345" s="82"/>
      <c r="Z345" s="82"/>
      <c r="AA345" s="209"/>
      <c r="AB345" s="209"/>
      <c r="AC345" s="209"/>
      <c r="AD345" s="8"/>
      <c r="AE345" s="8"/>
      <c r="AF345" s="8"/>
      <c r="AG345" s="82"/>
      <c r="AH345" s="82"/>
      <c r="AI345" s="96"/>
      <c r="AJ345" s="97"/>
      <c r="AK345" s="7"/>
      <c r="AL345" s="7"/>
      <c r="AM345" s="7"/>
      <c r="AN345" s="82"/>
      <c r="AO345" s="82"/>
      <c r="AP345" s="209"/>
      <c r="AQ345" s="209"/>
      <c r="AR345" s="209"/>
      <c r="AS345" s="8"/>
      <c r="AT345" s="8"/>
      <c r="AU345" s="8"/>
      <c r="AV345" s="10"/>
      <c r="AW345" s="8"/>
      <c r="AX345" s="100"/>
      <c r="AY345" s="176" t="str">
        <f>_xlfn.LET(_xlpm.vID,$B345,_xlpm.vName,$C345,_xlpm.vCountry,TRIM($M345&amp;""),_xlpm.vPostal,TRIM($L345&amp;""),_xlpm.vCityRaw,TRIM($J345&amp;""),_xlpm.vCity,TRIM(LEFT(_xlpm.vCityRaw,IFERROR(FIND(",",_xlpm.vCityRaw&amp;","),LEN(_xlpm.vCityRaw)+1)-1)),_xlpm.vProv,TRIM($K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5" s="4" t="str">
        <f>IF(AND(ISBLANK($B345),ISBLANK($C345)),"",IF(fund_fx = "USD",_xlfn.XLOOKUP($E345,fx[currency_code],fx[rate],1), _xlfn.XLOOKUP($E345,fx[currency_code],fx[rate],1)/_xlfn.XLOOKUP(fund_fx,fx[currency_code],fx[rate],1)))</f>
        <v/>
      </c>
    </row>
    <row r="346" spans="2:52" ht="13.05" customHeight="1" x14ac:dyDescent="0.3">
      <c r="B346" s="7"/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11"/>
      <c r="N346" s="81"/>
      <c r="O346" s="8"/>
      <c r="P346" s="8"/>
      <c r="Q346" s="8"/>
      <c r="R346" s="183"/>
      <c r="S346" s="81"/>
      <c r="T346" s="200"/>
      <c r="U346" s="13"/>
      <c r="V346" s="7"/>
      <c r="W346" s="7"/>
      <c r="X346" s="7"/>
      <c r="Y346" s="82"/>
      <c r="Z346" s="82"/>
      <c r="AA346" s="209"/>
      <c r="AB346" s="209"/>
      <c r="AC346" s="209"/>
      <c r="AD346" s="8"/>
      <c r="AE346" s="8"/>
      <c r="AF346" s="8"/>
      <c r="AG346" s="82"/>
      <c r="AH346" s="82"/>
      <c r="AI346" s="96"/>
      <c r="AJ346" s="97"/>
      <c r="AK346" s="7"/>
      <c r="AL346" s="7"/>
      <c r="AM346" s="7"/>
      <c r="AN346" s="82"/>
      <c r="AO346" s="82"/>
      <c r="AP346" s="209"/>
      <c r="AQ346" s="209"/>
      <c r="AR346" s="209"/>
      <c r="AS346" s="8"/>
      <c r="AT346" s="8"/>
      <c r="AU346" s="8"/>
      <c r="AV346" s="10"/>
      <c r="AW346" s="8"/>
      <c r="AX346" s="100"/>
      <c r="AY346" s="176" t="str">
        <f>_xlfn.LET(_xlpm.vID,$B346,_xlpm.vName,$C346,_xlpm.vCountry,TRIM($M346&amp;""),_xlpm.vPostal,TRIM($L346&amp;""),_xlpm.vCityRaw,TRIM($J346&amp;""),_xlpm.vCity,TRIM(LEFT(_xlpm.vCityRaw,IFERROR(FIND(",",_xlpm.vCityRaw&amp;","),LEN(_xlpm.vCityRaw)+1)-1)),_xlpm.vProv,TRIM($K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6" s="4" t="str">
        <f>IF(AND(ISBLANK($B346),ISBLANK($C346)),"",IF(fund_fx = "USD",_xlfn.XLOOKUP($E346,fx[currency_code],fx[rate],1), _xlfn.XLOOKUP($E346,fx[currency_code],fx[rate],1)/_xlfn.XLOOKUP(fund_fx,fx[currency_code],fx[rate],1)))</f>
        <v/>
      </c>
    </row>
    <row r="347" spans="2:52" ht="13.05" customHeight="1" x14ac:dyDescent="0.3">
      <c r="B347" s="7"/>
      <c r="C347" s="7"/>
      <c r="D347" s="7"/>
      <c r="E347" s="7"/>
      <c r="F347" s="7"/>
      <c r="G347" s="7"/>
      <c r="H347" s="7"/>
      <c r="I347" s="7"/>
      <c r="J347" s="7"/>
      <c r="K347" s="7"/>
      <c r="L347" s="7"/>
      <c r="M347" s="11"/>
      <c r="N347" s="81"/>
      <c r="O347" s="8"/>
      <c r="P347" s="8"/>
      <c r="Q347" s="8"/>
      <c r="R347" s="183"/>
      <c r="S347" s="81"/>
      <c r="T347" s="200"/>
      <c r="U347" s="13"/>
      <c r="V347" s="7"/>
      <c r="W347" s="7"/>
      <c r="X347" s="7"/>
      <c r="Y347" s="82"/>
      <c r="Z347" s="82"/>
      <c r="AA347" s="209"/>
      <c r="AB347" s="209"/>
      <c r="AC347" s="209"/>
      <c r="AD347" s="8"/>
      <c r="AE347" s="8"/>
      <c r="AF347" s="8"/>
      <c r="AG347" s="82"/>
      <c r="AH347" s="82"/>
      <c r="AI347" s="96"/>
      <c r="AJ347" s="97"/>
      <c r="AK347" s="7"/>
      <c r="AL347" s="7"/>
      <c r="AM347" s="7"/>
      <c r="AN347" s="82"/>
      <c r="AO347" s="82"/>
      <c r="AP347" s="209"/>
      <c r="AQ347" s="209"/>
      <c r="AR347" s="209"/>
      <c r="AS347" s="8"/>
      <c r="AT347" s="8"/>
      <c r="AU347" s="8"/>
      <c r="AV347" s="10"/>
      <c r="AW347" s="8"/>
      <c r="AX347" s="100"/>
      <c r="AY347" s="176" t="str">
        <f>_xlfn.LET(_xlpm.vID,$B347,_xlpm.vName,$C347,_xlpm.vCountry,TRIM($M347&amp;""),_xlpm.vPostal,TRIM($L347&amp;""),_xlpm.vCityRaw,TRIM($J347&amp;""),_xlpm.vCity,TRIM(LEFT(_xlpm.vCityRaw,IFERROR(FIND(",",_xlpm.vCityRaw&amp;","),LEN(_xlpm.vCityRaw)+1)-1)),_xlpm.vProv,TRIM($K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7" s="4" t="str">
        <f>IF(AND(ISBLANK($B347),ISBLANK($C347)),"",IF(fund_fx = "USD",_xlfn.XLOOKUP($E347,fx[currency_code],fx[rate],1), _xlfn.XLOOKUP($E347,fx[currency_code],fx[rate],1)/_xlfn.XLOOKUP(fund_fx,fx[currency_code],fx[rate],1)))</f>
        <v/>
      </c>
    </row>
    <row r="348" spans="2:52" ht="13.05" customHeight="1" x14ac:dyDescent="0.3">
      <c r="B348" s="7"/>
      <c r="C348" s="7"/>
      <c r="D348" s="7"/>
      <c r="E348" s="7"/>
      <c r="F348" s="7"/>
      <c r="G348" s="7"/>
      <c r="H348" s="7"/>
      <c r="I348" s="7"/>
      <c r="J348" s="7"/>
      <c r="K348" s="7"/>
      <c r="L348" s="7"/>
      <c r="M348" s="11"/>
      <c r="N348" s="81"/>
      <c r="O348" s="8"/>
      <c r="P348" s="8"/>
      <c r="Q348" s="8"/>
      <c r="R348" s="183"/>
      <c r="S348" s="81"/>
      <c r="T348" s="200"/>
      <c r="U348" s="13"/>
      <c r="V348" s="7"/>
      <c r="W348" s="7"/>
      <c r="X348" s="7"/>
      <c r="Y348" s="82"/>
      <c r="Z348" s="82"/>
      <c r="AA348" s="209"/>
      <c r="AB348" s="209"/>
      <c r="AC348" s="209"/>
      <c r="AD348" s="8"/>
      <c r="AE348" s="8"/>
      <c r="AF348" s="8"/>
      <c r="AG348" s="82"/>
      <c r="AH348" s="82"/>
      <c r="AI348" s="96"/>
      <c r="AJ348" s="97"/>
      <c r="AK348" s="7"/>
      <c r="AL348" s="7"/>
      <c r="AM348" s="7"/>
      <c r="AN348" s="82"/>
      <c r="AO348" s="82"/>
      <c r="AP348" s="209"/>
      <c r="AQ348" s="209"/>
      <c r="AR348" s="209"/>
      <c r="AS348" s="8"/>
      <c r="AT348" s="8"/>
      <c r="AU348" s="8"/>
      <c r="AV348" s="10"/>
      <c r="AW348" s="8"/>
      <c r="AX348" s="100"/>
      <c r="AY348" s="176" t="str">
        <f>_xlfn.LET(_xlpm.vID,$B348,_xlpm.vName,$C348,_xlpm.vCountry,TRIM($M348&amp;""),_xlpm.vPostal,TRIM($L348&amp;""),_xlpm.vCityRaw,TRIM($J348&amp;""),_xlpm.vCity,TRIM(LEFT(_xlpm.vCityRaw,IFERROR(FIND(",",_xlpm.vCityRaw&amp;","),LEN(_xlpm.vCityRaw)+1)-1)),_xlpm.vProv,TRIM($K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8" s="4" t="str">
        <f>IF(AND(ISBLANK($B348),ISBLANK($C348)),"",IF(fund_fx = "USD",_xlfn.XLOOKUP($E348,fx[currency_code],fx[rate],1), _xlfn.XLOOKUP($E348,fx[currency_code],fx[rate],1)/_xlfn.XLOOKUP(fund_fx,fx[currency_code],fx[rate],1)))</f>
        <v/>
      </c>
    </row>
    <row r="349" spans="2:52" ht="13.05" customHeight="1" x14ac:dyDescent="0.3">
      <c r="B349" s="7"/>
      <c r="C349" s="7"/>
      <c r="D349" s="7"/>
      <c r="E349" s="7"/>
      <c r="F349" s="7"/>
      <c r="G349" s="7"/>
      <c r="H349" s="7"/>
      <c r="I349" s="7"/>
      <c r="J349" s="7"/>
      <c r="K349" s="7"/>
      <c r="L349" s="7"/>
      <c r="M349" s="11"/>
      <c r="N349" s="81"/>
      <c r="O349" s="8"/>
      <c r="P349" s="8"/>
      <c r="Q349" s="8"/>
      <c r="R349" s="183"/>
      <c r="S349" s="81"/>
      <c r="T349" s="200"/>
      <c r="U349" s="13"/>
      <c r="V349" s="7"/>
      <c r="W349" s="7"/>
      <c r="X349" s="7"/>
      <c r="Y349" s="82"/>
      <c r="Z349" s="82"/>
      <c r="AA349" s="209"/>
      <c r="AB349" s="209"/>
      <c r="AC349" s="209"/>
      <c r="AD349" s="8"/>
      <c r="AE349" s="8"/>
      <c r="AF349" s="8"/>
      <c r="AG349" s="82"/>
      <c r="AH349" s="82"/>
      <c r="AI349" s="96"/>
      <c r="AJ349" s="97"/>
      <c r="AK349" s="7"/>
      <c r="AL349" s="7"/>
      <c r="AM349" s="7"/>
      <c r="AN349" s="82"/>
      <c r="AO349" s="82"/>
      <c r="AP349" s="209"/>
      <c r="AQ349" s="209"/>
      <c r="AR349" s="209"/>
      <c r="AS349" s="8"/>
      <c r="AT349" s="8"/>
      <c r="AU349" s="8"/>
      <c r="AV349" s="10"/>
      <c r="AW349" s="8"/>
      <c r="AX349" s="100"/>
      <c r="AY349" s="176" t="str">
        <f>_xlfn.LET(_xlpm.vID,$B349,_xlpm.vName,$C349,_xlpm.vCountry,TRIM($M349&amp;""),_xlpm.vPostal,TRIM($L349&amp;""),_xlpm.vCityRaw,TRIM($J349&amp;""),_xlpm.vCity,TRIM(LEFT(_xlpm.vCityRaw,IFERROR(FIND(",",_xlpm.vCityRaw&amp;","),LEN(_xlpm.vCityRaw)+1)-1)),_xlpm.vProv,TRIM($K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49" s="4" t="str">
        <f>IF(AND(ISBLANK($B349),ISBLANK($C349)),"",IF(fund_fx = "USD",_xlfn.XLOOKUP($E349,fx[currency_code],fx[rate],1), _xlfn.XLOOKUP($E349,fx[currency_code],fx[rate],1)/_xlfn.XLOOKUP(fund_fx,fx[currency_code],fx[rate],1)))</f>
        <v/>
      </c>
    </row>
    <row r="350" spans="2:52" ht="13.05" customHeight="1" x14ac:dyDescent="0.3">
      <c r="B350" s="7"/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11"/>
      <c r="N350" s="81"/>
      <c r="O350" s="8"/>
      <c r="P350" s="8"/>
      <c r="Q350" s="8"/>
      <c r="R350" s="183"/>
      <c r="S350" s="81"/>
      <c r="T350" s="200"/>
      <c r="U350" s="13"/>
      <c r="V350" s="7"/>
      <c r="W350" s="7"/>
      <c r="X350" s="7"/>
      <c r="Y350" s="82"/>
      <c r="Z350" s="82"/>
      <c r="AA350" s="209"/>
      <c r="AB350" s="209"/>
      <c r="AC350" s="209"/>
      <c r="AD350" s="8"/>
      <c r="AE350" s="8"/>
      <c r="AF350" s="8"/>
      <c r="AG350" s="82"/>
      <c r="AH350" s="82"/>
      <c r="AI350" s="96"/>
      <c r="AJ350" s="97"/>
      <c r="AK350" s="7"/>
      <c r="AL350" s="7"/>
      <c r="AM350" s="7"/>
      <c r="AN350" s="82"/>
      <c r="AO350" s="82"/>
      <c r="AP350" s="209"/>
      <c r="AQ350" s="209"/>
      <c r="AR350" s="209"/>
      <c r="AS350" s="8"/>
      <c r="AT350" s="8"/>
      <c r="AU350" s="8"/>
      <c r="AV350" s="10"/>
      <c r="AW350" s="8"/>
      <c r="AX350" s="100"/>
      <c r="AY350" s="176" t="str">
        <f>_xlfn.LET(_xlpm.vID,$B350,_xlpm.vName,$C350,_xlpm.vCountry,TRIM($M350&amp;""),_xlpm.vPostal,TRIM($L350&amp;""),_xlpm.vCityRaw,TRIM($J350&amp;""),_xlpm.vCity,TRIM(LEFT(_xlpm.vCityRaw,IFERROR(FIND(",",_xlpm.vCityRaw&amp;","),LEN(_xlpm.vCityRaw)+1)-1)),_xlpm.vProv,TRIM($K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0" s="4" t="str">
        <f>IF(AND(ISBLANK($B350),ISBLANK($C350)),"",IF(fund_fx = "USD",_xlfn.XLOOKUP($E350,fx[currency_code],fx[rate],1), _xlfn.XLOOKUP($E350,fx[currency_code],fx[rate],1)/_xlfn.XLOOKUP(fund_fx,fx[currency_code],fx[rate],1)))</f>
        <v/>
      </c>
    </row>
    <row r="351" spans="2:52" ht="13.05" customHeight="1" x14ac:dyDescent="0.3">
      <c r="B351" s="7"/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11"/>
      <c r="N351" s="81"/>
      <c r="O351" s="8"/>
      <c r="P351" s="8"/>
      <c r="Q351" s="8"/>
      <c r="R351" s="183"/>
      <c r="S351" s="81"/>
      <c r="T351" s="200"/>
      <c r="U351" s="13"/>
      <c r="V351" s="7"/>
      <c r="W351" s="7"/>
      <c r="X351" s="7"/>
      <c r="Y351" s="82"/>
      <c r="Z351" s="82"/>
      <c r="AA351" s="209"/>
      <c r="AB351" s="209"/>
      <c r="AC351" s="209"/>
      <c r="AD351" s="8"/>
      <c r="AE351" s="8"/>
      <c r="AF351" s="8"/>
      <c r="AG351" s="82"/>
      <c r="AH351" s="82"/>
      <c r="AI351" s="96"/>
      <c r="AJ351" s="97"/>
      <c r="AK351" s="7"/>
      <c r="AL351" s="7"/>
      <c r="AM351" s="7"/>
      <c r="AN351" s="82"/>
      <c r="AO351" s="82"/>
      <c r="AP351" s="209"/>
      <c r="AQ351" s="209"/>
      <c r="AR351" s="209"/>
      <c r="AS351" s="8"/>
      <c r="AT351" s="8"/>
      <c r="AU351" s="8"/>
      <c r="AV351" s="10"/>
      <c r="AW351" s="8"/>
      <c r="AX351" s="100"/>
      <c r="AY351" s="176" t="str">
        <f>_xlfn.LET(_xlpm.vID,$B351,_xlpm.vName,$C351,_xlpm.vCountry,TRIM($M351&amp;""),_xlpm.vPostal,TRIM($L351&amp;""),_xlpm.vCityRaw,TRIM($J351&amp;""),_xlpm.vCity,TRIM(LEFT(_xlpm.vCityRaw,IFERROR(FIND(",",_xlpm.vCityRaw&amp;","),LEN(_xlpm.vCityRaw)+1)-1)),_xlpm.vProv,TRIM($K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1" s="4" t="str">
        <f>IF(AND(ISBLANK($B351),ISBLANK($C351)),"",IF(fund_fx = "USD",_xlfn.XLOOKUP($E351,fx[currency_code],fx[rate],1), _xlfn.XLOOKUP($E351,fx[currency_code],fx[rate],1)/_xlfn.XLOOKUP(fund_fx,fx[currency_code],fx[rate],1)))</f>
        <v/>
      </c>
    </row>
    <row r="352" spans="2:52" ht="13.05" customHeight="1" x14ac:dyDescent="0.3">
      <c r="B352" s="7"/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11"/>
      <c r="N352" s="81"/>
      <c r="O352" s="8"/>
      <c r="P352" s="8"/>
      <c r="Q352" s="8"/>
      <c r="R352" s="183"/>
      <c r="S352" s="81"/>
      <c r="T352" s="200"/>
      <c r="U352" s="13"/>
      <c r="V352" s="7"/>
      <c r="W352" s="7"/>
      <c r="X352" s="7"/>
      <c r="Y352" s="82"/>
      <c r="Z352" s="82"/>
      <c r="AA352" s="209"/>
      <c r="AB352" s="209"/>
      <c r="AC352" s="209"/>
      <c r="AD352" s="8"/>
      <c r="AE352" s="8"/>
      <c r="AF352" s="8"/>
      <c r="AG352" s="82"/>
      <c r="AH352" s="82"/>
      <c r="AI352" s="96"/>
      <c r="AJ352" s="97"/>
      <c r="AK352" s="7"/>
      <c r="AL352" s="7"/>
      <c r="AM352" s="7"/>
      <c r="AN352" s="82"/>
      <c r="AO352" s="82"/>
      <c r="AP352" s="209"/>
      <c r="AQ352" s="209"/>
      <c r="AR352" s="209"/>
      <c r="AS352" s="8"/>
      <c r="AT352" s="8"/>
      <c r="AU352" s="8"/>
      <c r="AV352" s="10"/>
      <c r="AW352" s="8"/>
      <c r="AX352" s="100"/>
      <c r="AY352" s="176" t="str">
        <f>_xlfn.LET(_xlpm.vID,$B352,_xlpm.vName,$C352,_xlpm.vCountry,TRIM($M352&amp;""),_xlpm.vPostal,TRIM($L352&amp;""),_xlpm.vCityRaw,TRIM($J352&amp;""),_xlpm.vCity,TRIM(LEFT(_xlpm.vCityRaw,IFERROR(FIND(",",_xlpm.vCityRaw&amp;","),LEN(_xlpm.vCityRaw)+1)-1)),_xlpm.vProv,TRIM($K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2" s="4" t="str">
        <f>IF(AND(ISBLANK($B352),ISBLANK($C352)),"",IF(fund_fx = "USD",_xlfn.XLOOKUP($E352,fx[currency_code],fx[rate],1), _xlfn.XLOOKUP($E352,fx[currency_code],fx[rate],1)/_xlfn.XLOOKUP(fund_fx,fx[currency_code],fx[rate],1)))</f>
        <v/>
      </c>
    </row>
    <row r="353" spans="2:52" ht="13.05" customHeight="1" x14ac:dyDescent="0.3">
      <c r="B353" s="7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11"/>
      <c r="N353" s="81"/>
      <c r="O353" s="8"/>
      <c r="P353" s="8"/>
      <c r="Q353" s="8"/>
      <c r="R353" s="183"/>
      <c r="S353" s="81"/>
      <c r="T353" s="200"/>
      <c r="U353" s="13"/>
      <c r="V353" s="7"/>
      <c r="W353" s="7"/>
      <c r="X353" s="7"/>
      <c r="Y353" s="82"/>
      <c r="Z353" s="82"/>
      <c r="AA353" s="209"/>
      <c r="AB353" s="209"/>
      <c r="AC353" s="209"/>
      <c r="AD353" s="8"/>
      <c r="AE353" s="8"/>
      <c r="AF353" s="8"/>
      <c r="AG353" s="82"/>
      <c r="AH353" s="82"/>
      <c r="AI353" s="96"/>
      <c r="AJ353" s="97"/>
      <c r="AK353" s="7"/>
      <c r="AL353" s="7"/>
      <c r="AM353" s="7"/>
      <c r="AN353" s="82"/>
      <c r="AO353" s="82"/>
      <c r="AP353" s="209"/>
      <c r="AQ353" s="209"/>
      <c r="AR353" s="209"/>
      <c r="AS353" s="8"/>
      <c r="AT353" s="8"/>
      <c r="AU353" s="8"/>
      <c r="AV353" s="10"/>
      <c r="AW353" s="8"/>
      <c r="AX353" s="100"/>
      <c r="AY353" s="176" t="str">
        <f>_xlfn.LET(_xlpm.vID,$B353,_xlpm.vName,$C353,_xlpm.vCountry,TRIM($M353&amp;""),_xlpm.vPostal,TRIM($L353&amp;""),_xlpm.vCityRaw,TRIM($J353&amp;""),_xlpm.vCity,TRIM(LEFT(_xlpm.vCityRaw,IFERROR(FIND(",",_xlpm.vCityRaw&amp;","),LEN(_xlpm.vCityRaw)+1)-1)),_xlpm.vProv,TRIM($K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3" s="4" t="str">
        <f>IF(AND(ISBLANK($B353),ISBLANK($C353)),"",IF(fund_fx = "USD",_xlfn.XLOOKUP($E353,fx[currency_code],fx[rate],1), _xlfn.XLOOKUP($E353,fx[currency_code],fx[rate],1)/_xlfn.XLOOKUP(fund_fx,fx[currency_code],fx[rate],1)))</f>
        <v/>
      </c>
    </row>
    <row r="354" spans="2:52" ht="13.05" customHeight="1" x14ac:dyDescent="0.3">
      <c r="B354" s="7"/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11"/>
      <c r="N354" s="81"/>
      <c r="O354" s="8"/>
      <c r="P354" s="8"/>
      <c r="Q354" s="8"/>
      <c r="R354" s="183"/>
      <c r="S354" s="81"/>
      <c r="T354" s="200"/>
      <c r="U354" s="13"/>
      <c r="V354" s="7"/>
      <c r="W354" s="7"/>
      <c r="X354" s="7"/>
      <c r="Y354" s="82"/>
      <c r="Z354" s="82"/>
      <c r="AA354" s="209"/>
      <c r="AB354" s="209"/>
      <c r="AC354" s="209"/>
      <c r="AD354" s="8"/>
      <c r="AE354" s="8"/>
      <c r="AF354" s="8"/>
      <c r="AG354" s="82"/>
      <c r="AH354" s="82"/>
      <c r="AI354" s="96"/>
      <c r="AJ354" s="97"/>
      <c r="AK354" s="7"/>
      <c r="AL354" s="7"/>
      <c r="AM354" s="7"/>
      <c r="AN354" s="82"/>
      <c r="AO354" s="82"/>
      <c r="AP354" s="209"/>
      <c r="AQ354" s="209"/>
      <c r="AR354" s="209"/>
      <c r="AS354" s="8"/>
      <c r="AT354" s="8"/>
      <c r="AU354" s="8"/>
      <c r="AV354" s="10"/>
      <c r="AW354" s="8"/>
      <c r="AX354" s="100"/>
      <c r="AY354" s="176" t="str">
        <f>_xlfn.LET(_xlpm.vID,$B354,_xlpm.vName,$C354,_xlpm.vCountry,TRIM($M354&amp;""),_xlpm.vPostal,TRIM($L354&amp;""),_xlpm.vCityRaw,TRIM($J354&amp;""),_xlpm.vCity,TRIM(LEFT(_xlpm.vCityRaw,IFERROR(FIND(",",_xlpm.vCityRaw&amp;","),LEN(_xlpm.vCityRaw)+1)-1)),_xlpm.vProv,TRIM($K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4" s="4" t="str">
        <f>IF(AND(ISBLANK($B354),ISBLANK($C354)),"",IF(fund_fx = "USD",_xlfn.XLOOKUP($E354,fx[currency_code],fx[rate],1), _xlfn.XLOOKUP($E354,fx[currency_code],fx[rate],1)/_xlfn.XLOOKUP(fund_fx,fx[currency_code],fx[rate],1)))</f>
        <v/>
      </c>
    </row>
    <row r="355" spans="2:52" ht="13.05" customHeight="1" x14ac:dyDescent="0.3">
      <c r="B355" s="7"/>
      <c r="C355" s="7"/>
      <c r="D355" s="7"/>
      <c r="E355" s="7"/>
      <c r="F355" s="7"/>
      <c r="G355" s="7"/>
      <c r="H355" s="7"/>
      <c r="I355" s="7"/>
      <c r="J355" s="7"/>
      <c r="K355" s="7"/>
      <c r="L355" s="7"/>
      <c r="M355" s="11"/>
      <c r="N355" s="81"/>
      <c r="O355" s="8"/>
      <c r="P355" s="8"/>
      <c r="Q355" s="8"/>
      <c r="R355" s="183"/>
      <c r="S355" s="81"/>
      <c r="T355" s="200"/>
      <c r="U355" s="13"/>
      <c r="V355" s="7"/>
      <c r="W355" s="7"/>
      <c r="X355" s="7"/>
      <c r="Y355" s="82"/>
      <c r="Z355" s="82"/>
      <c r="AA355" s="209"/>
      <c r="AB355" s="209"/>
      <c r="AC355" s="209"/>
      <c r="AD355" s="8"/>
      <c r="AE355" s="8"/>
      <c r="AF355" s="8"/>
      <c r="AG355" s="82"/>
      <c r="AH355" s="82"/>
      <c r="AI355" s="96"/>
      <c r="AJ355" s="97"/>
      <c r="AK355" s="7"/>
      <c r="AL355" s="7"/>
      <c r="AM355" s="7"/>
      <c r="AN355" s="82"/>
      <c r="AO355" s="82"/>
      <c r="AP355" s="209"/>
      <c r="AQ355" s="209"/>
      <c r="AR355" s="209"/>
      <c r="AS355" s="8"/>
      <c r="AT355" s="8"/>
      <c r="AU355" s="8"/>
      <c r="AV355" s="10"/>
      <c r="AW355" s="8"/>
      <c r="AX355" s="100"/>
      <c r="AY355" s="176" t="str">
        <f>_xlfn.LET(_xlpm.vID,$B355,_xlpm.vName,$C355,_xlpm.vCountry,TRIM($M355&amp;""),_xlpm.vPostal,TRIM($L355&amp;""),_xlpm.vCityRaw,TRIM($J355&amp;""),_xlpm.vCity,TRIM(LEFT(_xlpm.vCityRaw,IFERROR(FIND(",",_xlpm.vCityRaw&amp;","),LEN(_xlpm.vCityRaw)+1)-1)),_xlpm.vProv,TRIM($K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5" s="4" t="str">
        <f>IF(AND(ISBLANK($B355),ISBLANK($C355)),"",IF(fund_fx = "USD",_xlfn.XLOOKUP($E355,fx[currency_code],fx[rate],1), _xlfn.XLOOKUP($E355,fx[currency_code],fx[rate],1)/_xlfn.XLOOKUP(fund_fx,fx[currency_code],fx[rate],1)))</f>
        <v/>
      </c>
    </row>
    <row r="356" spans="2:52" ht="13.05" customHeight="1" x14ac:dyDescent="0.3">
      <c r="B356" s="7"/>
      <c r="C356" s="7"/>
      <c r="D356" s="7"/>
      <c r="E356" s="7"/>
      <c r="F356" s="7"/>
      <c r="G356" s="7"/>
      <c r="H356" s="7"/>
      <c r="I356" s="7"/>
      <c r="J356" s="7"/>
      <c r="K356" s="7"/>
      <c r="L356" s="7"/>
      <c r="M356" s="11"/>
      <c r="N356" s="81"/>
      <c r="O356" s="8"/>
      <c r="P356" s="8"/>
      <c r="Q356" s="8"/>
      <c r="R356" s="183"/>
      <c r="S356" s="81"/>
      <c r="T356" s="200"/>
      <c r="U356" s="13"/>
      <c r="V356" s="7"/>
      <c r="W356" s="7"/>
      <c r="X356" s="7"/>
      <c r="Y356" s="82"/>
      <c r="Z356" s="82"/>
      <c r="AA356" s="209"/>
      <c r="AB356" s="209"/>
      <c r="AC356" s="209"/>
      <c r="AD356" s="8"/>
      <c r="AE356" s="8"/>
      <c r="AF356" s="8"/>
      <c r="AG356" s="82"/>
      <c r="AH356" s="82"/>
      <c r="AI356" s="96"/>
      <c r="AJ356" s="97"/>
      <c r="AK356" s="7"/>
      <c r="AL356" s="7"/>
      <c r="AM356" s="7"/>
      <c r="AN356" s="82"/>
      <c r="AO356" s="82"/>
      <c r="AP356" s="209"/>
      <c r="AQ356" s="209"/>
      <c r="AR356" s="209"/>
      <c r="AS356" s="8"/>
      <c r="AT356" s="8"/>
      <c r="AU356" s="8"/>
      <c r="AV356" s="10"/>
      <c r="AW356" s="8"/>
      <c r="AX356" s="100"/>
      <c r="AY356" s="176" t="str">
        <f>_xlfn.LET(_xlpm.vID,$B356,_xlpm.vName,$C356,_xlpm.vCountry,TRIM($M356&amp;""),_xlpm.vPostal,TRIM($L356&amp;""),_xlpm.vCityRaw,TRIM($J356&amp;""),_xlpm.vCity,TRIM(LEFT(_xlpm.vCityRaw,IFERROR(FIND(",",_xlpm.vCityRaw&amp;","),LEN(_xlpm.vCityRaw)+1)-1)),_xlpm.vProv,TRIM($K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6" s="4" t="str">
        <f>IF(AND(ISBLANK($B356),ISBLANK($C356)),"",IF(fund_fx = "USD",_xlfn.XLOOKUP($E356,fx[currency_code],fx[rate],1), _xlfn.XLOOKUP($E356,fx[currency_code],fx[rate],1)/_xlfn.XLOOKUP(fund_fx,fx[currency_code],fx[rate],1)))</f>
        <v/>
      </c>
    </row>
    <row r="357" spans="2:52" ht="13.05" customHeight="1" x14ac:dyDescent="0.3">
      <c r="B357" s="7"/>
      <c r="C357" s="7"/>
      <c r="D357" s="7"/>
      <c r="E357" s="7"/>
      <c r="F357" s="7"/>
      <c r="G357" s="7"/>
      <c r="H357" s="7"/>
      <c r="I357" s="7"/>
      <c r="J357" s="7"/>
      <c r="K357" s="7"/>
      <c r="L357" s="7"/>
      <c r="M357" s="11"/>
      <c r="N357" s="81"/>
      <c r="O357" s="8"/>
      <c r="P357" s="8"/>
      <c r="Q357" s="8"/>
      <c r="R357" s="183"/>
      <c r="S357" s="81"/>
      <c r="T357" s="200"/>
      <c r="U357" s="13"/>
      <c r="V357" s="7"/>
      <c r="W357" s="7"/>
      <c r="X357" s="7"/>
      <c r="Y357" s="82"/>
      <c r="Z357" s="82"/>
      <c r="AA357" s="209"/>
      <c r="AB357" s="209"/>
      <c r="AC357" s="209"/>
      <c r="AD357" s="8"/>
      <c r="AE357" s="8"/>
      <c r="AF357" s="8"/>
      <c r="AG357" s="82"/>
      <c r="AH357" s="82"/>
      <c r="AI357" s="96"/>
      <c r="AJ357" s="97"/>
      <c r="AK357" s="7"/>
      <c r="AL357" s="7"/>
      <c r="AM357" s="7"/>
      <c r="AN357" s="82"/>
      <c r="AO357" s="82"/>
      <c r="AP357" s="209"/>
      <c r="AQ357" s="209"/>
      <c r="AR357" s="209"/>
      <c r="AS357" s="8"/>
      <c r="AT357" s="8"/>
      <c r="AU357" s="8"/>
      <c r="AV357" s="10"/>
      <c r="AW357" s="8"/>
      <c r="AX357" s="100"/>
      <c r="AY357" s="176" t="str">
        <f>_xlfn.LET(_xlpm.vID,$B357,_xlpm.vName,$C357,_xlpm.vCountry,TRIM($M357&amp;""),_xlpm.vPostal,TRIM($L357&amp;""),_xlpm.vCityRaw,TRIM($J357&amp;""),_xlpm.vCity,TRIM(LEFT(_xlpm.vCityRaw,IFERROR(FIND(",",_xlpm.vCityRaw&amp;","),LEN(_xlpm.vCityRaw)+1)-1)),_xlpm.vProv,TRIM($K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7" s="4" t="str">
        <f>IF(AND(ISBLANK($B357),ISBLANK($C357)),"",IF(fund_fx = "USD",_xlfn.XLOOKUP($E357,fx[currency_code],fx[rate],1), _xlfn.XLOOKUP($E357,fx[currency_code],fx[rate],1)/_xlfn.XLOOKUP(fund_fx,fx[currency_code],fx[rate],1)))</f>
        <v/>
      </c>
    </row>
    <row r="358" spans="2:52" ht="13.05" customHeight="1" x14ac:dyDescent="0.3">
      <c r="B358" s="7"/>
      <c r="C358" s="7"/>
      <c r="D358" s="7"/>
      <c r="E358" s="7"/>
      <c r="F358" s="7"/>
      <c r="G358" s="7"/>
      <c r="H358" s="7"/>
      <c r="I358" s="7"/>
      <c r="J358" s="7"/>
      <c r="K358" s="7"/>
      <c r="L358" s="7"/>
      <c r="M358" s="11"/>
      <c r="N358" s="81"/>
      <c r="O358" s="8"/>
      <c r="P358" s="8"/>
      <c r="Q358" s="8"/>
      <c r="R358" s="183"/>
      <c r="S358" s="81"/>
      <c r="T358" s="200"/>
      <c r="U358" s="13"/>
      <c r="V358" s="7"/>
      <c r="W358" s="7"/>
      <c r="X358" s="7"/>
      <c r="Y358" s="82"/>
      <c r="Z358" s="82"/>
      <c r="AA358" s="209"/>
      <c r="AB358" s="209"/>
      <c r="AC358" s="209"/>
      <c r="AD358" s="8"/>
      <c r="AE358" s="8"/>
      <c r="AF358" s="8"/>
      <c r="AG358" s="82"/>
      <c r="AH358" s="82"/>
      <c r="AI358" s="96"/>
      <c r="AJ358" s="97"/>
      <c r="AK358" s="7"/>
      <c r="AL358" s="7"/>
      <c r="AM358" s="7"/>
      <c r="AN358" s="82"/>
      <c r="AO358" s="82"/>
      <c r="AP358" s="209"/>
      <c r="AQ358" s="209"/>
      <c r="AR358" s="209"/>
      <c r="AS358" s="8"/>
      <c r="AT358" s="8"/>
      <c r="AU358" s="8"/>
      <c r="AV358" s="10"/>
      <c r="AW358" s="8"/>
      <c r="AX358" s="100"/>
      <c r="AY358" s="176" t="str">
        <f>_xlfn.LET(_xlpm.vID,$B358,_xlpm.vName,$C358,_xlpm.vCountry,TRIM($M358&amp;""),_xlpm.vPostal,TRIM($L358&amp;""),_xlpm.vCityRaw,TRIM($J358&amp;""),_xlpm.vCity,TRIM(LEFT(_xlpm.vCityRaw,IFERROR(FIND(",",_xlpm.vCityRaw&amp;","),LEN(_xlpm.vCityRaw)+1)-1)),_xlpm.vProv,TRIM($K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8" s="4" t="str">
        <f>IF(AND(ISBLANK($B358),ISBLANK($C358)),"",IF(fund_fx = "USD",_xlfn.XLOOKUP($E358,fx[currency_code],fx[rate],1), _xlfn.XLOOKUP($E358,fx[currency_code],fx[rate],1)/_xlfn.XLOOKUP(fund_fx,fx[currency_code],fx[rate],1)))</f>
        <v/>
      </c>
    </row>
    <row r="359" spans="2:52" ht="13.05" customHeight="1" x14ac:dyDescent="0.3">
      <c r="B359" s="7"/>
      <c r="C359" s="7"/>
      <c r="D359" s="7"/>
      <c r="E359" s="7"/>
      <c r="F359" s="7"/>
      <c r="G359" s="7"/>
      <c r="H359" s="7"/>
      <c r="I359" s="7"/>
      <c r="J359" s="7"/>
      <c r="K359" s="7"/>
      <c r="L359" s="7"/>
      <c r="M359" s="11"/>
      <c r="N359" s="81"/>
      <c r="O359" s="8"/>
      <c r="P359" s="8"/>
      <c r="Q359" s="8"/>
      <c r="R359" s="183"/>
      <c r="S359" s="81"/>
      <c r="T359" s="200"/>
      <c r="U359" s="13"/>
      <c r="V359" s="7"/>
      <c r="W359" s="7"/>
      <c r="X359" s="7"/>
      <c r="Y359" s="82"/>
      <c r="Z359" s="82"/>
      <c r="AA359" s="209"/>
      <c r="AB359" s="209"/>
      <c r="AC359" s="209"/>
      <c r="AD359" s="8"/>
      <c r="AE359" s="8"/>
      <c r="AF359" s="8"/>
      <c r="AG359" s="82"/>
      <c r="AH359" s="82"/>
      <c r="AI359" s="96"/>
      <c r="AJ359" s="97"/>
      <c r="AK359" s="7"/>
      <c r="AL359" s="7"/>
      <c r="AM359" s="7"/>
      <c r="AN359" s="82"/>
      <c r="AO359" s="82"/>
      <c r="AP359" s="209"/>
      <c r="AQ359" s="209"/>
      <c r="AR359" s="209"/>
      <c r="AS359" s="8"/>
      <c r="AT359" s="8"/>
      <c r="AU359" s="8"/>
      <c r="AV359" s="10"/>
      <c r="AW359" s="8"/>
      <c r="AX359" s="100"/>
      <c r="AY359" s="176" t="str">
        <f>_xlfn.LET(_xlpm.vID,$B359,_xlpm.vName,$C359,_xlpm.vCountry,TRIM($M359&amp;""),_xlpm.vPostal,TRIM($L359&amp;""),_xlpm.vCityRaw,TRIM($J359&amp;""),_xlpm.vCity,TRIM(LEFT(_xlpm.vCityRaw,IFERROR(FIND(",",_xlpm.vCityRaw&amp;","),LEN(_xlpm.vCityRaw)+1)-1)),_xlpm.vProv,TRIM($K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59" s="4" t="str">
        <f>IF(AND(ISBLANK($B359),ISBLANK($C359)),"",IF(fund_fx = "USD",_xlfn.XLOOKUP($E359,fx[currency_code],fx[rate],1), _xlfn.XLOOKUP($E359,fx[currency_code],fx[rate],1)/_xlfn.XLOOKUP(fund_fx,fx[currency_code],fx[rate],1)))</f>
        <v/>
      </c>
    </row>
    <row r="360" spans="2:52" ht="13.05" customHeight="1" x14ac:dyDescent="0.3">
      <c r="B360" s="7"/>
      <c r="C360" s="7"/>
      <c r="D360" s="7"/>
      <c r="E360" s="7"/>
      <c r="F360" s="7"/>
      <c r="G360" s="7"/>
      <c r="H360" s="7"/>
      <c r="I360" s="7"/>
      <c r="J360" s="7"/>
      <c r="K360" s="7"/>
      <c r="L360" s="7"/>
      <c r="M360" s="11"/>
      <c r="N360" s="81"/>
      <c r="O360" s="8"/>
      <c r="P360" s="8"/>
      <c r="Q360" s="8"/>
      <c r="R360" s="183"/>
      <c r="S360" s="81"/>
      <c r="T360" s="200"/>
      <c r="U360" s="13"/>
      <c r="V360" s="7"/>
      <c r="W360" s="7"/>
      <c r="X360" s="7"/>
      <c r="Y360" s="82"/>
      <c r="Z360" s="82"/>
      <c r="AA360" s="209"/>
      <c r="AB360" s="209"/>
      <c r="AC360" s="209"/>
      <c r="AD360" s="8"/>
      <c r="AE360" s="8"/>
      <c r="AF360" s="8"/>
      <c r="AG360" s="82"/>
      <c r="AH360" s="82"/>
      <c r="AI360" s="96"/>
      <c r="AJ360" s="97"/>
      <c r="AK360" s="7"/>
      <c r="AL360" s="7"/>
      <c r="AM360" s="7"/>
      <c r="AN360" s="82"/>
      <c r="AO360" s="82"/>
      <c r="AP360" s="209"/>
      <c r="AQ360" s="209"/>
      <c r="AR360" s="209"/>
      <c r="AS360" s="8"/>
      <c r="AT360" s="8"/>
      <c r="AU360" s="8"/>
      <c r="AV360" s="10"/>
      <c r="AW360" s="8"/>
      <c r="AX360" s="100"/>
      <c r="AY360" s="176" t="str">
        <f>_xlfn.LET(_xlpm.vID,$B360,_xlpm.vName,$C360,_xlpm.vCountry,TRIM($M360&amp;""),_xlpm.vPostal,TRIM($L360&amp;""),_xlpm.vCityRaw,TRIM($J360&amp;""),_xlpm.vCity,TRIM(LEFT(_xlpm.vCityRaw,IFERROR(FIND(",",_xlpm.vCityRaw&amp;","),LEN(_xlpm.vCityRaw)+1)-1)),_xlpm.vProv,TRIM($K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0" s="4" t="str">
        <f>IF(AND(ISBLANK($B360),ISBLANK($C360)),"",IF(fund_fx = "USD",_xlfn.XLOOKUP($E360,fx[currency_code],fx[rate],1), _xlfn.XLOOKUP($E360,fx[currency_code],fx[rate],1)/_xlfn.XLOOKUP(fund_fx,fx[currency_code],fx[rate],1)))</f>
        <v/>
      </c>
    </row>
    <row r="361" spans="2:52" ht="13.05" customHeight="1" x14ac:dyDescent="0.3">
      <c r="B361" s="7"/>
      <c r="C361" s="7"/>
      <c r="D361" s="7"/>
      <c r="E361" s="7"/>
      <c r="F361" s="7"/>
      <c r="G361" s="7"/>
      <c r="H361" s="7"/>
      <c r="I361" s="7"/>
      <c r="J361" s="7"/>
      <c r="K361" s="7"/>
      <c r="L361" s="7"/>
      <c r="M361" s="11"/>
      <c r="N361" s="81"/>
      <c r="O361" s="8"/>
      <c r="P361" s="8"/>
      <c r="Q361" s="8"/>
      <c r="R361" s="183"/>
      <c r="S361" s="81"/>
      <c r="T361" s="200"/>
      <c r="U361" s="13"/>
      <c r="V361" s="7"/>
      <c r="W361" s="7"/>
      <c r="X361" s="7"/>
      <c r="Y361" s="82"/>
      <c r="Z361" s="82"/>
      <c r="AA361" s="209"/>
      <c r="AB361" s="209"/>
      <c r="AC361" s="209"/>
      <c r="AD361" s="8"/>
      <c r="AE361" s="8"/>
      <c r="AF361" s="8"/>
      <c r="AG361" s="82"/>
      <c r="AH361" s="82"/>
      <c r="AI361" s="96"/>
      <c r="AJ361" s="97"/>
      <c r="AK361" s="7"/>
      <c r="AL361" s="7"/>
      <c r="AM361" s="7"/>
      <c r="AN361" s="82"/>
      <c r="AO361" s="82"/>
      <c r="AP361" s="209"/>
      <c r="AQ361" s="209"/>
      <c r="AR361" s="209"/>
      <c r="AS361" s="8"/>
      <c r="AT361" s="8"/>
      <c r="AU361" s="8"/>
      <c r="AV361" s="10"/>
      <c r="AW361" s="8"/>
      <c r="AX361" s="100"/>
      <c r="AY361" s="176" t="str">
        <f>_xlfn.LET(_xlpm.vID,$B361,_xlpm.vName,$C361,_xlpm.vCountry,TRIM($M361&amp;""),_xlpm.vPostal,TRIM($L361&amp;""),_xlpm.vCityRaw,TRIM($J361&amp;""),_xlpm.vCity,TRIM(LEFT(_xlpm.vCityRaw,IFERROR(FIND(",",_xlpm.vCityRaw&amp;","),LEN(_xlpm.vCityRaw)+1)-1)),_xlpm.vProv,TRIM($K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1" s="4" t="str">
        <f>IF(AND(ISBLANK($B361),ISBLANK($C361)),"",IF(fund_fx = "USD",_xlfn.XLOOKUP($E361,fx[currency_code],fx[rate],1), _xlfn.XLOOKUP($E361,fx[currency_code],fx[rate],1)/_xlfn.XLOOKUP(fund_fx,fx[currency_code],fx[rate],1)))</f>
        <v/>
      </c>
    </row>
    <row r="362" spans="2:52" ht="13.05" customHeight="1" x14ac:dyDescent="0.3">
      <c r="B362" s="7"/>
      <c r="C362" s="7"/>
      <c r="D362" s="7"/>
      <c r="E362" s="7"/>
      <c r="F362" s="7"/>
      <c r="G362" s="7"/>
      <c r="H362" s="7"/>
      <c r="I362" s="7"/>
      <c r="J362" s="7"/>
      <c r="K362" s="7"/>
      <c r="L362" s="7"/>
      <c r="M362" s="11"/>
      <c r="N362" s="81"/>
      <c r="O362" s="8"/>
      <c r="P362" s="8"/>
      <c r="Q362" s="8"/>
      <c r="R362" s="183"/>
      <c r="S362" s="81"/>
      <c r="T362" s="200"/>
      <c r="U362" s="13"/>
      <c r="V362" s="7"/>
      <c r="W362" s="7"/>
      <c r="X362" s="7"/>
      <c r="Y362" s="82"/>
      <c r="Z362" s="82"/>
      <c r="AA362" s="209"/>
      <c r="AB362" s="209"/>
      <c r="AC362" s="209"/>
      <c r="AD362" s="8"/>
      <c r="AE362" s="8"/>
      <c r="AF362" s="8"/>
      <c r="AG362" s="82"/>
      <c r="AH362" s="82"/>
      <c r="AI362" s="96"/>
      <c r="AJ362" s="97"/>
      <c r="AK362" s="7"/>
      <c r="AL362" s="7"/>
      <c r="AM362" s="7"/>
      <c r="AN362" s="82"/>
      <c r="AO362" s="82"/>
      <c r="AP362" s="209"/>
      <c r="AQ362" s="209"/>
      <c r="AR362" s="209"/>
      <c r="AS362" s="8"/>
      <c r="AT362" s="8"/>
      <c r="AU362" s="8"/>
      <c r="AV362" s="10"/>
      <c r="AW362" s="8"/>
      <c r="AX362" s="100"/>
      <c r="AY362" s="176" t="str">
        <f>_xlfn.LET(_xlpm.vID,$B362,_xlpm.vName,$C362,_xlpm.vCountry,TRIM($M362&amp;""),_xlpm.vPostal,TRIM($L362&amp;""),_xlpm.vCityRaw,TRIM($J362&amp;""),_xlpm.vCity,TRIM(LEFT(_xlpm.vCityRaw,IFERROR(FIND(",",_xlpm.vCityRaw&amp;","),LEN(_xlpm.vCityRaw)+1)-1)),_xlpm.vProv,TRIM($K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2" s="4" t="str">
        <f>IF(AND(ISBLANK($B362),ISBLANK($C362)),"",IF(fund_fx = "USD",_xlfn.XLOOKUP($E362,fx[currency_code],fx[rate],1), _xlfn.XLOOKUP($E362,fx[currency_code],fx[rate],1)/_xlfn.XLOOKUP(fund_fx,fx[currency_code],fx[rate],1)))</f>
        <v/>
      </c>
    </row>
    <row r="363" spans="2:52" ht="13.05" customHeight="1" x14ac:dyDescent="0.3">
      <c r="B363" s="7"/>
      <c r="C363" s="7"/>
      <c r="D363" s="7"/>
      <c r="E363" s="7"/>
      <c r="F363" s="7"/>
      <c r="G363" s="7"/>
      <c r="H363" s="7"/>
      <c r="I363" s="7"/>
      <c r="J363" s="7"/>
      <c r="K363" s="7"/>
      <c r="L363" s="7"/>
      <c r="M363" s="11"/>
      <c r="N363" s="81"/>
      <c r="O363" s="8"/>
      <c r="P363" s="8"/>
      <c r="Q363" s="8"/>
      <c r="R363" s="183"/>
      <c r="S363" s="81"/>
      <c r="T363" s="200"/>
      <c r="U363" s="13"/>
      <c r="V363" s="7"/>
      <c r="W363" s="7"/>
      <c r="X363" s="7"/>
      <c r="Y363" s="82"/>
      <c r="Z363" s="82"/>
      <c r="AA363" s="209"/>
      <c r="AB363" s="209"/>
      <c r="AC363" s="209"/>
      <c r="AD363" s="8"/>
      <c r="AE363" s="8"/>
      <c r="AF363" s="8"/>
      <c r="AG363" s="82"/>
      <c r="AH363" s="82"/>
      <c r="AI363" s="96"/>
      <c r="AJ363" s="97"/>
      <c r="AK363" s="7"/>
      <c r="AL363" s="7"/>
      <c r="AM363" s="7"/>
      <c r="AN363" s="82"/>
      <c r="AO363" s="82"/>
      <c r="AP363" s="209"/>
      <c r="AQ363" s="209"/>
      <c r="AR363" s="209"/>
      <c r="AS363" s="8"/>
      <c r="AT363" s="8"/>
      <c r="AU363" s="8"/>
      <c r="AV363" s="10"/>
      <c r="AW363" s="8"/>
      <c r="AX363" s="100"/>
      <c r="AY363" s="176" t="str">
        <f>_xlfn.LET(_xlpm.vID,$B363,_xlpm.vName,$C363,_xlpm.vCountry,TRIM($M363&amp;""),_xlpm.vPostal,TRIM($L363&amp;""),_xlpm.vCityRaw,TRIM($J363&amp;""),_xlpm.vCity,TRIM(LEFT(_xlpm.vCityRaw,IFERROR(FIND(",",_xlpm.vCityRaw&amp;","),LEN(_xlpm.vCityRaw)+1)-1)),_xlpm.vProv,TRIM($K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3" s="4" t="str">
        <f>IF(AND(ISBLANK($B363),ISBLANK($C363)),"",IF(fund_fx = "USD",_xlfn.XLOOKUP($E363,fx[currency_code],fx[rate],1), _xlfn.XLOOKUP($E363,fx[currency_code],fx[rate],1)/_xlfn.XLOOKUP(fund_fx,fx[currency_code],fx[rate],1)))</f>
        <v/>
      </c>
    </row>
    <row r="364" spans="2:52" ht="13.05" customHeight="1" x14ac:dyDescent="0.3">
      <c r="B364" s="7"/>
      <c r="C364" s="7"/>
      <c r="D364" s="7"/>
      <c r="E364" s="7"/>
      <c r="F364" s="7"/>
      <c r="G364" s="7"/>
      <c r="H364" s="7"/>
      <c r="I364" s="7"/>
      <c r="J364" s="7"/>
      <c r="K364" s="7"/>
      <c r="L364" s="7"/>
      <c r="M364" s="11"/>
      <c r="N364" s="81"/>
      <c r="O364" s="8"/>
      <c r="P364" s="8"/>
      <c r="Q364" s="8"/>
      <c r="R364" s="183"/>
      <c r="S364" s="81"/>
      <c r="T364" s="200"/>
      <c r="U364" s="13"/>
      <c r="V364" s="7"/>
      <c r="W364" s="7"/>
      <c r="X364" s="7"/>
      <c r="Y364" s="82"/>
      <c r="Z364" s="82"/>
      <c r="AA364" s="209"/>
      <c r="AB364" s="209"/>
      <c r="AC364" s="209"/>
      <c r="AD364" s="8"/>
      <c r="AE364" s="8"/>
      <c r="AF364" s="8"/>
      <c r="AG364" s="82"/>
      <c r="AH364" s="82"/>
      <c r="AI364" s="96"/>
      <c r="AJ364" s="97"/>
      <c r="AK364" s="7"/>
      <c r="AL364" s="7"/>
      <c r="AM364" s="7"/>
      <c r="AN364" s="82"/>
      <c r="AO364" s="82"/>
      <c r="AP364" s="209"/>
      <c r="AQ364" s="209"/>
      <c r="AR364" s="209"/>
      <c r="AS364" s="8"/>
      <c r="AT364" s="8"/>
      <c r="AU364" s="8"/>
      <c r="AV364" s="10"/>
      <c r="AW364" s="8"/>
      <c r="AX364" s="100"/>
      <c r="AY364" s="176" t="str">
        <f>_xlfn.LET(_xlpm.vID,$B364,_xlpm.vName,$C364,_xlpm.vCountry,TRIM($M364&amp;""),_xlpm.vPostal,TRIM($L364&amp;""),_xlpm.vCityRaw,TRIM($J364&amp;""),_xlpm.vCity,TRIM(LEFT(_xlpm.vCityRaw,IFERROR(FIND(",",_xlpm.vCityRaw&amp;","),LEN(_xlpm.vCityRaw)+1)-1)),_xlpm.vProv,TRIM($K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4" s="4" t="str">
        <f>IF(AND(ISBLANK($B364),ISBLANK($C364)),"",IF(fund_fx = "USD",_xlfn.XLOOKUP($E364,fx[currency_code],fx[rate],1), _xlfn.XLOOKUP($E364,fx[currency_code],fx[rate],1)/_xlfn.XLOOKUP(fund_fx,fx[currency_code],fx[rate],1)))</f>
        <v/>
      </c>
    </row>
    <row r="365" spans="2:52" ht="13.05" customHeight="1" x14ac:dyDescent="0.3">
      <c r="B365" s="7"/>
      <c r="C365" s="7"/>
      <c r="D365" s="7"/>
      <c r="E365" s="7"/>
      <c r="F365" s="7"/>
      <c r="G365" s="7"/>
      <c r="H365" s="7"/>
      <c r="I365" s="7"/>
      <c r="J365" s="7"/>
      <c r="K365" s="7"/>
      <c r="L365" s="7"/>
      <c r="M365" s="11"/>
      <c r="N365" s="81"/>
      <c r="O365" s="8"/>
      <c r="P365" s="8"/>
      <c r="Q365" s="8"/>
      <c r="R365" s="183"/>
      <c r="S365" s="81"/>
      <c r="T365" s="200"/>
      <c r="U365" s="13"/>
      <c r="V365" s="7"/>
      <c r="W365" s="7"/>
      <c r="X365" s="7"/>
      <c r="Y365" s="82"/>
      <c r="Z365" s="82"/>
      <c r="AA365" s="209"/>
      <c r="AB365" s="209"/>
      <c r="AC365" s="209"/>
      <c r="AD365" s="8"/>
      <c r="AE365" s="8"/>
      <c r="AF365" s="8"/>
      <c r="AG365" s="82"/>
      <c r="AH365" s="82"/>
      <c r="AI365" s="96"/>
      <c r="AJ365" s="97"/>
      <c r="AK365" s="7"/>
      <c r="AL365" s="7"/>
      <c r="AM365" s="7"/>
      <c r="AN365" s="82"/>
      <c r="AO365" s="82"/>
      <c r="AP365" s="209"/>
      <c r="AQ365" s="209"/>
      <c r="AR365" s="209"/>
      <c r="AS365" s="8"/>
      <c r="AT365" s="8"/>
      <c r="AU365" s="8"/>
      <c r="AV365" s="10"/>
      <c r="AW365" s="8"/>
      <c r="AX365" s="100"/>
      <c r="AY365" s="176" t="str">
        <f>_xlfn.LET(_xlpm.vID,$B365,_xlpm.vName,$C365,_xlpm.vCountry,TRIM($M365&amp;""),_xlpm.vPostal,TRIM($L365&amp;""),_xlpm.vCityRaw,TRIM($J365&amp;""),_xlpm.vCity,TRIM(LEFT(_xlpm.vCityRaw,IFERROR(FIND(",",_xlpm.vCityRaw&amp;","),LEN(_xlpm.vCityRaw)+1)-1)),_xlpm.vProv,TRIM($K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5" s="4" t="str">
        <f>IF(AND(ISBLANK($B365),ISBLANK($C365)),"",IF(fund_fx = "USD",_xlfn.XLOOKUP($E365,fx[currency_code],fx[rate],1), _xlfn.XLOOKUP($E365,fx[currency_code],fx[rate],1)/_xlfn.XLOOKUP(fund_fx,fx[currency_code],fx[rate],1)))</f>
        <v/>
      </c>
    </row>
    <row r="366" spans="2:52" ht="13.05" customHeight="1" x14ac:dyDescent="0.3">
      <c r="B366" s="7"/>
      <c r="C366" s="7"/>
      <c r="D366" s="7"/>
      <c r="E366" s="7"/>
      <c r="F366" s="7"/>
      <c r="G366" s="7"/>
      <c r="H366" s="7"/>
      <c r="I366" s="7"/>
      <c r="J366" s="7"/>
      <c r="K366" s="7"/>
      <c r="L366" s="7"/>
      <c r="M366" s="11"/>
      <c r="N366" s="81"/>
      <c r="O366" s="8"/>
      <c r="P366" s="8"/>
      <c r="Q366" s="8"/>
      <c r="R366" s="183"/>
      <c r="S366" s="81"/>
      <c r="T366" s="200"/>
      <c r="U366" s="13"/>
      <c r="V366" s="7"/>
      <c r="W366" s="7"/>
      <c r="X366" s="7"/>
      <c r="Y366" s="82"/>
      <c r="Z366" s="82"/>
      <c r="AA366" s="209"/>
      <c r="AB366" s="209"/>
      <c r="AC366" s="209"/>
      <c r="AD366" s="8"/>
      <c r="AE366" s="8"/>
      <c r="AF366" s="8"/>
      <c r="AG366" s="82"/>
      <c r="AH366" s="82"/>
      <c r="AI366" s="96"/>
      <c r="AJ366" s="97"/>
      <c r="AK366" s="7"/>
      <c r="AL366" s="7"/>
      <c r="AM366" s="7"/>
      <c r="AN366" s="82"/>
      <c r="AO366" s="82"/>
      <c r="AP366" s="209"/>
      <c r="AQ366" s="209"/>
      <c r="AR366" s="209"/>
      <c r="AS366" s="8"/>
      <c r="AT366" s="8"/>
      <c r="AU366" s="8"/>
      <c r="AV366" s="10"/>
      <c r="AW366" s="8"/>
      <c r="AX366" s="100"/>
      <c r="AY366" s="176" t="str">
        <f>_xlfn.LET(_xlpm.vID,$B366,_xlpm.vName,$C366,_xlpm.vCountry,TRIM($M366&amp;""),_xlpm.vPostal,TRIM($L366&amp;""),_xlpm.vCityRaw,TRIM($J366&amp;""),_xlpm.vCity,TRIM(LEFT(_xlpm.vCityRaw,IFERROR(FIND(",",_xlpm.vCityRaw&amp;","),LEN(_xlpm.vCityRaw)+1)-1)),_xlpm.vProv,TRIM($K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6" s="4" t="str">
        <f>IF(AND(ISBLANK($B366),ISBLANK($C366)),"",IF(fund_fx = "USD",_xlfn.XLOOKUP($E366,fx[currency_code],fx[rate],1), _xlfn.XLOOKUP($E366,fx[currency_code],fx[rate],1)/_xlfn.XLOOKUP(fund_fx,fx[currency_code],fx[rate],1)))</f>
        <v/>
      </c>
    </row>
    <row r="367" spans="2:52" ht="13.05" customHeight="1" x14ac:dyDescent="0.3">
      <c r="B367" s="7"/>
      <c r="C367" s="7"/>
      <c r="D367" s="7"/>
      <c r="E367" s="7"/>
      <c r="F367" s="7"/>
      <c r="G367" s="7"/>
      <c r="H367" s="7"/>
      <c r="I367" s="7"/>
      <c r="J367" s="7"/>
      <c r="K367" s="7"/>
      <c r="L367" s="7"/>
      <c r="M367" s="11"/>
      <c r="N367" s="81"/>
      <c r="O367" s="8"/>
      <c r="P367" s="8"/>
      <c r="Q367" s="8"/>
      <c r="R367" s="183"/>
      <c r="S367" s="81"/>
      <c r="T367" s="200"/>
      <c r="U367" s="13"/>
      <c r="V367" s="7"/>
      <c r="W367" s="7"/>
      <c r="X367" s="7"/>
      <c r="Y367" s="82"/>
      <c r="Z367" s="82"/>
      <c r="AA367" s="209"/>
      <c r="AB367" s="209"/>
      <c r="AC367" s="209"/>
      <c r="AD367" s="8"/>
      <c r="AE367" s="8"/>
      <c r="AF367" s="8"/>
      <c r="AG367" s="82"/>
      <c r="AH367" s="82"/>
      <c r="AI367" s="96"/>
      <c r="AJ367" s="97"/>
      <c r="AK367" s="7"/>
      <c r="AL367" s="7"/>
      <c r="AM367" s="7"/>
      <c r="AN367" s="82"/>
      <c r="AO367" s="82"/>
      <c r="AP367" s="209"/>
      <c r="AQ367" s="209"/>
      <c r="AR367" s="209"/>
      <c r="AS367" s="8"/>
      <c r="AT367" s="8"/>
      <c r="AU367" s="8"/>
      <c r="AV367" s="10"/>
      <c r="AW367" s="8"/>
      <c r="AX367" s="100"/>
      <c r="AY367" s="176" t="str">
        <f>_xlfn.LET(_xlpm.vID,$B367,_xlpm.vName,$C367,_xlpm.vCountry,TRIM($M367&amp;""),_xlpm.vPostal,TRIM($L367&amp;""),_xlpm.vCityRaw,TRIM($J367&amp;""),_xlpm.vCity,TRIM(LEFT(_xlpm.vCityRaw,IFERROR(FIND(",",_xlpm.vCityRaw&amp;","),LEN(_xlpm.vCityRaw)+1)-1)),_xlpm.vProv,TRIM($K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7" s="4" t="str">
        <f>IF(AND(ISBLANK($B367),ISBLANK($C367)),"",IF(fund_fx = "USD",_xlfn.XLOOKUP($E367,fx[currency_code],fx[rate],1), _xlfn.XLOOKUP($E367,fx[currency_code],fx[rate],1)/_xlfn.XLOOKUP(fund_fx,fx[currency_code],fx[rate],1)))</f>
        <v/>
      </c>
    </row>
    <row r="368" spans="2:52" ht="13.05" customHeight="1" x14ac:dyDescent="0.3">
      <c r="B368" s="7"/>
      <c r="C368" s="7"/>
      <c r="D368" s="7"/>
      <c r="E368" s="7"/>
      <c r="F368" s="7"/>
      <c r="G368" s="7"/>
      <c r="H368" s="7"/>
      <c r="I368" s="7"/>
      <c r="J368" s="7"/>
      <c r="K368" s="7"/>
      <c r="L368" s="7"/>
      <c r="M368" s="11"/>
      <c r="N368" s="81"/>
      <c r="O368" s="8"/>
      <c r="P368" s="8"/>
      <c r="Q368" s="8"/>
      <c r="R368" s="183"/>
      <c r="S368" s="81"/>
      <c r="T368" s="200"/>
      <c r="U368" s="13"/>
      <c r="V368" s="7"/>
      <c r="W368" s="7"/>
      <c r="X368" s="7"/>
      <c r="Y368" s="82"/>
      <c r="Z368" s="82"/>
      <c r="AA368" s="209"/>
      <c r="AB368" s="209"/>
      <c r="AC368" s="209"/>
      <c r="AD368" s="8"/>
      <c r="AE368" s="8"/>
      <c r="AF368" s="8"/>
      <c r="AG368" s="82"/>
      <c r="AH368" s="82"/>
      <c r="AI368" s="96"/>
      <c r="AJ368" s="97"/>
      <c r="AK368" s="7"/>
      <c r="AL368" s="7"/>
      <c r="AM368" s="7"/>
      <c r="AN368" s="82"/>
      <c r="AO368" s="82"/>
      <c r="AP368" s="209"/>
      <c r="AQ368" s="209"/>
      <c r="AR368" s="209"/>
      <c r="AS368" s="8"/>
      <c r="AT368" s="8"/>
      <c r="AU368" s="8"/>
      <c r="AV368" s="10"/>
      <c r="AW368" s="8"/>
      <c r="AX368" s="100"/>
      <c r="AY368" s="176" t="str">
        <f>_xlfn.LET(_xlpm.vID,$B368,_xlpm.vName,$C368,_xlpm.vCountry,TRIM($M368&amp;""),_xlpm.vPostal,TRIM($L368&amp;""),_xlpm.vCityRaw,TRIM($J368&amp;""),_xlpm.vCity,TRIM(LEFT(_xlpm.vCityRaw,IFERROR(FIND(",",_xlpm.vCityRaw&amp;","),LEN(_xlpm.vCityRaw)+1)-1)),_xlpm.vProv,TRIM($K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8" s="4" t="str">
        <f>IF(AND(ISBLANK($B368),ISBLANK($C368)),"",IF(fund_fx = "USD",_xlfn.XLOOKUP($E368,fx[currency_code],fx[rate],1), _xlfn.XLOOKUP($E368,fx[currency_code],fx[rate],1)/_xlfn.XLOOKUP(fund_fx,fx[currency_code],fx[rate],1)))</f>
        <v/>
      </c>
    </row>
    <row r="369" spans="2:52" ht="13.05" customHeight="1" x14ac:dyDescent="0.3">
      <c r="B369" s="7"/>
      <c r="C369" s="7"/>
      <c r="D369" s="7"/>
      <c r="E369" s="7"/>
      <c r="F369" s="7"/>
      <c r="G369" s="7"/>
      <c r="H369" s="7"/>
      <c r="I369" s="7"/>
      <c r="J369" s="7"/>
      <c r="K369" s="7"/>
      <c r="L369" s="7"/>
      <c r="M369" s="11"/>
      <c r="N369" s="81"/>
      <c r="O369" s="8"/>
      <c r="P369" s="8"/>
      <c r="Q369" s="8"/>
      <c r="R369" s="183"/>
      <c r="S369" s="81"/>
      <c r="T369" s="200"/>
      <c r="U369" s="13"/>
      <c r="V369" s="7"/>
      <c r="W369" s="7"/>
      <c r="X369" s="7"/>
      <c r="Y369" s="82"/>
      <c r="Z369" s="82"/>
      <c r="AA369" s="209"/>
      <c r="AB369" s="209"/>
      <c r="AC369" s="209"/>
      <c r="AD369" s="8"/>
      <c r="AE369" s="8"/>
      <c r="AF369" s="8"/>
      <c r="AG369" s="82"/>
      <c r="AH369" s="82"/>
      <c r="AI369" s="96"/>
      <c r="AJ369" s="97"/>
      <c r="AK369" s="7"/>
      <c r="AL369" s="7"/>
      <c r="AM369" s="7"/>
      <c r="AN369" s="82"/>
      <c r="AO369" s="82"/>
      <c r="AP369" s="209"/>
      <c r="AQ369" s="209"/>
      <c r="AR369" s="209"/>
      <c r="AS369" s="8"/>
      <c r="AT369" s="8"/>
      <c r="AU369" s="8"/>
      <c r="AV369" s="10"/>
      <c r="AW369" s="8"/>
      <c r="AX369" s="100"/>
      <c r="AY369" s="176" t="str">
        <f>_xlfn.LET(_xlpm.vID,$B369,_xlpm.vName,$C369,_xlpm.vCountry,TRIM($M369&amp;""),_xlpm.vPostal,TRIM($L369&amp;""),_xlpm.vCityRaw,TRIM($J369&amp;""),_xlpm.vCity,TRIM(LEFT(_xlpm.vCityRaw,IFERROR(FIND(",",_xlpm.vCityRaw&amp;","),LEN(_xlpm.vCityRaw)+1)-1)),_xlpm.vProv,TRIM($K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69" s="4" t="str">
        <f>IF(AND(ISBLANK($B369),ISBLANK($C369)),"",IF(fund_fx = "USD",_xlfn.XLOOKUP($E369,fx[currency_code],fx[rate],1), _xlfn.XLOOKUP($E369,fx[currency_code],fx[rate],1)/_xlfn.XLOOKUP(fund_fx,fx[currency_code],fx[rate],1)))</f>
        <v/>
      </c>
    </row>
    <row r="370" spans="2:52" ht="13.05" customHeight="1" x14ac:dyDescent="0.3">
      <c r="B370" s="7"/>
      <c r="C370" s="7"/>
      <c r="D370" s="7"/>
      <c r="E370" s="7"/>
      <c r="F370" s="7"/>
      <c r="G370" s="7"/>
      <c r="H370" s="7"/>
      <c r="I370" s="7"/>
      <c r="J370" s="7"/>
      <c r="K370" s="7"/>
      <c r="L370" s="7"/>
      <c r="M370" s="11"/>
      <c r="N370" s="81"/>
      <c r="O370" s="8"/>
      <c r="P370" s="8"/>
      <c r="Q370" s="8"/>
      <c r="R370" s="183"/>
      <c r="S370" s="81"/>
      <c r="T370" s="200"/>
      <c r="U370" s="13"/>
      <c r="V370" s="7"/>
      <c r="W370" s="7"/>
      <c r="X370" s="7"/>
      <c r="Y370" s="82"/>
      <c r="Z370" s="82"/>
      <c r="AA370" s="209"/>
      <c r="AB370" s="209"/>
      <c r="AC370" s="209"/>
      <c r="AD370" s="8"/>
      <c r="AE370" s="8"/>
      <c r="AF370" s="8"/>
      <c r="AG370" s="82"/>
      <c r="AH370" s="82"/>
      <c r="AI370" s="96"/>
      <c r="AJ370" s="97"/>
      <c r="AK370" s="7"/>
      <c r="AL370" s="7"/>
      <c r="AM370" s="7"/>
      <c r="AN370" s="82"/>
      <c r="AO370" s="82"/>
      <c r="AP370" s="209"/>
      <c r="AQ370" s="209"/>
      <c r="AR370" s="209"/>
      <c r="AS370" s="8"/>
      <c r="AT370" s="8"/>
      <c r="AU370" s="8"/>
      <c r="AV370" s="10"/>
      <c r="AW370" s="8"/>
      <c r="AX370" s="100"/>
      <c r="AY370" s="176" t="str">
        <f>_xlfn.LET(_xlpm.vID,$B370,_xlpm.vName,$C370,_xlpm.vCountry,TRIM($M370&amp;""),_xlpm.vPostal,TRIM($L370&amp;""),_xlpm.vCityRaw,TRIM($J370&amp;""),_xlpm.vCity,TRIM(LEFT(_xlpm.vCityRaw,IFERROR(FIND(",",_xlpm.vCityRaw&amp;","),LEN(_xlpm.vCityRaw)+1)-1)),_xlpm.vProv,TRIM($K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0" s="4" t="str">
        <f>IF(AND(ISBLANK($B370),ISBLANK($C370)),"",IF(fund_fx = "USD",_xlfn.XLOOKUP($E370,fx[currency_code],fx[rate],1), _xlfn.XLOOKUP($E370,fx[currency_code],fx[rate],1)/_xlfn.XLOOKUP(fund_fx,fx[currency_code],fx[rate],1)))</f>
        <v/>
      </c>
    </row>
    <row r="371" spans="2:52" ht="13.05" customHeight="1" x14ac:dyDescent="0.3">
      <c r="B371" s="7"/>
      <c r="C371" s="7"/>
      <c r="D371" s="7"/>
      <c r="E371" s="7"/>
      <c r="F371" s="7"/>
      <c r="G371" s="7"/>
      <c r="H371" s="7"/>
      <c r="I371" s="7"/>
      <c r="J371" s="7"/>
      <c r="K371" s="7"/>
      <c r="L371" s="7"/>
      <c r="M371" s="11"/>
      <c r="N371" s="81"/>
      <c r="O371" s="8"/>
      <c r="P371" s="8"/>
      <c r="Q371" s="8"/>
      <c r="R371" s="183"/>
      <c r="S371" s="81"/>
      <c r="T371" s="200"/>
      <c r="U371" s="13"/>
      <c r="V371" s="7"/>
      <c r="W371" s="7"/>
      <c r="X371" s="7"/>
      <c r="Y371" s="82"/>
      <c r="Z371" s="82"/>
      <c r="AA371" s="209"/>
      <c r="AB371" s="209"/>
      <c r="AC371" s="209"/>
      <c r="AD371" s="8"/>
      <c r="AE371" s="8"/>
      <c r="AF371" s="8"/>
      <c r="AG371" s="82"/>
      <c r="AH371" s="82"/>
      <c r="AI371" s="96"/>
      <c r="AJ371" s="97"/>
      <c r="AK371" s="7"/>
      <c r="AL371" s="7"/>
      <c r="AM371" s="7"/>
      <c r="AN371" s="82"/>
      <c r="AO371" s="82"/>
      <c r="AP371" s="209"/>
      <c r="AQ371" s="209"/>
      <c r="AR371" s="209"/>
      <c r="AS371" s="8"/>
      <c r="AT371" s="8"/>
      <c r="AU371" s="8"/>
      <c r="AV371" s="10"/>
      <c r="AW371" s="8"/>
      <c r="AX371" s="100"/>
      <c r="AY371" s="176" t="str">
        <f>_xlfn.LET(_xlpm.vID,$B371,_xlpm.vName,$C371,_xlpm.vCountry,TRIM($M371&amp;""),_xlpm.vPostal,TRIM($L371&amp;""),_xlpm.vCityRaw,TRIM($J371&amp;""),_xlpm.vCity,TRIM(LEFT(_xlpm.vCityRaw,IFERROR(FIND(",",_xlpm.vCityRaw&amp;","),LEN(_xlpm.vCityRaw)+1)-1)),_xlpm.vProv,TRIM($K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1" s="4" t="str">
        <f>IF(AND(ISBLANK($B371),ISBLANK($C371)),"",IF(fund_fx = "USD",_xlfn.XLOOKUP($E371,fx[currency_code],fx[rate],1), _xlfn.XLOOKUP($E371,fx[currency_code],fx[rate],1)/_xlfn.XLOOKUP(fund_fx,fx[currency_code],fx[rate],1)))</f>
        <v/>
      </c>
    </row>
    <row r="372" spans="2:52" ht="13.05" customHeight="1" x14ac:dyDescent="0.3">
      <c r="B372" s="7"/>
      <c r="C372" s="7"/>
      <c r="D372" s="7"/>
      <c r="E372" s="7"/>
      <c r="F372" s="7"/>
      <c r="G372" s="7"/>
      <c r="H372" s="7"/>
      <c r="I372" s="7"/>
      <c r="J372" s="7"/>
      <c r="K372" s="7"/>
      <c r="L372" s="7"/>
      <c r="M372" s="11"/>
      <c r="N372" s="81"/>
      <c r="O372" s="8"/>
      <c r="P372" s="8"/>
      <c r="Q372" s="8"/>
      <c r="R372" s="183"/>
      <c r="S372" s="81"/>
      <c r="T372" s="200"/>
      <c r="U372" s="13"/>
      <c r="V372" s="7"/>
      <c r="W372" s="7"/>
      <c r="X372" s="7"/>
      <c r="Y372" s="82"/>
      <c r="Z372" s="82"/>
      <c r="AA372" s="209"/>
      <c r="AB372" s="209"/>
      <c r="AC372" s="209"/>
      <c r="AD372" s="8"/>
      <c r="AE372" s="8"/>
      <c r="AF372" s="8"/>
      <c r="AG372" s="82"/>
      <c r="AH372" s="82"/>
      <c r="AI372" s="96"/>
      <c r="AJ372" s="97"/>
      <c r="AK372" s="7"/>
      <c r="AL372" s="7"/>
      <c r="AM372" s="7"/>
      <c r="AN372" s="82"/>
      <c r="AO372" s="82"/>
      <c r="AP372" s="209"/>
      <c r="AQ372" s="209"/>
      <c r="AR372" s="209"/>
      <c r="AS372" s="8"/>
      <c r="AT372" s="8"/>
      <c r="AU372" s="8"/>
      <c r="AV372" s="10"/>
      <c r="AW372" s="8"/>
      <c r="AX372" s="100"/>
      <c r="AY372" s="176" t="str">
        <f>_xlfn.LET(_xlpm.vID,$B372,_xlpm.vName,$C372,_xlpm.vCountry,TRIM($M372&amp;""),_xlpm.vPostal,TRIM($L372&amp;""),_xlpm.vCityRaw,TRIM($J372&amp;""),_xlpm.vCity,TRIM(LEFT(_xlpm.vCityRaw,IFERROR(FIND(",",_xlpm.vCityRaw&amp;","),LEN(_xlpm.vCityRaw)+1)-1)),_xlpm.vProv,TRIM($K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2" s="4" t="str">
        <f>IF(AND(ISBLANK($B372),ISBLANK($C372)),"",IF(fund_fx = "USD",_xlfn.XLOOKUP($E372,fx[currency_code],fx[rate],1), _xlfn.XLOOKUP($E372,fx[currency_code],fx[rate],1)/_xlfn.XLOOKUP(fund_fx,fx[currency_code],fx[rate],1)))</f>
        <v/>
      </c>
    </row>
    <row r="373" spans="2:52" ht="13.05" customHeight="1" x14ac:dyDescent="0.3">
      <c r="B373" s="7"/>
      <c r="C373" s="7"/>
      <c r="D373" s="7"/>
      <c r="E373" s="7"/>
      <c r="F373" s="7"/>
      <c r="G373" s="7"/>
      <c r="H373" s="7"/>
      <c r="I373" s="7"/>
      <c r="J373" s="7"/>
      <c r="K373" s="7"/>
      <c r="L373" s="7"/>
      <c r="M373" s="11"/>
      <c r="N373" s="81"/>
      <c r="O373" s="8"/>
      <c r="P373" s="8"/>
      <c r="Q373" s="8"/>
      <c r="R373" s="183"/>
      <c r="S373" s="81"/>
      <c r="T373" s="200"/>
      <c r="U373" s="13"/>
      <c r="V373" s="7"/>
      <c r="W373" s="7"/>
      <c r="X373" s="7"/>
      <c r="Y373" s="82"/>
      <c r="Z373" s="82"/>
      <c r="AA373" s="209"/>
      <c r="AB373" s="209"/>
      <c r="AC373" s="209"/>
      <c r="AD373" s="8"/>
      <c r="AE373" s="8"/>
      <c r="AF373" s="8"/>
      <c r="AG373" s="82"/>
      <c r="AH373" s="82"/>
      <c r="AI373" s="96"/>
      <c r="AJ373" s="97"/>
      <c r="AK373" s="7"/>
      <c r="AL373" s="7"/>
      <c r="AM373" s="7"/>
      <c r="AN373" s="82"/>
      <c r="AO373" s="82"/>
      <c r="AP373" s="209"/>
      <c r="AQ373" s="209"/>
      <c r="AR373" s="209"/>
      <c r="AS373" s="8"/>
      <c r="AT373" s="8"/>
      <c r="AU373" s="8"/>
      <c r="AV373" s="10"/>
      <c r="AW373" s="8"/>
      <c r="AX373" s="100"/>
      <c r="AY373" s="176" t="str">
        <f>_xlfn.LET(_xlpm.vID,$B373,_xlpm.vName,$C373,_xlpm.vCountry,TRIM($M373&amp;""),_xlpm.vPostal,TRIM($L373&amp;""),_xlpm.vCityRaw,TRIM($J373&amp;""),_xlpm.vCity,TRIM(LEFT(_xlpm.vCityRaw,IFERROR(FIND(",",_xlpm.vCityRaw&amp;","),LEN(_xlpm.vCityRaw)+1)-1)),_xlpm.vProv,TRIM($K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3" s="4" t="str">
        <f>IF(AND(ISBLANK($B373),ISBLANK($C373)),"",IF(fund_fx = "USD",_xlfn.XLOOKUP($E373,fx[currency_code],fx[rate],1), _xlfn.XLOOKUP($E373,fx[currency_code],fx[rate],1)/_xlfn.XLOOKUP(fund_fx,fx[currency_code],fx[rate],1)))</f>
        <v/>
      </c>
    </row>
    <row r="374" spans="2:52" ht="13.05" customHeight="1" x14ac:dyDescent="0.3">
      <c r="B374" s="7"/>
      <c r="C374" s="7"/>
      <c r="D374" s="7"/>
      <c r="E374" s="7"/>
      <c r="F374" s="7"/>
      <c r="G374" s="7"/>
      <c r="H374" s="7"/>
      <c r="I374" s="7"/>
      <c r="J374" s="7"/>
      <c r="K374" s="7"/>
      <c r="L374" s="7"/>
      <c r="M374" s="11"/>
      <c r="N374" s="81"/>
      <c r="O374" s="8"/>
      <c r="P374" s="8"/>
      <c r="Q374" s="8"/>
      <c r="R374" s="183"/>
      <c r="S374" s="81"/>
      <c r="T374" s="200"/>
      <c r="U374" s="13"/>
      <c r="V374" s="7"/>
      <c r="W374" s="7"/>
      <c r="X374" s="7"/>
      <c r="Y374" s="82"/>
      <c r="Z374" s="82"/>
      <c r="AA374" s="209"/>
      <c r="AB374" s="209"/>
      <c r="AC374" s="209"/>
      <c r="AD374" s="8"/>
      <c r="AE374" s="8"/>
      <c r="AF374" s="8"/>
      <c r="AG374" s="82"/>
      <c r="AH374" s="82"/>
      <c r="AI374" s="96"/>
      <c r="AJ374" s="97"/>
      <c r="AK374" s="7"/>
      <c r="AL374" s="7"/>
      <c r="AM374" s="7"/>
      <c r="AN374" s="82"/>
      <c r="AO374" s="82"/>
      <c r="AP374" s="209"/>
      <c r="AQ374" s="209"/>
      <c r="AR374" s="209"/>
      <c r="AS374" s="8"/>
      <c r="AT374" s="8"/>
      <c r="AU374" s="8"/>
      <c r="AV374" s="10"/>
      <c r="AW374" s="8"/>
      <c r="AX374" s="100"/>
      <c r="AY374" s="176" t="str">
        <f>_xlfn.LET(_xlpm.vID,$B374,_xlpm.vName,$C374,_xlpm.vCountry,TRIM($M374&amp;""),_xlpm.vPostal,TRIM($L374&amp;""),_xlpm.vCityRaw,TRIM($J374&amp;""),_xlpm.vCity,TRIM(LEFT(_xlpm.vCityRaw,IFERROR(FIND(",",_xlpm.vCityRaw&amp;","),LEN(_xlpm.vCityRaw)+1)-1)),_xlpm.vProv,TRIM($K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4" s="4" t="str">
        <f>IF(AND(ISBLANK($B374),ISBLANK($C374)),"",IF(fund_fx = "USD",_xlfn.XLOOKUP($E374,fx[currency_code],fx[rate],1), _xlfn.XLOOKUP($E374,fx[currency_code],fx[rate],1)/_xlfn.XLOOKUP(fund_fx,fx[currency_code],fx[rate],1)))</f>
        <v/>
      </c>
    </row>
    <row r="375" spans="2:52" ht="13.05" customHeight="1" x14ac:dyDescent="0.3">
      <c r="B375" s="7"/>
      <c r="C375" s="7"/>
      <c r="D375" s="7"/>
      <c r="E375" s="7"/>
      <c r="F375" s="7"/>
      <c r="G375" s="7"/>
      <c r="H375" s="7"/>
      <c r="I375" s="7"/>
      <c r="J375" s="7"/>
      <c r="K375" s="7"/>
      <c r="L375" s="7"/>
      <c r="M375" s="11"/>
      <c r="N375" s="81"/>
      <c r="O375" s="8"/>
      <c r="P375" s="8"/>
      <c r="Q375" s="8"/>
      <c r="R375" s="183"/>
      <c r="S375" s="81"/>
      <c r="T375" s="200"/>
      <c r="U375" s="13"/>
      <c r="V375" s="7"/>
      <c r="W375" s="7"/>
      <c r="X375" s="7"/>
      <c r="Y375" s="82"/>
      <c r="Z375" s="82"/>
      <c r="AA375" s="209"/>
      <c r="AB375" s="209"/>
      <c r="AC375" s="209"/>
      <c r="AD375" s="8"/>
      <c r="AE375" s="8"/>
      <c r="AF375" s="8"/>
      <c r="AG375" s="82"/>
      <c r="AH375" s="82"/>
      <c r="AI375" s="96"/>
      <c r="AJ375" s="97"/>
      <c r="AK375" s="7"/>
      <c r="AL375" s="7"/>
      <c r="AM375" s="7"/>
      <c r="AN375" s="82"/>
      <c r="AO375" s="82"/>
      <c r="AP375" s="209"/>
      <c r="AQ375" s="209"/>
      <c r="AR375" s="209"/>
      <c r="AS375" s="8"/>
      <c r="AT375" s="8"/>
      <c r="AU375" s="8"/>
      <c r="AV375" s="10"/>
      <c r="AW375" s="8"/>
      <c r="AX375" s="100"/>
      <c r="AY375" s="176" t="str">
        <f>_xlfn.LET(_xlpm.vID,$B375,_xlpm.vName,$C375,_xlpm.vCountry,TRIM($M375&amp;""),_xlpm.vPostal,TRIM($L375&amp;""),_xlpm.vCityRaw,TRIM($J375&amp;""),_xlpm.vCity,TRIM(LEFT(_xlpm.vCityRaw,IFERROR(FIND(",",_xlpm.vCityRaw&amp;","),LEN(_xlpm.vCityRaw)+1)-1)),_xlpm.vProv,TRIM($K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5" s="4" t="str">
        <f>IF(AND(ISBLANK($B375),ISBLANK($C375)),"",IF(fund_fx = "USD",_xlfn.XLOOKUP($E375,fx[currency_code],fx[rate],1), _xlfn.XLOOKUP($E375,fx[currency_code],fx[rate],1)/_xlfn.XLOOKUP(fund_fx,fx[currency_code],fx[rate],1)))</f>
        <v/>
      </c>
    </row>
    <row r="376" spans="2:52" ht="13.05" customHeight="1" x14ac:dyDescent="0.3">
      <c r="B376" s="7"/>
      <c r="C376" s="7"/>
      <c r="D376" s="7"/>
      <c r="E376" s="7"/>
      <c r="F376" s="7"/>
      <c r="G376" s="7"/>
      <c r="H376" s="7"/>
      <c r="I376" s="7"/>
      <c r="J376" s="7"/>
      <c r="K376" s="7"/>
      <c r="L376" s="7"/>
      <c r="M376" s="11"/>
      <c r="N376" s="81"/>
      <c r="O376" s="8"/>
      <c r="P376" s="8"/>
      <c r="Q376" s="8"/>
      <c r="R376" s="183"/>
      <c r="S376" s="81"/>
      <c r="T376" s="200"/>
      <c r="U376" s="13"/>
      <c r="V376" s="7"/>
      <c r="W376" s="7"/>
      <c r="X376" s="7"/>
      <c r="Y376" s="82"/>
      <c r="Z376" s="82"/>
      <c r="AA376" s="209"/>
      <c r="AB376" s="209"/>
      <c r="AC376" s="209"/>
      <c r="AD376" s="8"/>
      <c r="AE376" s="8"/>
      <c r="AF376" s="8"/>
      <c r="AG376" s="82"/>
      <c r="AH376" s="82"/>
      <c r="AI376" s="96"/>
      <c r="AJ376" s="97"/>
      <c r="AK376" s="7"/>
      <c r="AL376" s="7"/>
      <c r="AM376" s="7"/>
      <c r="AN376" s="82"/>
      <c r="AO376" s="82"/>
      <c r="AP376" s="209"/>
      <c r="AQ376" s="209"/>
      <c r="AR376" s="209"/>
      <c r="AS376" s="8"/>
      <c r="AT376" s="8"/>
      <c r="AU376" s="8"/>
      <c r="AV376" s="10"/>
      <c r="AW376" s="8"/>
      <c r="AX376" s="100"/>
      <c r="AY376" s="176" t="str">
        <f>_xlfn.LET(_xlpm.vID,$B376,_xlpm.vName,$C376,_xlpm.vCountry,TRIM($M376&amp;""),_xlpm.vPostal,TRIM($L376&amp;""),_xlpm.vCityRaw,TRIM($J376&amp;""),_xlpm.vCity,TRIM(LEFT(_xlpm.vCityRaw,IFERROR(FIND(",",_xlpm.vCityRaw&amp;","),LEN(_xlpm.vCityRaw)+1)-1)),_xlpm.vProv,TRIM($K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6" s="4" t="str">
        <f>IF(AND(ISBLANK($B376),ISBLANK($C376)),"",IF(fund_fx = "USD",_xlfn.XLOOKUP($E376,fx[currency_code],fx[rate],1), _xlfn.XLOOKUP($E376,fx[currency_code],fx[rate],1)/_xlfn.XLOOKUP(fund_fx,fx[currency_code],fx[rate],1)))</f>
        <v/>
      </c>
    </row>
    <row r="377" spans="2:52" ht="13.05" customHeight="1" x14ac:dyDescent="0.3">
      <c r="B377" s="7"/>
      <c r="C377" s="7"/>
      <c r="D377" s="7"/>
      <c r="E377" s="7"/>
      <c r="F377" s="7"/>
      <c r="G377" s="7"/>
      <c r="H377" s="7"/>
      <c r="I377" s="7"/>
      <c r="J377" s="7"/>
      <c r="K377" s="7"/>
      <c r="L377" s="7"/>
      <c r="M377" s="11"/>
      <c r="N377" s="81"/>
      <c r="O377" s="8"/>
      <c r="P377" s="8"/>
      <c r="Q377" s="8"/>
      <c r="R377" s="183"/>
      <c r="S377" s="81"/>
      <c r="T377" s="200"/>
      <c r="U377" s="13"/>
      <c r="V377" s="7"/>
      <c r="W377" s="7"/>
      <c r="X377" s="7"/>
      <c r="Y377" s="82"/>
      <c r="Z377" s="82"/>
      <c r="AA377" s="209"/>
      <c r="AB377" s="209"/>
      <c r="AC377" s="209"/>
      <c r="AD377" s="8"/>
      <c r="AE377" s="8"/>
      <c r="AF377" s="8"/>
      <c r="AG377" s="82"/>
      <c r="AH377" s="82"/>
      <c r="AI377" s="96"/>
      <c r="AJ377" s="97"/>
      <c r="AK377" s="7"/>
      <c r="AL377" s="7"/>
      <c r="AM377" s="7"/>
      <c r="AN377" s="82"/>
      <c r="AO377" s="82"/>
      <c r="AP377" s="209"/>
      <c r="AQ377" s="209"/>
      <c r="AR377" s="209"/>
      <c r="AS377" s="8"/>
      <c r="AT377" s="8"/>
      <c r="AU377" s="8"/>
      <c r="AV377" s="10"/>
      <c r="AW377" s="8"/>
      <c r="AX377" s="100"/>
      <c r="AY377" s="176" t="str">
        <f>_xlfn.LET(_xlpm.vID,$B377,_xlpm.vName,$C377,_xlpm.vCountry,TRIM($M377&amp;""),_xlpm.vPostal,TRIM($L377&amp;""),_xlpm.vCityRaw,TRIM($J377&amp;""),_xlpm.vCity,TRIM(LEFT(_xlpm.vCityRaw,IFERROR(FIND(",",_xlpm.vCityRaw&amp;","),LEN(_xlpm.vCityRaw)+1)-1)),_xlpm.vProv,TRIM($K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7" s="4" t="str">
        <f>IF(AND(ISBLANK($B377),ISBLANK($C377)),"",IF(fund_fx = "USD",_xlfn.XLOOKUP($E377,fx[currency_code],fx[rate],1), _xlfn.XLOOKUP($E377,fx[currency_code],fx[rate],1)/_xlfn.XLOOKUP(fund_fx,fx[currency_code],fx[rate],1)))</f>
        <v/>
      </c>
    </row>
    <row r="378" spans="2:52" ht="13.05" customHeight="1" x14ac:dyDescent="0.3">
      <c r="B378" s="7"/>
      <c r="C378" s="7"/>
      <c r="D378" s="7"/>
      <c r="E378" s="7"/>
      <c r="F378" s="7"/>
      <c r="G378" s="7"/>
      <c r="H378" s="7"/>
      <c r="I378" s="7"/>
      <c r="J378" s="7"/>
      <c r="K378" s="7"/>
      <c r="L378" s="7"/>
      <c r="M378" s="11"/>
      <c r="N378" s="81"/>
      <c r="O378" s="8"/>
      <c r="P378" s="8"/>
      <c r="Q378" s="8"/>
      <c r="R378" s="183"/>
      <c r="S378" s="81"/>
      <c r="T378" s="200"/>
      <c r="U378" s="13"/>
      <c r="V378" s="7"/>
      <c r="W378" s="7"/>
      <c r="X378" s="7"/>
      <c r="Y378" s="82"/>
      <c r="Z378" s="82"/>
      <c r="AA378" s="209"/>
      <c r="AB378" s="209"/>
      <c r="AC378" s="209"/>
      <c r="AD378" s="8"/>
      <c r="AE378" s="8"/>
      <c r="AF378" s="8"/>
      <c r="AG378" s="82"/>
      <c r="AH378" s="82"/>
      <c r="AI378" s="96"/>
      <c r="AJ378" s="97"/>
      <c r="AK378" s="7"/>
      <c r="AL378" s="7"/>
      <c r="AM378" s="7"/>
      <c r="AN378" s="82"/>
      <c r="AO378" s="82"/>
      <c r="AP378" s="209"/>
      <c r="AQ378" s="209"/>
      <c r="AR378" s="209"/>
      <c r="AS378" s="8"/>
      <c r="AT378" s="8"/>
      <c r="AU378" s="8"/>
      <c r="AV378" s="10"/>
      <c r="AW378" s="8"/>
      <c r="AX378" s="100"/>
      <c r="AY378" s="176" t="str">
        <f>_xlfn.LET(_xlpm.vID,$B378,_xlpm.vName,$C378,_xlpm.vCountry,TRIM($M378&amp;""),_xlpm.vPostal,TRIM($L378&amp;""),_xlpm.vCityRaw,TRIM($J378&amp;""),_xlpm.vCity,TRIM(LEFT(_xlpm.vCityRaw,IFERROR(FIND(",",_xlpm.vCityRaw&amp;","),LEN(_xlpm.vCityRaw)+1)-1)),_xlpm.vProv,TRIM($K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8" s="4" t="str">
        <f>IF(AND(ISBLANK($B378),ISBLANK($C378)),"",IF(fund_fx = "USD",_xlfn.XLOOKUP($E378,fx[currency_code],fx[rate],1), _xlfn.XLOOKUP($E378,fx[currency_code],fx[rate],1)/_xlfn.XLOOKUP(fund_fx,fx[currency_code],fx[rate],1)))</f>
        <v/>
      </c>
    </row>
    <row r="379" spans="2:52" ht="13.05" customHeight="1" x14ac:dyDescent="0.3">
      <c r="B379" s="7"/>
      <c r="C379" s="7"/>
      <c r="D379" s="7"/>
      <c r="E379" s="7"/>
      <c r="F379" s="7"/>
      <c r="G379" s="7"/>
      <c r="H379" s="7"/>
      <c r="I379" s="7"/>
      <c r="J379" s="7"/>
      <c r="K379" s="7"/>
      <c r="L379" s="7"/>
      <c r="M379" s="11"/>
      <c r="N379" s="81"/>
      <c r="O379" s="8"/>
      <c r="P379" s="8"/>
      <c r="Q379" s="8"/>
      <c r="R379" s="183"/>
      <c r="S379" s="81"/>
      <c r="T379" s="200"/>
      <c r="U379" s="13"/>
      <c r="V379" s="7"/>
      <c r="W379" s="7"/>
      <c r="X379" s="7"/>
      <c r="Y379" s="82"/>
      <c r="Z379" s="82"/>
      <c r="AA379" s="209"/>
      <c r="AB379" s="209"/>
      <c r="AC379" s="209"/>
      <c r="AD379" s="8"/>
      <c r="AE379" s="8"/>
      <c r="AF379" s="8"/>
      <c r="AG379" s="82"/>
      <c r="AH379" s="82"/>
      <c r="AI379" s="96"/>
      <c r="AJ379" s="97"/>
      <c r="AK379" s="7"/>
      <c r="AL379" s="7"/>
      <c r="AM379" s="7"/>
      <c r="AN379" s="82"/>
      <c r="AO379" s="82"/>
      <c r="AP379" s="209"/>
      <c r="AQ379" s="209"/>
      <c r="AR379" s="209"/>
      <c r="AS379" s="8"/>
      <c r="AT379" s="8"/>
      <c r="AU379" s="8"/>
      <c r="AV379" s="10"/>
      <c r="AW379" s="8"/>
      <c r="AX379" s="100"/>
      <c r="AY379" s="176" t="str">
        <f>_xlfn.LET(_xlpm.vID,$B379,_xlpm.vName,$C379,_xlpm.vCountry,TRIM($M379&amp;""),_xlpm.vPostal,TRIM($L379&amp;""),_xlpm.vCityRaw,TRIM($J379&amp;""),_xlpm.vCity,TRIM(LEFT(_xlpm.vCityRaw,IFERROR(FIND(",",_xlpm.vCityRaw&amp;","),LEN(_xlpm.vCityRaw)+1)-1)),_xlpm.vProv,TRIM($K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79" s="4" t="str">
        <f>IF(AND(ISBLANK($B379),ISBLANK($C379)),"",IF(fund_fx = "USD",_xlfn.XLOOKUP($E379,fx[currency_code],fx[rate],1), _xlfn.XLOOKUP($E379,fx[currency_code],fx[rate],1)/_xlfn.XLOOKUP(fund_fx,fx[currency_code],fx[rate],1)))</f>
        <v/>
      </c>
    </row>
    <row r="380" spans="2:52" ht="13.05" customHeight="1" x14ac:dyDescent="0.3">
      <c r="B380" s="7"/>
      <c r="C380" s="7"/>
      <c r="D380" s="7"/>
      <c r="E380" s="7"/>
      <c r="F380" s="7"/>
      <c r="G380" s="7"/>
      <c r="H380" s="7"/>
      <c r="I380" s="7"/>
      <c r="J380" s="7"/>
      <c r="K380" s="7"/>
      <c r="L380" s="7"/>
      <c r="M380" s="11"/>
      <c r="N380" s="81"/>
      <c r="O380" s="8"/>
      <c r="P380" s="8"/>
      <c r="Q380" s="8"/>
      <c r="R380" s="183"/>
      <c r="S380" s="81"/>
      <c r="T380" s="200"/>
      <c r="U380" s="13"/>
      <c r="V380" s="7"/>
      <c r="W380" s="7"/>
      <c r="X380" s="7"/>
      <c r="Y380" s="82"/>
      <c r="Z380" s="82"/>
      <c r="AA380" s="209"/>
      <c r="AB380" s="209"/>
      <c r="AC380" s="209"/>
      <c r="AD380" s="8"/>
      <c r="AE380" s="8"/>
      <c r="AF380" s="8"/>
      <c r="AG380" s="82"/>
      <c r="AH380" s="82"/>
      <c r="AI380" s="96"/>
      <c r="AJ380" s="97"/>
      <c r="AK380" s="7"/>
      <c r="AL380" s="7"/>
      <c r="AM380" s="7"/>
      <c r="AN380" s="82"/>
      <c r="AO380" s="82"/>
      <c r="AP380" s="209"/>
      <c r="AQ380" s="209"/>
      <c r="AR380" s="209"/>
      <c r="AS380" s="8"/>
      <c r="AT380" s="8"/>
      <c r="AU380" s="8"/>
      <c r="AV380" s="10"/>
      <c r="AW380" s="8"/>
      <c r="AX380" s="100"/>
      <c r="AY380" s="176" t="str">
        <f>_xlfn.LET(_xlpm.vID,$B380,_xlpm.vName,$C380,_xlpm.vCountry,TRIM($M380&amp;""),_xlpm.vPostal,TRIM($L380&amp;""),_xlpm.vCityRaw,TRIM($J380&amp;""),_xlpm.vCity,TRIM(LEFT(_xlpm.vCityRaw,IFERROR(FIND(",",_xlpm.vCityRaw&amp;","),LEN(_xlpm.vCityRaw)+1)-1)),_xlpm.vProv,TRIM($K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0" s="4" t="str">
        <f>IF(AND(ISBLANK($B380),ISBLANK($C380)),"",IF(fund_fx = "USD",_xlfn.XLOOKUP($E380,fx[currency_code],fx[rate],1), _xlfn.XLOOKUP($E380,fx[currency_code],fx[rate],1)/_xlfn.XLOOKUP(fund_fx,fx[currency_code],fx[rate],1)))</f>
        <v/>
      </c>
    </row>
    <row r="381" spans="2:52" ht="13.05" customHeight="1" x14ac:dyDescent="0.3">
      <c r="B381" s="7"/>
      <c r="C381" s="7"/>
      <c r="D381" s="7"/>
      <c r="E381" s="7"/>
      <c r="F381" s="7"/>
      <c r="G381" s="7"/>
      <c r="H381" s="7"/>
      <c r="I381" s="7"/>
      <c r="J381" s="7"/>
      <c r="K381" s="7"/>
      <c r="L381" s="7"/>
      <c r="M381" s="11"/>
      <c r="N381" s="81"/>
      <c r="O381" s="8"/>
      <c r="P381" s="8"/>
      <c r="Q381" s="8"/>
      <c r="R381" s="183"/>
      <c r="S381" s="81"/>
      <c r="T381" s="200"/>
      <c r="U381" s="13"/>
      <c r="V381" s="7"/>
      <c r="W381" s="7"/>
      <c r="X381" s="7"/>
      <c r="Y381" s="82"/>
      <c r="Z381" s="82"/>
      <c r="AA381" s="209"/>
      <c r="AB381" s="209"/>
      <c r="AC381" s="209"/>
      <c r="AD381" s="8"/>
      <c r="AE381" s="8"/>
      <c r="AF381" s="8"/>
      <c r="AG381" s="82"/>
      <c r="AH381" s="82"/>
      <c r="AI381" s="96"/>
      <c r="AJ381" s="97"/>
      <c r="AK381" s="7"/>
      <c r="AL381" s="7"/>
      <c r="AM381" s="7"/>
      <c r="AN381" s="82"/>
      <c r="AO381" s="82"/>
      <c r="AP381" s="209"/>
      <c r="AQ381" s="209"/>
      <c r="AR381" s="209"/>
      <c r="AS381" s="8"/>
      <c r="AT381" s="8"/>
      <c r="AU381" s="8"/>
      <c r="AV381" s="10"/>
      <c r="AW381" s="8"/>
      <c r="AX381" s="100"/>
      <c r="AY381" s="176" t="str">
        <f>_xlfn.LET(_xlpm.vID,$B381,_xlpm.vName,$C381,_xlpm.vCountry,TRIM($M381&amp;""),_xlpm.vPostal,TRIM($L381&amp;""),_xlpm.vCityRaw,TRIM($J381&amp;""),_xlpm.vCity,TRIM(LEFT(_xlpm.vCityRaw,IFERROR(FIND(",",_xlpm.vCityRaw&amp;","),LEN(_xlpm.vCityRaw)+1)-1)),_xlpm.vProv,TRIM($K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1" s="4" t="str">
        <f>IF(AND(ISBLANK($B381),ISBLANK($C381)),"",IF(fund_fx = "USD",_xlfn.XLOOKUP($E381,fx[currency_code],fx[rate],1), _xlfn.XLOOKUP($E381,fx[currency_code],fx[rate],1)/_xlfn.XLOOKUP(fund_fx,fx[currency_code],fx[rate],1)))</f>
        <v/>
      </c>
    </row>
    <row r="382" spans="2:52" ht="13.05" customHeight="1" x14ac:dyDescent="0.3">
      <c r="B382" s="7"/>
      <c r="C382" s="7"/>
      <c r="D382" s="7"/>
      <c r="E382" s="7"/>
      <c r="F382" s="7"/>
      <c r="G382" s="7"/>
      <c r="H382" s="7"/>
      <c r="I382" s="7"/>
      <c r="J382" s="7"/>
      <c r="K382" s="7"/>
      <c r="L382" s="7"/>
      <c r="M382" s="11"/>
      <c r="N382" s="81"/>
      <c r="O382" s="8"/>
      <c r="P382" s="8"/>
      <c r="Q382" s="8"/>
      <c r="R382" s="183"/>
      <c r="S382" s="81"/>
      <c r="T382" s="200"/>
      <c r="U382" s="13"/>
      <c r="V382" s="7"/>
      <c r="W382" s="7"/>
      <c r="X382" s="7"/>
      <c r="Y382" s="82"/>
      <c r="Z382" s="82"/>
      <c r="AA382" s="209"/>
      <c r="AB382" s="209"/>
      <c r="AC382" s="209"/>
      <c r="AD382" s="8"/>
      <c r="AE382" s="8"/>
      <c r="AF382" s="8"/>
      <c r="AG382" s="82"/>
      <c r="AH382" s="82"/>
      <c r="AI382" s="96"/>
      <c r="AJ382" s="97"/>
      <c r="AK382" s="7"/>
      <c r="AL382" s="7"/>
      <c r="AM382" s="7"/>
      <c r="AN382" s="82"/>
      <c r="AO382" s="82"/>
      <c r="AP382" s="209"/>
      <c r="AQ382" s="209"/>
      <c r="AR382" s="209"/>
      <c r="AS382" s="8"/>
      <c r="AT382" s="8"/>
      <c r="AU382" s="8"/>
      <c r="AV382" s="10"/>
      <c r="AW382" s="8"/>
      <c r="AX382" s="100"/>
      <c r="AY382" s="176" t="str">
        <f>_xlfn.LET(_xlpm.vID,$B382,_xlpm.vName,$C382,_xlpm.vCountry,TRIM($M382&amp;""),_xlpm.vPostal,TRIM($L382&amp;""),_xlpm.vCityRaw,TRIM($J382&amp;""),_xlpm.vCity,TRIM(LEFT(_xlpm.vCityRaw,IFERROR(FIND(",",_xlpm.vCityRaw&amp;","),LEN(_xlpm.vCityRaw)+1)-1)),_xlpm.vProv,TRIM($K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2" s="4" t="str">
        <f>IF(AND(ISBLANK($B382),ISBLANK($C382)),"",IF(fund_fx = "USD",_xlfn.XLOOKUP($E382,fx[currency_code],fx[rate],1), _xlfn.XLOOKUP($E382,fx[currency_code],fx[rate],1)/_xlfn.XLOOKUP(fund_fx,fx[currency_code],fx[rate],1)))</f>
        <v/>
      </c>
    </row>
    <row r="383" spans="2:52" ht="13.05" customHeight="1" x14ac:dyDescent="0.3">
      <c r="B383" s="7"/>
      <c r="C383" s="7"/>
      <c r="D383" s="7"/>
      <c r="E383" s="7"/>
      <c r="F383" s="7"/>
      <c r="G383" s="7"/>
      <c r="H383" s="7"/>
      <c r="I383" s="7"/>
      <c r="J383" s="7"/>
      <c r="K383" s="7"/>
      <c r="L383" s="7"/>
      <c r="M383" s="11"/>
      <c r="N383" s="81"/>
      <c r="O383" s="8"/>
      <c r="P383" s="8"/>
      <c r="Q383" s="8"/>
      <c r="R383" s="183"/>
      <c r="S383" s="81"/>
      <c r="T383" s="200"/>
      <c r="U383" s="13"/>
      <c r="V383" s="7"/>
      <c r="W383" s="7"/>
      <c r="X383" s="7"/>
      <c r="Y383" s="82"/>
      <c r="Z383" s="82"/>
      <c r="AA383" s="209"/>
      <c r="AB383" s="209"/>
      <c r="AC383" s="209"/>
      <c r="AD383" s="8"/>
      <c r="AE383" s="8"/>
      <c r="AF383" s="8"/>
      <c r="AG383" s="82"/>
      <c r="AH383" s="82"/>
      <c r="AI383" s="96"/>
      <c r="AJ383" s="97"/>
      <c r="AK383" s="7"/>
      <c r="AL383" s="7"/>
      <c r="AM383" s="7"/>
      <c r="AN383" s="82"/>
      <c r="AO383" s="82"/>
      <c r="AP383" s="209"/>
      <c r="AQ383" s="209"/>
      <c r="AR383" s="209"/>
      <c r="AS383" s="8"/>
      <c r="AT383" s="8"/>
      <c r="AU383" s="8"/>
      <c r="AV383" s="10"/>
      <c r="AW383" s="8"/>
      <c r="AX383" s="100"/>
      <c r="AY383" s="176" t="str">
        <f>_xlfn.LET(_xlpm.vID,$B383,_xlpm.vName,$C383,_xlpm.vCountry,TRIM($M383&amp;""),_xlpm.vPostal,TRIM($L383&amp;""),_xlpm.vCityRaw,TRIM($J383&amp;""),_xlpm.vCity,TRIM(LEFT(_xlpm.vCityRaw,IFERROR(FIND(",",_xlpm.vCityRaw&amp;","),LEN(_xlpm.vCityRaw)+1)-1)),_xlpm.vProv,TRIM($K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3" s="4" t="str">
        <f>IF(AND(ISBLANK($B383),ISBLANK($C383)),"",IF(fund_fx = "USD",_xlfn.XLOOKUP($E383,fx[currency_code],fx[rate],1), _xlfn.XLOOKUP($E383,fx[currency_code],fx[rate],1)/_xlfn.XLOOKUP(fund_fx,fx[currency_code],fx[rate],1)))</f>
        <v/>
      </c>
    </row>
    <row r="384" spans="2:52" ht="13.05" customHeight="1" x14ac:dyDescent="0.3">
      <c r="B384" s="7"/>
      <c r="C384" s="7"/>
      <c r="D384" s="7"/>
      <c r="E384" s="7"/>
      <c r="F384" s="7"/>
      <c r="G384" s="7"/>
      <c r="H384" s="7"/>
      <c r="I384" s="7"/>
      <c r="J384" s="7"/>
      <c r="K384" s="7"/>
      <c r="L384" s="7"/>
      <c r="M384" s="11"/>
      <c r="N384" s="81"/>
      <c r="O384" s="8"/>
      <c r="P384" s="8"/>
      <c r="Q384" s="8"/>
      <c r="R384" s="183"/>
      <c r="S384" s="81"/>
      <c r="T384" s="200"/>
      <c r="U384" s="13"/>
      <c r="V384" s="7"/>
      <c r="W384" s="7"/>
      <c r="X384" s="7"/>
      <c r="Y384" s="82"/>
      <c r="Z384" s="82"/>
      <c r="AA384" s="209"/>
      <c r="AB384" s="209"/>
      <c r="AC384" s="209"/>
      <c r="AD384" s="8"/>
      <c r="AE384" s="8"/>
      <c r="AF384" s="8"/>
      <c r="AG384" s="82"/>
      <c r="AH384" s="82"/>
      <c r="AI384" s="96"/>
      <c r="AJ384" s="97"/>
      <c r="AK384" s="7"/>
      <c r="AL384" s="7"/>
      <c r="AM384" s="7"/>
      <c r="AN384" s="82"/>
      <c r="AO384" s="82"/>
      <c r="AP384" s="209"/>
      <c r="AQ384" s="209"/>
      <c r="AR384" s="209"/>
      <c r="AS384" s="8"/>
      <c r="AT384" s="8"/>
      <c r="AU384" s="8"/>
      <c r="AV384" s="10"/>
      <c r="AW384" s="8"/>
      <c r="AX384" s="100"/>
      <c r="AY384" s="176" t="str">
        <f>_xlfn.LET(_xlpm.vID,$B384,_xlpm.vName,$C384,_xlpm.vCountry,TRIM($M384&amp;""),_xlpm.vPostal,TRIM($L384&amp;""),_xlpm.vCityRaw,TRIM($J384&amp;""),_xlpm.vCity,TRIM(LEFT(_xlpm.vCityRaw,IFERROR(FIND(",",_xlpm.vCityRaw&amp;","),LEN(_xlpm.vCityRaw)+1)-1)),_xlpm.vProv,TRIM($K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4" s="4" t="str">
        <f>IF(AND(ISBLANK($B384),ISBLANK($C384)),"",IF(fund_fx = "USD",_xlfn.XLOOKUP($E384,fx[currency_code],fx[rate],1), _xlfn.XLOOKUP($E384,fx[currency_code],fx[rate],1)/_xlfn.XLOOKUP(fund_fx,fx[currency_code],fx[rate],1)))</f>
        <v/>
      </c>
    </row>
    <row r="385" spans="2:52" ht="13.05" customHeight="1" x14ac:dyDescent="0.3">
      <c r="B385" s="7"/>
      <c r="C385" s="7"/>
      <c r="D385" s="7"/>
      <c r="E385" s="7"/>
      <c r="F385" s="7"/>
      <c r="G385" s="7"/>
      <c r="H385" s="7"/>
      <c r="I385" s="7"/>
      <c r="J385" s="7"/>
      <c r="K385" s="7"/>
      <c r="L385" s="7"/>
      <c r="M385" s="11"/>
      <c r="N385" s="81"/>
      <c r="O385" s="8"/>
      <c r="P385" s="8"/>
      <c r="Q385" s="8"/>
      <c r="R385" s="183"/>
      <c r="S385" s="81"/>
      <c r="T385" s="200"/>
      <c r="U385" s="13"/>
      <c r="V385" s="7"/>
      <c r="W385" s="7"/>
      <c r="X385" s="7"/>
      <c r="Y385" s="82"/>
      <c r="Z385" s="82"/>
      <c r="AA385" s="209"/>
      <c r="AB385" s="209"/>
      <c r="AC385" s="209"/>
      <c r="AD385" s="8"/>
      <c r="AE385" s="8"/>
      <c r="AF385" s="8"/>
      <c r="AG385" s="82"/>
      <c r="AH385" s="82"/>
      <c r="AI385" s="96"/>
      <c r="AJ385" s="97"/>
      <c r="AK385" s="7"/>
      <c r="AL385" s="7"/>
      <c r="AM385" s="7"/>
      <c r="AN385" s="82"/>
      <c r="AO385" s="82"/>
      <c r="AP385" s="209"/>
      <c r="AQ385" s="209"/>
      <c r="AR385" s="209"/>
      <c r="AS385" s="8"/>
      <c r="AT385" s="8"/>
      <c r="AU385" s="8"/>
      <c r="AV385" s="10"/>
      <c r="AW385" s="8"/>
      <c r="AX385" s="100"/>
      <c r="AY385" s="176" t="str">
        <f>_xlfn.LET(_xlpm.vID,$B385,_xlpm.vName,$C385,_xlpm.vCountry,TRIM($M385&amp;""),_xlpm.vPostal,TRIM($L385&amp;""),_xlpm.vCityRaw,TRIM($J385&amp;""),_xlpm.vCity,TRIM(LEFT(_xlpm.vCityRaw,IFERROR(FIND(",",_xlpm.vCityRaw&amp;","),LEN(_xlpm.vCityRaw)+1)-1)),_xlpm.vProv,TRIM($K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5" s="4" t="str">
        <f>IF(AND(ISBLANK($B385),ISBLANK($C385)),"",IF(fund_fx = "USD",_xlfn.XLOOKUP($E385,fx[currency_code],fx[rate],1), _xlfn.XLOOKUP($E385,fx[currency_code],fx[rate],1)/_xlfn.XLOOKUP(fund_fx,fx[currency_code],fx[rate],1)))</f>
        <v/>
      </c>
    </row>
    <row r="386" spans="2:52" ht="13.05" customHeight="1" x14ac:dyDescent="0.3">
      <c r="B386" s="7"/>
      <c r="C386" s="7"/>
      <c r="D386" s="7"/>
      <c r="E386" s="7"/>
      <c r="F386" s="7"/>
      <c r="G386" s="7"/>
      <c r="H386" s="7"/>
      <c r="I386" s="7"/>
      <c r="J386" s="7"/>
      <c r="K386" s="7"/>
      <c r="L386" s="7"/>
      <c r="M386" s="11"/>
      <c r="N386" s="81"/>
      <c r="O386" s="8"/>
      <c r="P386" s="8"/>
      <c r="Q386" s="8"/>
      <c r="R386" s="183"/>
      <c r="S386" s="81"/>
      <c r="T386" s="200"/>
      <c r="U386" s="13"/>
      <c r="V386" s="7"/>
      <c r="W386" s="7"/>
      <c r="X386" s="7"/>
      <c r="Y386" s="82"/>
      <c r="Z386" s="82"/>
      <c r="AA386" s="209"/>
      <c r="AB386" s="209"/>
      <c r="AC386" s="209"/>
      <c r="AD386" s="8"/>
      <c r="AE386" s="8"/>
      <c r="AF386" s="8"/>
      <c r="AG386" s="82"/>
      <c r="AH386" s="82"/>
      <c r="AI386" s="96"/>
      <c r="AJ386" s="97"/>
      <c r="AK386" s="7"/>
      <c r="AL386" s="7"/>
      <c r="AM386" s="7"/>
      <c r="AN386" s="82"/>
      <c r="AO386" s="82"/>
      <c r="AP386" s="209"/>
      <c r="AQ386" s="209"/>
      <c r="AR386" s="209"/>
      <c r="AS386" s="8"/>
      <c r="AT386" s="8"/>
      <c r="AU386" s="8"/>
      <c r="AV386" s="10"/>
      <c r="AW386" s="8"/>
      <c r="AX386" s="100"/>
      <c r="AY386" s="176" t="str">
        <f>_xlfn.LET(_xlpm.vID,$B386,_xlpm.vName,$C386,_xlpm.vCountry,TRIM($M386&amp;""),_xlpm.vPostal,TRIM($L386&amp;""),_xlpm.vCityRaw,TRIM($J386&amp;""),_xlpm.vCity,TRIM(LEFT(_xlpm.vCityRaw,IFERROR(FIND(",",_xlpm.vCityRaw&amp;","),LEN(_xlpm.vCityRaw)+1)-1)),_xlpm.vProv,TRIM($K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6" s="4" t="str">
        <f>IF(AND(ISBLANK($B386),ISBLANK($C386)),"",IF(fund_fx = "USD",_xlfn.XLOOKUP($E386,fx[currency_code],fx[rate],1), _xlfn.XLOOKUP($E386,fx[currency_code],fx[rate],1)/_xlfn.XLOOKUP(fund_fx,fx[currency_code],fx[rate],1)))</f>
        <v/>
      </c>
    </row>
    <row r="387" spans="2:52" ht="13.05" customHeight="1" x14ac:dyDescent="0.3">
      <c r="B387" s="7"/>
      <c r="C387" s="7"/>
      <c r="D387" s="7"/>
      <c r="E387" s="7"/>
      <c r="F387" s="7"/>
      <c r="G387" s="7"/>
      <c r="H387" s="7"/>
      <c r="I387" s="7"/>
      <c r="J387" s="7"/>
      <c r="K387" s="7"/>
      <c r="L387" s="7"/>
      <c r="M387" s="11"/>
      <c r="N387" s="81"/>
      <c r="O387" s="8"/>
      <c r="P387" s="8"/>
      <c r="Q387" s="8"/>
      <c r="R387" s="183"/>
      <c r="S387" s="81"/>
      <c r="T387" s="200"/>
      <c r="U387" s="13"/>
      <c r="V387" s="7"/>
      <c r="W387" s="7"/>
      <c r="X387" s="7"/>
      <c r="Y387" s="82"/>
      <c r="Z387" s="82"/>
      <c r="AA387" s="209"/>
      <c r="AB387" s="209"/>
      <c r="AC387" s="209"/>
      <c r="AD387" s="8"/>
      <c r="AE387" s="8"/>
      <c r="AF387" s="8"/>
      <c r="AG387" s="82"/>
      <c r="AH387" s="82"/>
      <c r="AI387" s="96"/>
      <c r="AJ387" s="97"/>
      <c r="AK387" s="7"/>
      <c r="AL387" s="7"/>
      <c r="AM387" s="7"/>
      <c r="AN387" s="82"/>
      <c r="AO387" s="82"/>
      <c r="AP387" s="209"/>
      <c r="AQ387" s="209"/>
      <c r="AR387" s="209"/>
      <c r="AS387" s="8"/>
      <c r="AT387" s="8"/>
      <c r="AU387" s="8"/>
      <c r="AV387" s="10"/>
      <c r="AW387" s="8"/>
      <c r="AX387" s="100"/>
      <c r="AY387" s="176" t="str">
        <f>_xlfn.LET(_xlpm.vID,$B387,_xlpm.vName,$C387,_xlpm.vCountry,TRIM($M387&amp;""),_xlpm.vPostal,TRIM($L387&amp;""),_xlpm.vCityRaw,TRIM($J387&amp;""),_xlpm.vCity,TRIM(LEFT(_xlpm.vCityRaw,IFERROR(FIND(",",_xlpm.vCityRaw&amp;","),LEN(_xlpm.vCityRaw)+1)-1)),_xlpm.vProv,TRIM($K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7" s="4" t="str">
        <f>IF(AND(ISBLANK($B387),ISBLANK($C387)),"",IF(fund_fx = "USD",_xlfn.XLOOKUP($E387,fx[currency_code],fx[rate],1), _xlfn.XLOOKUP($E387,fx[currency_code],fx[rate],1)/_xlfn.XLOOKUP(fund_fx,fx[currency_code],fx[rate],1)))</f>
        <v/>
      </c>
    </row>
    <row r="388" spans="2:52" ht="13.05" customHeight="1" x14ac:dyDescent="0.3">
      <c r="B388" s="7"/>
      <c r="C388" s="7"/>
      <c r="D388" s="7"/>
      <c r="E388" s="7"/>
      <c r="F388" s="7"/>
      <c r="G388" s="7"/>
      <c r="H388" s="7"/>
      <c r="I388" s="7"/>
      <c r="J388" s="7"/>
      <c r="K388" s="7"/>
      <c r="L388" s="7"/>
      <c r="M388" s="11"/>
      <c r="N388" s="81"/>
      <c r="O388" s="8"/>
      <c r="P388" s="8"/>
      <c r="Q388" s="8"/>
      <c r="R388" s="183"/>
      <c r="S388" s="81"/>
      <c r="T388" s="200"/>
      <c r="U388" s="13"/>
      <c r="V388" s="7"/>
      <c r="W388" s="7"/>
      <c r="X388" s="7"/>
      <c r="Y388" s="82"/>
      <c r="Z388" s="82"/>
      <c r="AA388" s="209"/>
      <c r="AB388" s="209"/>
      <c r="AC388" s="209"/>
      <c r="AD388" s="8"/>
      <c r="AE388" s="8"/>
      <c r="AF388" s="8"/>
      <c r="AG388" s="82"/>
      <c r="AH388" s="82"/>
      <c r="AI388" s="96"/>
      <c r="AJ388" s="97"/>
      <c r="AK388" s="7"/>
      <c r="AL388" s="7"/>
      <c r="AM388" s="7"/>
      <c r="AN388" s="82"/>
      <c r="AO388" s="82"/>
      <c r="AP388" s="209"/>
      <c r="AQ388" s="209"/>
      <c r="AR388" s="209"/>
      <c r="AS388" s="8"/>
      <c r="AT388" s="8"/>
      <c r="AU388" s="8"/>
      <c r="AV388" s="10"/>
      <c r="AW388" s="8"/>
      <c r="AX388" s="100"/>
      <c r="AY388" s="176" t="str">
        <f>_xlfn.LET(_xlpm.vID,$B388,_xlpm.vName,$C388,_xlpm.vCountry,TRIM($M388&amp;""),_xlpm.vPostal,TRIM($L388&amp;""),_xlpm.vCityRaw,TRIM($J388&amp;""),_xlpm.vCity,TRIM(LEFT(_xlpm.vCityRaw,IFERROR(FIND(",",_xlpm.vCityRaw&amp;","),LEN(_xlpm.vCityRaw)+1)-1)),_xlpm.vProv,TRIM($K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8" s="4" t="str">
        <f>IF(AND(ISBLANK($B388),ISBLANK($C388)),"",IF(fund_fx = "USD",_xlfn.XLOOKUP($E388,fx[currency_code],fx[rate],1), _xlfn.XLOOKUP($E388,fx[currency_code],fx[rate],1)/_xlfn.XLOOKUP(fund_fx,fx[currency_code],fx[rate],1)))</f>
        <v/>
      </c>
    </row>
    <row r="389" spans="2:52" ht="13.05" customHeight="1" x14ac:dyDescent="0.3">
      <c r="B389" s="7"/>
      <c r="C389" s="7"/>
      <c r="D389" s="7"/>
      <c r="E389" s="7"/>
      <c r="F389" s="7"/>
      <c r="G389" s="7"/>
      <c r="H389" s="7"/>
      <c r="I389" s="7"/>
      <c r="J389" s="7"/>
      <c r="K389" s="7"/>
      <c r="L389" s="7"/>
      <c r="M389" s="11"/>
      <c r="N389" s="81"/>
      <c r="O389" s="8"/>
      <c r="P389" s="8"/>
      <c r="Q389" s="8"/>
      <c r="R389" s="183"/>
      <c r="S389" s="81"/>
      <c r="T389" s="200"/>
      <c r="U389" s="13"/>
      <c r="V389" s="7"/>
      <c r="W389" s="7"/>
      <c r="X389" s="7"/>
      <c r="Y389" s="82"/>
      <c r="Z389" s="82"/>
      <c r="AA389" s="209"/>
      <c r="AB389" s="209"/>
      <c r="AC389" s="209"/>
      <c r="AD389" s="8"/>
      <c r="AE389" s="8"/>
      <c r="AF389" s="8"/>
      <c r="AG389" s="82"/>
      <c r="AH389" s="82"/>
      <c r="AI389" s="96"/>
      <c r="AJ389" s="97"/>
      <c r="AK389" s="7"/>
      <c r="AL389" s="7"/>
      <c r="AM389" s="7"/>
      <c r="AN389" s="82"/>
      <c r="AO389" s="82"/>
      <c r="AP389" s="209"/>
      <c r="AQ389" s="209"/>
      <c r="AR389" s="209"/>
      <c r="AS389" s="8"/>
      <c r="AT389" s="8"/>
      <c r="AU389" s="8"/>
      <c r="AV389" s="10"/>
      <c r="AW389" s="8"/>
      <c r="AX389" s="100"/>
      <c r="AY389" s="176" t="str">
        <f>_xlfn.LET(_xlpm.vID,$B389,_xlpm.vName,$C389,_xlpm.vCountry,TRIM($M389&amp;""),_xlpm.vPostal,TRIM($L389&amp;""),_xlpm.vCityRaw,TRIM($J389&amp;""),_xlpm.vCity,TRIM(LEFT(_xlpm.vCityRaw,IFERROR(FIND(",",_xlpm.vCityRaw&amp;","),LEN(_xlpm.vCityRaw)+1)-1)),_xlpm.vProv,TRIM($K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89" s="4" t="str">
        <f>IF(AND(ISBLANK($B389),ISBLANK($C389)),"",IF(fund_fx = "USD",_xlfn.XLOOKUP($E389,fx[currency_code],fx[rate],1), _xlfn.XLOOKUP($E389,fx[currency_code],fx[rate],1)/_xlfn.XLOOKUP(fund_fx,fx[currency_code],fx[rate],1)))</f>
        <v/>
      </c>
    </row>
    <row r="390" spans="2:52" ht="13.05" customHeight="1" x14ac:dyDescent="0.3">
      <c r="B390" s="7"/>
      <c r="C390" s="7"/>
      <c r="D390" s="7"/>
      <c r="E390" s="7"/>
      <c r="F390" s="7"/>
      <c r="G390" s="7"/>
      <c r="H390" s="7"/>
      <c r="I390" s="7"/>
      <c r="J390" s="7"/>
      <c r="K390" s="7"/>
      <c r="L390" s="7"/>
      <c r="M390" s="11"/>
      <c r="N390" s="81"/>
      <c r="O390" s="8"/>
      <c r="P390" s="8"/>
      <c r="Q390" s="8"/>
      <c r="R390" s="183"/>
      <c r="S390" s="81"/>
      <c r="T390" s="200"/>
      <c r="U390" s="13"/>
      <c r="V390" s="7"/>
      <c r="W390" s="7"/>
      <c r="X390" s="7"/>
      <c r="Y390" s="82"/>
      <c r="Z390" s="82"/>
      <c r="AA390" s="209"/>
      <c r="AB390" s="209"/>
      <c r="AC390" s="209"/>
      <c r="AD390" s="8"/>
      <c r="AE390" s="8"/>
      <c r="AF390" s="8"/>
      <c r="AG390" s="82"/>
      <c r="AH390" s="82"/>
      <c r="AI390" s="96"/>
      <c r="AJ390" s="97"/>
      <c r="AK390" s="7"/>
      <c r="AL390" s="7"/>
      <c r="AM390" s="7"/>
      <c r="AN390" s="82"/>
      <c r="AO390" s="82"/>
      <c r="AP390" s="209"/>
      <c r="AQ390" s="209"/>
      <c r="AR390" s="209"/>
      <c r="AS390" s="8"/>
      <c r="AT390" s="8"/>
      <c r="AU390" s="8"/>
      <c r="AV390" s="10"/>
      <c r="AW390" s="8"/>
      <c r="AX390" s="100"/>
      <c r="AY390" s="176" t="str">
        <f>_xlfn.LET(_xlpm.vID,$B390,_xlpm.vName,$C390,_xlpm.vCountry,TRIM($M390&amp;""),_xlpm.vPostal,TRIM($L390&amp;""),_xlpm.vCityRaw,TRIM($J390&amp;""),_xlpm.vCity,TRIM(LEFT(_xlpm.vCityRaw,IFERROR(FIND(",",_xlpm.vCityRaw&amp;","),LEN(_xlpm.vCityRaw)+1)-1)),_xlpm.vProv,TRIM($K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0" s="4" t="str">
        <f>IF(AND(ISBLANK($B390),ISBLANK($C390)),"",IF(fund_fx = "USD",_xlfn.XLOOKUP($E390,fx[currency_code],fx[rate],1), _xlfn.XLOOKUP($E390,fx[currency_code],fx[rate],1)/_xlfn.XLOOKUP(fund_fx,fx[currency_code],fx[rate],1)))</f>
        <v/>
      </c>
    </row>
    <row r="391" spans="2:52" ht="13.05" customHeight="1" x14ac:dyDescent="0.3">
      <c r="B391" s="7"/>
      <c r="C391" s="7"/>
      <c r="D391" s="7"/>
      <c r="E391" s="7"/>
      <c r="F391" s="7"/>
      <c r="G391" s="7"/>
      <c r="H391" s="7"/>
      <c r="I391" s="7"/>
      <c r="J391" s="7"/>
      <c r="K391" s="7"/>
      <c r="L391" s="7"/>
      <c r="M391" s="11"/>
      <c r="N391" s="81"/>
      <c r="O391" s="8"/>
      <c r="P391" s="8"/>
      <c r="Q391" s="8"/>
      <c r="R391" s="183"/>
      <c r="S391" s="81"/>
      <c r="T391" s="200"/>
      <c r="U391" s="13"/>
      <c r="V391" s="7"/>
      <c r="W391" s="7"/>
      <c r="X391" s="7"/>
      <c r="Y391" s="82"/>
      <c r="Z391" s="82"/>
      <c r="AA391" s="209"/>
      <c r="AB391" s="209"/>
      <c r="AC391" s="209"/>
      <c r="AD391" s="8"/>
      <c r="AE391" s="8"/>
      <c r="AF391" s="8"/>
      <c r="AG391" s="82"/>
      <c r="AH391" s="82"/>
      <c r="AI391" s="96"/>
      <c r="AJ391" s="97"/>
      <c r="AK391" s="7"/>
      <c r="AL391" s="7"/>
      <c r="AM391" s="7"/>
      <c r="AN391" s="82"/>
      <c r="AO391" s="82"/>
      <c r="AP391" s="209"/>
      <c r="AQ391" s="209"/>
      <c r="AR391" s="209"/>
      <c r="AS391" s="8"/>
      <c r="AT391" s="8"/>
      <c r="AU391" s="8"/>
      <c r="AV391" s="10"/>
      <c r="AW391" s="8"/>
      <c r="AX391" s="100"/>
      <c r="AY391" s="176" t="str">
        <f>_xlfn.LET(_xlpm.vID,$B391,_xlpm.vName,$C391,_xlpm.vCountry,TRIM($M391&amp;""),_xlpm.vPostal,TRIM($L391&amp;""),_xlpm.vCityRaw,TRIM($J391&amp;""),_xlpm.vCity,TRIM(LEFT(_xlpm.vCityRaw,IFERROR(FIND(",",_xlpm.vCityRaw&amp;","),LEN(_xlpm.vCityRaw)+1)-1)),_xlpm.vProv,TRIM($K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1" s="4" t="str">
        <f>IF(AND(ISBLANK($B391),ISBLANK($C391)),"",IF(fund_fx = "USD",_xlfn.XLOOKUP($E391,fx[currency_code],fx[rate],1), _xlfn.XLOOKUP($E391,fx[currency_code],fx[rate],1)/_xlfn.XLOOKUP(fund_fx,fx[currency_code],fx[rate],1)))</f>
        <v/>
      </c>
    </row>
    <row r="392" spans="2:52" ht="13.05" customHeight="1" x14ac:dyDescent="0.3">
      <c r="B392" s="7"/>
      <c r="C392" s="7"/>
      <c r="D392" s="7"/>
      <c r="E392" s="7"/>
      <c r="F392" s="7"/>
      <c r="G392" s="7"/>
      <c r="H392" s="7"/>
      <c r="I392" s="7"/>
      <c r="J392" s="7"/>
      <c r="K392" s="7"/>
      <c r="L392" s="7"/>
      <c r="M392" s="11"/>
      <c r="N392" s="81"/>
      <c r="O392" s="8"/>
      <c r="P392" s="8"/>
      <c r="Q392" s="8"/>
      <c r="R392" s="183"/>
      <c r="S392" s="81"/>
      <c r="T392" s="200"/>
      <c r="U392" s="13"/>
      <c r="V392" s="7"/>
      <c r="W392" s="7"/>
      <c r="X392" s="7"/>
      <c r="Y392" s="82"/>
      <c r="Z392" s="82"/>
      <c r="AA392" s="209"/>
      <c r="AB392" s="209"/>
      <c r="AC392" s="209"/>
      <c r="AD392" s="8"/>
      <c r="AE392" s="8"/>
      <c r="AF392" s="8"/>
      <c r="AG392" s="82"/>
      <c r="AH392" s="82"/>
      <c r="AI392" s="96"/>
      <c r="AJ392" s="97"/>
      <c r="AK392" s="7"/>
      <c r="AL392" s="7"/>
      <c r="AM392" s="7"/>
      <c r="AN392" s="82"/>
      <c r="AO392" s="82"/>
      <c r="AP392" s="209"/>
      <c r="AQ392" s="209"/>
      <c r="AR392" s="209"/>
      <c r="AS392" s="8"/>
      <c r="AT392" s="8"/>
      <c r="AU392" s="8"/>
      <c r="AV392" s="10"/>
      <c r="AW392" s="8"/>
      <c r="AX392" s="100"/>
      <c r="AY392" s="176" t="str">
        <f>_xlfn.LET(_xlpm.vID,$B392,_xlpm.vName,$C392,_xlpm.vCountry,TRIM($M392&amp;""),_xlpm.vPostal,TRIM($L392&amp;""),_xlpm.vCityRaw,TRIM($J392&amp;""),_xlpm.vCity,TRIM(LEFT(_xlpm.vCityRaw,IFERROR(FIND(",",_xlpm.vCityRaw&amp;","),LEN(_xlpm.vCityRaw)+1)-1)),_xlpm.vProv,TRIM($K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2" s="4" t="str">
        <f>IF(AND(ISBLANK($B392),ISBLANK($C392)),"",IF(fund_fx = "USD",_xlfn.XLOOKUP($E392,fx[currency_code],fx[rate],1), _xlfn.XLOOKUP($E392,fx[currency_code],fx[rate],1)/_xlfn.XLOOKUP(fund_fx,fx[currency_code],fx[rate],1)))</f>
        <v/>
      </c>
    </row>
    <row r="393" spans="2:52" ht="13.05" customHeight="1" x14ac:dyDescent="0.3">
      <c r="B393" s="7"/>
      <c r="C393" s="7"/>
      <c r="D393" s="7"/>
      <c r="E393" s="7"/>
      <c r="F393" s="7"/>
      <c r="G393" s="7"/>
      <c r="H393" s="7"/>
      <c r="I393" s="7"/>
      <c r="J393" s="7"/>
      <c r="K393" s="7"/>
      <c r="L393" s="7"/>
      <c r="M393" s="11"/>
      <c r="N393" s="81"/>
      <c r="O393" s="8"/>
      <c r="P393" s="8"/>
      <c r="Q393" s="8"/>
      <c r="R393" s="183"/>
      <c r="S393" s="81"/>
      <c r="T393" s="200"/>
      <c r="U393" s="13"/>
      <c r="V393" s="7"/>
      <c r="W393" s="7"/>
      <c r="X393" s="7"/>
      <c r="Y393" s="82"/>
      <c r="Z393" s="82"/>
      <c r="AA393" s="209"/>
      <c r="AB393" s="209"/>
      <c r="AC393" s="209"/>
      <c r="AD393" s="8"/>
      <c r="AE393" s="8"/>
      <c r="AF393" s="8"/>
      <c r="AG393" s="82"/>
      <c r="AH393" s="82"/>
      <c r="AI393" s="96"/>
      <c r="AJ393" s="97"/>
      <c r="AK393" s="7"/>
      <c r="AL393" s="7"/>
      <c r="AM393" s="7"/>
      <c r="AN393" s="82"/>
      <c r="AO393" s="82"/>
      <c r="AP393" s="209"/>
      <c r="AQ393" s="209"/>
      <c r="AR393" s="209"/>
      <c r="AS393" s="8"/>
      <c r="AT393" s="8"/>
      <c r="AU393" s="8"/>
      <c r="AV393" s="10"/>
      <c r="AW393" s="8"/>
      <c r="AX393" s="100"/>
      <c r="AY393" s="176" t="str">
        <f>_xlfn.LET(_xlpm.vID,$B393,_xlpm.vName,$C393,_xlpm.vCountry,TRIM($M393&amp;""),_xlpm.vPostal,TRIM($L393&amp;""),_xlpm.vCityRaw,TRIM($J393&amp;""),_xlpm.vCity,TRIM(LEFT(_xlpm.vCityRaw,IFERROR(FIND(",",_xlpm.vCityRaw&amp;","),LEN(_xlpm.vCityRaw)+1)-1)),_xlpm.vProv,TRIM($K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3" s="4" t="str">
        <f>IF(AND(ISBLANK($B393),ISBLANK($C393)),"",IF(fund_fx = "USD",_xlfn.XLOOKUP($E393,fx[currency_code],fx[rate],1), _xlfn.XLOOKUP($E393,fx[currency_code],fx[rate],1)/_xlfn.XLOOKUP(fund_fx,fx[currency_code],fx[rate],1)))</f>
        <v/>
      </c>
    </row>
    <row r="394" spans="2:52" ht="13.05" customHeight="1" x14ac:dyDescent="0.3">
      <c r="B394" s="7"/>
      <c r="C394" s="7"/>
      <c r="D394" s="7"/>
      <c r="E394" s="7"/>
      <c r="F394" s="7"/>
      <c r="G394" s="7"/>
      <c r="H394" s="7"/>
      <c r="I394" s="7"/>
      <c r="J394" s="7"/>
      <c r="K394" s="7"/>
      <c r="L394" s="7"/>
      <c r="M394" s="11"/>
      <c r="N394" s="81"/>
      <c r="O394" s="8"/>
      <c r="P394" s="8"/>
      <c r="Q394" s="8"/>
      <c r="R394" s="183"/>
      <c r="S394" s="81"/>
      <c r="T394" s="200"/>
      <c r="U394" s="13"/>
      <c r="V394" s="7"/>
      <c r="W394" s="7"/>
      <c r="X394" s="7"/>
      <c r="Y394" s="82"/>
      <c r="Z394" s="82"/>
      <c r="AA394" s="209"/>
      <c r="AB394" s="209"/>
      <c r="AC394" s="209"/>
      <c r="AD394" s="8"/>
      <c r="AE394" s="8"/>
      <c r="AF394" s="8"/>
      <c r="AG394" s="82"/>
      <c r="AH394" s="82"/>
      <c r="AI394" s="96"/>
      <c r="AJ394" s="97"/>
      <c r="AK394" s="7"/>
      <c r="AL394" s="7"/>
      <c r="AM394" s="7"/>
      <c r="AN394" s="82"/>
      <c r="AO394" s="82"/>
      <c r="AP394" s="209"/>
      <c r="AQ394" s="209"/>
      <c r="AR394" s="209"/>
      <c r="AS394" s="8"/>
      <c r="AT394" s="8"/>
      <c r="AU394" s="8"/>
      <c r="AV394" s="10"/>
      <c r="AW394" s="8"/>
      <c r="AX394" s="100"/>
      <c r="AY394" s="176" t="str">
        <f>_xlfn.LET(_xlpm.vID,$B394,_xlpm.vName,$C394,_xlpm.vCountry,TRIM($M394&amp;""),_xlpm.vPostal,TRIM($L394&amp;""),_xlpm.vCityRaw,TRIM($J394&amp;""),_xlpm.vCity,TRIM(LEFT(_xlpm.vCityRaw,IFERROR(FIND(",",_xlpm.vCityRaw&amp;","),LEN(_xlpm.vCityRaw)+1)-1)),_xlpm.vProv,TRIM($K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4" s="4" t="str">
        <f>IF(AND(ISBLANK($B394),ISBLANK($C394)),"",IF(fund_fx = "USD",_xlfn.XLOOKUP($E394,fx[currency_code],fx[rate],1), _xlfn.XLOOKUP($E394,fx[currency_code],fx[rate],1)/_xlfn.XLOOKUP(fund_fx,fx[currency_code],fx[rate],1)))</f>
        <v/>
      </c>
    </row>
    <row r="395" spans="2:52" ht="13.05" customHeight="1" x14ac:dyDescent="0.3">
      <c r="B395" s="7"/>
      <c r="C395" s="7"/>
      <c r="D395" s="7"/>
      <c r="E395" s="7"/>
      <c r="F395" s="7"/>
      <c r="G395" s="7"/>
      <c r="H395" s="7"/>
      <c r="I395" s="7"/>
      <c r="J395" s="7"/>
      <c r="K395" s="7"/>
      <c r="L395" s="7"/>
      <c r="M395" s="11"/>
      <c r="N395" s="81"/>
      <c r="O395" s="8"/>
      <c r="P395" s="8"/>
      <c r="Q395" s="8"/>
      <c r="R395" s="183"/>
      <c r="S395" s="81"/>
      <c r="T395" s="200"/>
      <c r="U395" s="13"/>
      <c r="V395" s="7"/>
      <c r="W395" s="7"/>
      <c r="X395" s="7"/>
      <c r="Y395" s="82"/>
      <c r="Z395" s="82"/>
      <c r="AA395" s="209"/>
      <c r="AB395" s="209"/>
      <c r="AC395" s="209"/>
      <c r="AD395" s="8"/>
      <c r="AE395" s="8"/>
      <c r="AF395" s="8"/>
      <c r="AG395" s="82"/>
      <c r="AH395" s="82"/>
      <c r="AI395" s="96"/>
      <c r="AJ395" s="97"/>
      <c r="AK395" s="7"/>
      <c r="AL395" s="7"/>
      <c r="AM395" s="7"/>
      <c r="AN395" s="82"/>
      <c r="AO395" s="82"/>
      <c r="AP395" s="209"/>
      <c r="AQ395" s="209"/>
      <c r="AR395" s="209"/>
      <c r="AS395" s="8"/>
      <c r="AT395" s="8"/>
      <c r="AU395" s="8"/>
      <c r="AV395" s="10"/>
      <c r="AW395" s="8"/>
      <c r="AX395" s="100"/>
      <c r="AY395" s="176" t="str">
        <f>_xlfn.LET(_xlpm.vID,$B395,_xlpm.vName,$C395,_xlpm.vCountry,TRIM($M395&amp;""),_xlpm.vPostal,TRIM($L395&amp;""),_xlpm.vCityRaw,TRIM($J395&amp;""),_xlpm.vCity,TRIM(LEFT(_xlpm.vCityRaw,IFERROR(FIND(",",_xlpm.vCityRaw&amp;","),LEN(_xlpm.vCityRaw)+1)-1)),_xlpm.vProv,TRIM($K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5" s="4" t="str">
        <f>IF(AND(ISBLANK($B395),ISBLANK($C395)),"",IF(fund_fx = "USD",_xlfn.XLOOKUP($E395,fx[currency_code],fx[rate],1), _xlfn.XLOOKUP($E395,fx[currency_code],fx[rate],1)/_xlfn.XLOOKUP(fund_fx,fx[currency_code],fx[rate],1)))</f>
        <v/>
      </c>
    </row>
    <row r="396" spans="2:52" ht="13.05" customHeight="1" x14ac:dyDescent="0.3">
      <c r="B396" s="7"/>
      <c r="C396" s="7"/>
      <c r="D396" s="7"/>
      <c r="E396" s="7"/>
      <c r="F396" s="7"/>
      <c r="G396" s="7"/>
      <c r="H396" s="7"/>
      <c r="I396" s="7"/>
      <c r="J396" s="7"/>
      <c r="K396" s="7"/>
      <c r="L396" s="7"/>
      <c r="M396" s="11"/>
      <c r="N396" s="81"/>
      <c r="O396" s="8"/>
      <c r="P396" s="8"/>
      <c r="Q396" s="8"/>
      <c r="R396" s="183"/>
      <c r="S396" s="81"/>
      <c r="T396" s="200"/>
      <c r="U396" s="13"/>
      <c r="V396" s="7"/>
      <c r="W396" s="7"/>
      <c r="X396" s="7"/>
      <c r="Y396" s="82"/>
      <c r="Z396" s="82"/>
      <c r="AA396" s="209"/>
      <c r="AB396" s="209"/>
      <c r="AC396" s="209"/>
      <c r="AD396" s="8"/>
      <c r="AE396" s="8"/>
      <c r="AF396" s="8"/>
      <c r="AG396" s="82"/>
      <c r="AH396" s="82"/>
      <c r="AI396" s="96"/>
      <c r="AJ396" s="97"/>
      <c r="AK396" s="7"/>
      <c r="AL396" s="7"/>
      <c r="AM396" s="7"/>
      <c r="AN396" s="82"/>
      <c r="AO396" s="82"/>
      <c r="AP396" s="209"/>
      <c r="AQ396" s="209"/>
      <c r="AR396" s="209"/>
      <c r="AS396" s="8"/>
      <c r="AT396" s="8"/>
      <c r="AU396" s="8"/>
      <c r="AV396" s="10"/>
      <c r="AW396" s="8"/>
      <c r="AX396" s="100"/>
      <c r="AY396" s="176" t="str">
        <f>_xlfn.LET(_xlpm.vID,$B396,_xlpm.vName,$C396,_xlpm.vCountry,TRIM($M396&amp;""),_xlpm.vPostal,TRIM($L396&amp;""),_xlpm.vCityRaw,TRIM($J396&amp;""),_xlpm.vCity,TRIM(LEFT(_xlpm.vCityRaw,IFERROR(FIND(",",_xlpm.vCityRaw&amp;","),LEN(_xlpm.vCityRaw)+1)-1)),_xlpm.vProv,TRIM($K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6" s="4" t="str">
        <f>IF(AND(ISBLANK($B396),ISBLANK($C396)),"",IF(fund_fx = "USD",_xlfn.XLOOKUP($E396,fx[currency_code],fx[rate],1), _xlfn.XLOOKUP($E396,fx[currency_code],fx[rate],1)/_xlfn.XLOOKUP(fund_fx,fx[currency_code],fx[rate],1)))</f>
        <v/>
      </c>
    </row>
    <row r="397" spans="2:52" ht="13.05" customHeight="1" x14ac:dyDescent="0.3">
      <c r="B397" s="7"/>
      <c r="C397" s="7"/>
      <c r="D397" s="7"/>
      <c r="E397" s="7"/>
      <c r="F397" s="7"/>
      <c r="G397" s="7"/>
      <c r="H397" s="7"/>
      <c r="I397" s="7"/>
      <c r="J397" s="7"/>
      <c r="K397" s="7"/>
      <c r="L397" s="7"/>
      <c r="M397" s="11"/>
      <c r="N397" s="81"/>
      <c r="O397" s="8"/>
      <c r="P397" s="8"/>
      <c r="Q397" s="8"/>
      <c r="R397" s="183"/>
      <c r="S397" s="81"/>
      <c r="T397" s="200"/>
      <c r="U397" s="13"/>
      <c r="V397" s="7"/>
      <c r="W397" s="7"/>
      <c r="X397" s="7"/>
      <c r="Y397" s="82"/>
      <c r="Z397" s="82"/>
      <c r="AA397" s="209"/>
      <c r="AB397" s="209"/>
      <c r="AC397" s="209"/>
      <c r="AD397" s="8"/>
      <c r="AE397" s="8"/>
      <c r="AF397" s="8"/>
      <c r="AG397" s="82"/>
      <c r="AH397" s="82"/>
      <c r="AI397" s="96"/>
      <c r="AJ397" s="97"/>
      <c r="AK397" s="7"/>
      <c r="AL397" s="7"/>
      <c r="AM397" s="7"/>
      <c r="AN397" s="82"/>
      <c r="AO397" s="82"/>
      <c r="AP397" s="209"/>
      <c r="AQ397" s="209"/>
      <c r="AR397" s="209"/>
      <c r="AS397" s="8"/>
      <c r="AT397" s="8"/>
      <c r="AU397" s="8"/>
      <c r="AV397" s="10"/>
      <c r="AW397" s="8"/>
      <c r="AX397" s="100"/>
      <c r="AY397" s="176" t="str">
        <f>_xlfn.LET(_xlpm.vID,$B397,_xlpm.vName,$C397,_xlpm.vCountry,TRIM($M397&amp;""),_xlpm.vPostal,TRIM($L397&amp;""),_xlpm.vCityRaw,TRIM($J397&amp;""),_xlpm.vCity,TRIM(LEFT(_xlpm.vCityRaw,IFERROR(FIND(",",_xlpm.vCityRaw&amp;","),LEN(_xlpm.vCityRaw)+1)-1)),_xlpm.vProv,TRIM($K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7" s="4" t="str">
        <f>IF(AND(ISBLANK($B397),ISBLANK($C397)),"",IF(fund_fx = "USD",_xlfn.XLOOKUP($E397,fx[currency_code],fx[rate],1), _xlfn.XLOOKUP($E397,fx[currency_code],fx[rate],1)/_xlfn.XLOOKUP(fund_fx,fx[currency_code],fx[rate],1)))</f>
        <v/>
      </c>
    </row>
    <row r="398" spans="2:52" ht="13.05" customHeight="1" x14ac:dyDescent="0.3">
      <c r="B398" s="7"/>
      <c r="C398" s="7"/>
      <c r="D398" s="7"/>
      <c r="E398" s="7"/>
      <c r="F398" s="7"/>
      <c r="G398" s="7"/>
      <c r="H398" s="7"/>
      <c r="I398" s="7"/>
      <c r="J398" s="7"/>
      <c r="K398" s="7"/>
      <c r="L398" s="7"/>
      <c r="M398" s="11"/>
      <c r="N398" s="81"/>
      <c r="O398" s="8"/>
      <c r="P398" s="8"/>
      <c r="Q398" s="8"/>
      <c r="R398" s="183"/>
      <c r="S398" s="81"/>
      <c r="T398" s="200"/>
      <c r="U398" s="13"/>
      <c r="V398" s="7"/>
      <c r="W398" s="7"/>
      <c r="X398" s="7"/>
      <c r="Y398" s="82"/>
      <c r="Z398" s="82"/>
      <c r="AA398" s="209"/>
      <c r="AB398" s="209"/>
      <c r="AC398" s="209"/>
      <c r="AD398" s="8"/>
      <c r="AE398" s="8"/>
      <c r="AF398" s="8"/>
      <c r="AG398" s="82"/>
      <c r="AH398" s="82"/>
      <c r="AI398" s="96"/>
      <c r="AJ398" s="97"/>
      <c r="AK398" s="7"/>
      <c r="AL398" s="7"/>
      <c r="AM398" s="7"/>
      <c r="AN398" s="82"/>
      <c r="AO398" s="82"/>
      <c r="AP398" s="209"/>
      <c r="AQ398" s="209"/>
      <c r="AR398" s="209"/>
      <c r="AS398" s="8"/>
      <c r="AT398" s="8"/>
      <c r="AU398" s="8"/>
      <c r="AV398" s="10"/>
      <c r="AW398" s="8"/>
      <c r="AX398" s="100"/>
      <c r="AY398" s="176" t="str">
        <f>_xlfn.LET(_xlpm.vID,$B398,_xlpm.vName,$C398,_xlpm.vCountry,TRIM($M398&amp;""),_xlpm.vPostal,TRIM($L398&amp;""),_xlpm.vCityRaw,TRIM($J398&amp;""),_xlpm.vCity,TRIM(LEFT(_xlpm.vCityRaw,IFERROR(FIND(",",_xlpm.vCityRaw&amp;","),LEN(_xlpm.vCityRaw)+1)-1)),_xlpm.vProv,TRIM($K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8" s="4" t="str">
        <f>IF(AND(ISBLANK($B398),ISBLANK($C398)),"",IF(fund_fx = "USD",_xlfn.XLOOKUP($E398,fx[currency_code],fx[rate],1), _xlfn.XLOOKUP($E398,fx[currency_code],fx[rate],1)/_xlfn.XLOOKUP(fund_fx,fx[currency_code],fx[rate],1)))</f>
        <v/>
      </c>
    </row>
    <row r="399" spans="2:52" ht="13.05" customHeight="1" x14ac:dyDescent="0.3">
      <c r="B399" s="7"/>
      <c r="C399" s="7"/>
      <c r="D399" s="7"/>
      <c r="E399" s="7"/>
      <c r="F399" s="7"/>
      <c r="G399" s="7"/>
      <c r="H399" s="7"/>
      <c r="I399" s="7"/>
      <c r="J399" s="7"/>
      <c r="K399" s="7"/>
      <c r="L399" s="7"/>
      <c r="M399" s="11"/>
      <c r="N399" s="81"/>
      <c r="O399" s="8"/>
      <c r="P399" s="8"/>
      <c r="Q399" s="8"/>
      <c r="R399" s="183"/>
      <c r="S399" s="81"/>
      <c r="T399" s="200"/>
      <c r="U399" s="13"/>
      <c r="V399" s="7"/>
      <c r="W399" s="7"/>
      <c r="X399" s="7"/>
      <c r="Y399" s="82"/>
      <c r="Z399" s="82"/>
      <c r="AA399" s="209"/>
      <c r="AB399" s="209"/>
      <c r="AC399" s="209"/>
      <c r="AD399" s="8"/>
      <c r="AE399" s="8"/>
      <c r="AF399" s="8"/>
      <c r="AG399" s="82"/>
      <c r="AH399" s="82"/>
      <c r="AI399" s="96"/>
      <c r="AJ399" s="97"/>
      <c r="AK399" s="7"/>
      <c r="AL399" s="7"/>
      <c r="AM399" s="7"/>
      <c r="AN399" s="82"/>
      <c r="AO399" s="82"/>
      <c r="AP399" s="209"/>
      <c r="AQ399" s="209"/>
      <c r="AR399" s="209"/>
      <c r="AS399" s="8"/>
      <c r="AT399" s="8"/>
      <c r="AU399" s="8"/>
      <c r="AV399" s="10"/>
      <c r="AW399" s="8"/>
      <c r="AX399" s="100"/>
      <c r="AY399" s="176" t="str">
        <f>_xlfn.LET(_xlpm.vID,$B399,_xlpm.vName,$C399,_xlpm.vCountry,TRIM($M399&amp;""),_xlpm.vPostal,TRIM($L399&amp;""),_xlpm.vCityRaw,TRIM($J399&amp;""),_xlpm.vCity,TRIM(LEFT(_xlpm.vCityRaw,IFERROR(FIND(",",_xlpm.vCityRaw&amp;","),LEN(_xlpm.vCityRaw)+1)-1)),_xlpm.vProv,TRIM($K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399" s="4" t="str">
        <f>IF(AND(ISBLANK($B399),ISBLANK($C399)),"",IF(fund_fx = "USD",_xlfn.XLOOKUP($E399,fx[currency_code],fx[rate],1), _xlfn.XLOOKUP($E399,fx[currency_code],fx[rate],1)/_xlfn.XLOOKUP(fund_fx,fx[currency_code],fx[rate],1)))</f>
        <v/>
      </c>
    </row>
    <row r="400" spans="2:52" ht="13.05" customHeight="1" x14ac:dyDescent="0.3">
      <c r="B400" s="7"/>
      <c r="C400" s="7"/>
      <c r="D400" s="7"/>
      <c r="E400" s="7"/>
      <c r="F400" s="7"/>
      <c r="G400" s="7"/>
      <c r="H400" s="7"/>
      <c r="I400" s="7"/>
      <c r="J400" s="7"/>
      <c r="K400" s="7"/>
      <c r="L400" s="7"/>
      <c r="M400" s="11"/>
      <c r="N400" s="81"/>
      <c r="O400" s="8"/>
      <c r="P400" s="8"/>
      <c r="Q400" s="8"/>
      <c r="R400" s="183"/>
      <c r="S400" s="81"/>
      <c r="T400" s="200"/>
      <c r="U400" s="13"/>
      <c r="V400" s="7"/>
      <c r="W400" s="7"/>
      <c r="X400" s="7"/>
      <c r="Y400" s="82"/>
      <c r="Z400" s="82"/>
      <c r="AA400" s="209"/>
      <c r="AB400" s="209"/>
      <c r="AC400" s="209"/>
      <c r="AD400" s="8"/>
      <c r="AE400" s="8"/>
      <c r="AF400" s="8"/>
      <c r="AG400" s="82"/>
      <c r="AH400" s="82"/>
      <c r="AI400" s="96"/>
      <c r="AJ400" s="97"/>
      <c r="AK400" s="7"/>
      <c r="AL400" s="7"/>
      <c r="AM400" s="7"/>
      <c r="AN400" s="82"/>
      <c r="AO400" s="82"/>
      <c r="AP400" s="209"/>
      <c r="AQ400" s="209"/>
      <c r="AR400" s="209"/>
      <c r="AS400" s="8"/>
      <c r="AT400" s="8"/>
      <c r="AU400" s="8"/>
      <c r="AV400" s="10"/>
      <c r="AW400" s="8"/>
      <c r="AX400" s="100"/>
      <c r="AY400" s="176" t="str">
        <f>_xlfn.LET(_xlpm.vID,$B400,_xlpm.vName,$C400,_xlpm.vCountry,TRIM($M400&amp;""),_xlpm.vPostal,TRIM($L400&amp;""),_xlpm.vCityRaw,TRIM($J400&amp;""),_xlpm.vCity,TRIM(LEFT(_xlpm.vCityRaw,IFERROR(FIND(",",_xlpm.vCityRaw&amp;","),LEN(_xlpm.vCityRaw)+1)-1)),_xlpm.vProv,TRIM($K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0" s="4" t="str">
        <f>IF(AND(ISBLANK($B400),ISBLANK($C400)),"",IF(fund_fx = "USD",_xlfn.XLOOKUP($E400,fx[currency_code],fx[rate],1), _xlfn.XLOOKUP($E400,fx[currency_code],fx[rate],1)/_xlfn.XLOOKUP(fund_fx,fx[currency_code],fx[rate],1)))</f>
        <v/>
      </c>
    </row>
    <row r="401" spans="2:52" ht="13.05" customHeight="1" x14ac:dyDescent="0.3">
      <c r="B401" s="7"/>
      <c r="C401" s="7"/>
      <c r="D401" s="7"/>
      <c r="E401" s="7"/>
      <c r="F401" s="7"/>
      <c r="G401" s="7"/>
      <c r="H401" s="7"/>
      <c r="I401" s="7"/>
      <c r="J401" s="7"/>
      <c r="K401" s="7"/>
      <c r="L401" s="7"/>
      <c r="M401" s="11"/>
      <c r="N401" s="81"/>
      <c r="O401" s="8"/>
      <c r="P401" s="8"/>
      <c r="Q401" s="8"/>
      <c r="R401" s="183"/>
      <c r="S401" s="81"/>
      <c r="T401" s="200"/>
      <c r="U401" s="13"/>
      <c r="V401" s="7"/>
      <c r="W401" s="7"/>
      <c r="X401" s="7"/>
      <c r="Y401" s="82"/>
      <c r="Z401" s="82"/>
      <c r="AA401" s="209"/>
      <c r="AB401" s="209"/>
      <c r="AC401" s="209"/>
      <c r="AD401" s="8"/>
      <c r="AE401" s="8"/>
      <c r="AF401" s="8"/>
      <c r="AG401" s="82"/>
      <c r="AH401" s="82"/>
      <c r="AI401" s="96"/>
      <c r="AJ401" s="97"/>
      <c r="AK401" s="7"/>
      <c r="AL401" s="7"/>
      <c r="AM401" s="7"/>
      <c r="AN401" s="82"/>
      <c r="AO401" s="82"/>
      <c r="AP401" s="209"/>
      <c r="AQ401" s="209"/>
      <c r="AR401" s="209"/>
      <c r="AS401" s="8"/>
      <c r="AT401" s="8"/>
      <c r="AU401" s="8"/>
      <c r="AV401" s="10"/>
      <c r="AW401" s="8"/>
      <c r="AX401" s="100"/>
      <c r="AY401" s="176" t="str">
        <f>_xlfn.LET(_xlpm.vID,$B401,_xlpm.vName,$C401,_xlpm.vCountry,TRIM($M401&amp;""),_xlpm.vPostal,TRIM($L401&amp;""),_xlpm.vCityRaw,TRIM($J401&amp;""),_xlpm.vCity,TRIM(LEFT(_xlpm.vCityRaw,IFERROR(FIND(",",_xlpm.vCityRaw&amp;","),LEN(_xlpm.vCityRaw)+1)-1)),_xlpm.vProv,TRIM($K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1" s="4" t="str">
        <f>IF(AND(ISBLANK($B401),ISBLANK($C401)),"",IF(fund_fx = "USD",_xlfn.XLOOKUP($E401,fx[currency_code],fx[rate],1), _xlfn.XLOOKUP($E401,fx[currency_code],fx[rate],1)/_xlfn.XLOOKUP(fund_fx,fx[currency_code],fx[rate],1)))</f>
        <v/>
      </c>
    </row>
    <row r="402" spans="2:52" ht="13.05" customHeight="1" x14ac:dyDescent="0.3">
      <c r="B402" s="7"/>
      <c r="C402" s="7"/>
      <c r="D402" s="7"/>
      <c r="E402" s="7"/>
      <c r="F402" s="7"/>
      <c r="G402" s="7"/>
      <c r="H402" s="7"/>
      <c r="I402" s="7"/>
      <c r="J402" s="7"/>
      <c r="K402" s="7"/>
      <c r="L402" s="7"/>
      <c r="M402" s="11"/>
      <c r="N402" s="81"/>
      <c r="O402" s="8"/>
      <c r="P402" s="8"/>
      <c r="Q402" s="8"/>
      <c r="R402" s="183"/>
      <c r="S402" s="81"/>
      <c r="T402" s="200"/>
      <c r="U402" s="13"/>
      <c r="V402" s="7"/>
      <c r="W402" s="7"/>
      <c r="X402" s="7"/>
      <c r="Y402" s="82"/>
      <c r="Z402" s="82"/>
      <c r="AA402" s="209"/>
      <c r="AB402" s="209"/>
      <c r="AC402" s="209"/>
      <c r="AD402" s="8"/>
      <c r="AE402" s="8"/>
      <c r="AF402" s="8"/>
      <c r="AG402" s="82"/>
      <c r="AH402" s="82"/>
      <c r="AI402" s="96"/>
      <c r="AJ402" s="97"/>
      <c r="AK402" s="7"/>
      <c r="AL402" s="7"/>
      <c r="AM402" s="7"/>
      <c r="AN402" s="82"/>
      <c r="AO402" s="82"/>
      <c r="AP402" s="209"/>
      <c r="AQ402" s="209"/>
      <c r="AR402" s="209"/>
      <c r="AS402" s="8"/>
      <c r="AT402" s="8"/>
      <c r="AU402" s="8"/>
      <c r="AV402" s="10"/>
      <c r="AW402" s="8"/>
      <c r="AX402" s="100"/>
      <c r="AY402" s="176" t="str">
        <f>_xlfn.LET(_xlpm.vID,$B402,_xlpm.vName,$C402,_xlpm.vCountry,TRIM($M402&amp;""),_xlpm.vPostal,TRIM($L402&amp;""),_xlpm.vCityRaw,TRIM($J402&amp;""),_xlpm.vCity,TRIM(LEFT(_xlpm.vCityRaw,IFERROR(FIND(",",_xlpm.vCityRaw&amp;","),LEN(_xlpm.vCityRaw)+1)-1)),_xlpm.vProv,TRIM($K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2" s="4" t="str">
        <f>IF(AND(ISBLANK($B402),ISBLANK($C402)),"",IF(fund_fx = "USD",_xlfn.XLOOKUP($E402,fx[currency_code],fx[rate],1), _xlfn.XLOOKUP($E402,fx[currency_code],fx[rate],1)/_xlfn.XLOOKUP(fund_fx,fx[currency_code],fx[rate],1)))</f>
        <v/>
      </c>
    </row>
    <row r="403" spans="2:52" ht="13.05" customHeight="1" x14ac:dyDescent="0.3">
      <c r="B403" s="7"/>
      <c r="C403" s="7"/>
      <c r="D403" s="7"/>
      <c r="E403" s="7"/>
      <c r="F403" s="7"/>
      <c r="G403" s="7"/>
      <c r="H403" s="7"/>
      <c r="I403" s="7"/>
      <c r="J403" s="7"/>
      <c r="K403" s="7"/>
      <c r="L403" s="7"/>
      <c r="M403" s="11"/>
      <c r="N403" s="81"/>
      <c r="O403" s="8"/>
      <c r="P403" s="8"/>
      <c r="Q403" s="8"/>
      <c r="R403" s="183"/>
      <c r="S403" s="81"/>
      <c r="T403" s="200"/>
      <c r="U403" s="13"/>
      <c r="V403" s="7"/>
      <c r="W403" s="7"/>
      <c r="X403" s="7"/>
      <c r="Y403" s="82"/>
      <c r="Z403" s="82"/>
      <c r="AA403" s="209"/>
      <c r="AB403" s="209"/>
      <c r="AC403" s="209"/>
      <c r="AD403" s="8"/>
      <c r="AE403" s="8"/>
      <c r="AF403" s="8"/>
      <c r="AG403" s="82"/>
      <c r="AH403" s="82"/>
      <c r="AI403" s="96"/>
      <c r="AJ403" s="97"/>
      <c r="AK403" s="7"/>
      <c r="AL403" s="7"/>
      <c r="AM403" s="7"/>
      <c r="AN403" s="82"/>
      <c r="AO403" s="82"/>
      <c r="AP403" s="209"/>
      <c r="AQ403" s="209"/>
      <c r="AR403" s="209"/>
      <c r="AS403" s="8"/>
      <c r="AT403" s="8"/>
      <c r="AU403" s="8"/>
      <c r="AV403" s="10"/>
      <c r="AW403" s="8"/>
      <c r="AX403" s="100"/>
      <c r="AY403" s="176" t="str">
        <f>_xlfn.LET(_xlpm.vID,$B403,_xlpm.vName,$C403,_xlpm.vCountry,TRIM($M403&amp;""),_xlpm.vPostal,TRIM($L403&amp;""),_xlpm.vCityRaw,TRIM($J403&amp;""),_xlpm.vCity,TRIM(LEFT(_xlpm.vCityRaw,IFERROR(FIND(",",_xlpm.vCityRaw&amp;","),LEN(_xlpm.vCityRaw)+1)-1)),_xlpm.vProv,TRIM($K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3" s="4" t="str">
        <f>IF(AND(ISBLANK($B403),ISBLANK($C403)),"",IF(fund_fx = "USD",_xlfn.XLOOKUP($E403,fx[currency_code],fx[rate],1), _xlfn.XLOOKUP($E403,fx[currency_code],fx[rate],1)/_xlfn.XLOOKUP(fund_fx,fx[currency_code],fx[rate],1)))</f>
        <v/>
      </c>
    </row>
    <row r="404" spans="2:52" ht="13.05" customHeight="1" x14ac:dyDescent="0.3">
      <c r="B404" s="7"/>
      <c r="C404" s="7"/>
      <c r="D404" s="7"/>
      <c r="E404" s="7"/>
      <c r="F404" s="7"/>
      <c r="G404" s="7"/>
      <c r="H404" s="7"/>
      <c r="I404" s="7"/>
      <c r="J404" s="7"/>
      <c r="K404" s="7"/>
      <c r="L404" s="7"/>
      <c r="M404" s="11"/>
      <c r="N404" s="81"/>
      <c r="O404" s="8"/>
      <c r="P404" s="8"/>
      <c r="Q404" s="8"/>
      <c r="R404" s="183"/>
      <c r="S404" s="81"/>
      <c r="T404" s="200"/>
      <c r="U404" s="13"/>
      <c r="V404" s="7"/>
      <c r="W404" s="7"/>
      <c r="X404" s="7"/>
      <c r="Y404" s="82"/>
      <c r="Z404" s="82"/>
      <c r="AA404" s="209"/>
      <c r="AB404" s="209"/>
      <c r="AC404" s="209"/>
      <c r="AD404" s="8"/>
      <c r="AE404" s="8"/>
      <c r="AF404" s="8"/>
      <c r="AG404" s="82"/>
      <c r="AH404" s="82"/>
      <c r="AI404" s="96"/>
      <c r="AJ404" s="97"/>
      <c r="AK404" s="7"/>
      <c r="AL404" s="7"/>
      <c r="AM404" s="7"/>
      <c r="AN404" s="82"/>
      <c r="AO404" s="82"/>
      <c r="AP404" s="209"/>
      <c r="AQ404" s="209"/>
      <c r="AR404" s="209"/>
      <c r="AS404" s="8"/>
      <c r="AT404" s="8"/>
      <c r="AU404" s="8"/>
      <c r="AV404" s="10"/>
      <c r="AW404" s="8"/>
      <c r="AX404" s="100"/>
      <c r="AY404" s="176" t="str">
        <f>_xlfn.LET(_xlpm.vID,$B404,_xlpm.vName,$C404,_xlpm.vCountry,TRIM($M404&amp;""),_xlpm.vPostal,TRIM($L404&amp;""),_xlpm.vCityRaw,TRIM($J404&amp;""),_xlpm.vCity,TRIM(LEFT(_xlpm.vCityRaw,IFERROR(FIND(",",_xlpm.vCityRaw&amp;","),LEN(_xlpm.vCityRaw)+1)-1)),_xlpm.vProv,TRIM($K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4" s="4" t="str">
        <f>IF(AND(ISBLANK($B404),ISBLANK($C404)),"",IF(fund_fx = "USD",_xlfn.XLOOKUP($E404,fx[currency_code],fx[rate],1), _xlfn.XLOOKUP($E404,fx[currency_code],fx[rate],1)/_xlfn.XLOOKUP(fund_fx,fx[currency_code],fx[rate],1)))</f>
        <v/>
      </c>
    </row>
    <row r="405" spans="2:52" ht="13.05" customHeight="1" x14ac:dyDescent="0.3">
      <c r="B405" s="7"/>
      <c r="C405" s="7"/>
      <c r="D405" s="7"/>
      <c r="E405" s="7"/>
      <c r="F405" s="7"/>
      <c r="G405" s="7"/>
      <c r="H405" s="7"/>
      <c r="I405" s="7"/>
      <c r="J405" s="7"/>
      <c r="K405" s="7"/>
      <c r="L405" s="7"/>
      <c r="M405" s="11"/>
      <c r="N405" s="81"/>
      <c r="O405" s="8"/>
      <c r="P405" s="8"/>
      <c r="Q405" s="8"/>
      <c r="R405" s="183"/>
      <c r="S405" s="81"/>
      <c r="T405" s="200"/>
      <c r="U405" s="13"/>
      <c r="V405" s="7"/>
      <c r="W405" s="7"/>
      <c r="X405" s="7"/>
      <c r="Y405" s="82"/>
      <c r="Z405" s="82"/>
      <c r="AA405" s="209"/>
      <c r="AB405" s="209"/>
      <c r="AC405" s="209"/>
      <c r="AD405" s="8"/>
      <c r="AE405" s="8"/>
      <c r="AF405" s="8"/>
      <c r="AG405" s="82"/>
      <c r="AH405" s="82"/>
      <c r="AI405" s="96"/>
      <c r="AJ405" s="97"/>
      <c r="AK405" s="7"/>
      <c r="AL405" s="7"/>
      <c r="AM405" s="7"/>
      <c r="AN405" s="82"/>
      <c r="AO405" s="82"/>
      <c r="AP405" s="209"/>
      <c r="AQ405" s="209"/>
      <c r="AR405" s="209"/>
      <c r="AS405" s="8"/>
      <c r="AT405" s="8"/>
      <c r="AU405" s="8"/>
      <c r="AV405" s="10"/>
      <c r="AW405" s="8"/>
      <c r="AX405" s="100"/>
      <c r="AY405" s="176" t="str">
        <f>_xlfn.LET(_xlpm.vID,$B405,_xlpm.vName,$C405,_xlpm.vCountry,TRIM($M405&amp;""),_xlpm.vPostal,TRIM($L405&amp;""),_xlpm.vCityRaw,TRIM($J405&amp;""),_xlpm.vCity,TRIM(LEFT(_xlpm.vCityRaw,IFERROR(FIND(",",_xlpm.vCityRaw&amp;","),LEN(_xlpm.vCityRaw)+1)-1)),_xlpm.vProv,TRIM($K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5" s="4" t="str">
        <f>IF(AND(ISBLANK($B405),ISBLANK($C405)),"",IF(fund_fx = "USD",_xlfn.XLOOKUP($E405,fx[currency_code],fx[rate],1), _xlfn.XLOOKUP($E405,fx[currency_code],fx[rate],1)/_xlfn.XLOOKUP(fund_fx,fx[currency_code],fx[rate],1)))</f>
        <v/>
      </c>
    </row>
    <row r="406" spans="2:52" ht="13.05" customHeight="1" x14ac:dyDescent="0.3">
      <c r="B406" s="7"/>
      <c r="C406" s="7"/>
      <c r="D406" s="7"/>
      <c r="E406" s="7"/>
      <c r="F406" s="7"/>
      <c r="G406" s="7"/>
      <c r="H406" s="7"/>
      <c r="I406" s="7"/>
      <c r="J406" s="7"/>
      <c r="K406" s="7"/>
      <c r="L406" s="7"/>
      <c r="M406" s="11"/>
      <c r="N406" s="81"/>
      <c r="O406" s="8"/>
      <c r="P406" s="8"/>
      <c r="Q406" s="8"/>
      <c r="R406" s="183"/>
      <c r="S406" s="81"/>
      <c r="T406" s="200"/>
      <c r="U406" s="13"/>
      <c r="V406" s="7"/>
      <c r="W406" s="7"/>
      <c r="X406" s="7"/>
      <c r="Y406" s="82"/>
      <c r="Z406" s="82"/>
      <c r="AA406" s="209"/>
      <c r="AB406" s="209"/>
      <c r="AC406" s="209"/>
      <c r="AD406" s="8"/>
      <c r="AE406" s="8"/>
      <c r="AF406" s="8"/>
      <c r="AG406" s="82"/>
      <c r="AH406" s="82"/>
      <c r="AI406" s="96"/>
      <c r="AJ406" s="97"/>
      <c r="AK406" s="7"/>
      <c r="AL406" s="7"/>
      <c r="AM406" s="7"/>
      <c r="AN406" s="82"/>
      <c r="AO406" s="82"/>
      <c r="AP406" s="209"/>
      <c r="AQ406" s="209"/>
      <c r="AR406" s="209"/>
      <c r="AS406" s="8"/>
      <c r="AT406" s="8"/>
      <c r="AU406" s="8"/>
      <c r="AV406" s="10"/>
      <c r="AW406" s="8"/>
      <c r="AX406" s="100"/>
      <c r="AY406" s="176" t="str">
        <f>_xlfn.LET(_xlpm.vID,$B406,_xlpm.vName,$C406,_xlpm.vCountry,TRIM($M406&amp;""),_xlpm.vPostal,TRIM($L406&amp;""),_xlpm.vCityRaw,TRIM($J406&amp;""),_xlpm.vCity,TRIM(LEFT(_xlpm.vCityRaw,IFERROR(FIND(",",_xlpm.vCityRaw&amp;","),LEN(_xlpm.vCityRaw)+1)-1)),_xlpm.vProv,TRIM($K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6" s="4" t="str">
        <f>IF(AND(ISBLANK($B406),ISBLANK($C406)),"",IF(fund_fx = "USD",_xlfn.XLOOKUP($E406,fx[currency_code],fx[rate],1), _xlfn.XLOOKUP($E406,fx[currency_code],fx[rate],1)/_xlfn.XLOOKUP(fund_fx,fx[currency_code],fx[rate],1)))</f>
        <v/>
      </c>
    </row>
    <row r="407" spans="2:52" ht="13.05" customHeight="1" x14ac:dyDescent="0.3">
      <c r="B407" s="7"/>
      <c r="C407" s="7"/>
      <c r="D407" s="7"/>
      <c r="E407" s="7"/>
      <c r="F407" s="7"/>
      <c r="G407" s="7"/>
      <c r="H407" s="7"/>
      <c r="I407" s="7"/>
      <c r="J407" s="7"/>
      <c r="K407" s="7"/>
      <c r="L407" s="7"/>
      <c r="M407" s="11"/>
      <c r="N407" s="81"/>
      <c r="O407" s="8"/>
      <c r="P407" s="8"/>
      <c r="Q407" s="8"/>
      <c r="R407" s="183"/>
      <c r="S407" s="81"/>
      <c r="T407" s="200"/>
      <c r="U407" s="13"/>
      <c r="V407" s="7"/>
      <c r="W407" s="7"/>
      <c r="X407" s="7"/>
      <c r="Y407" s="82"/>
      <c r="Z407" s="82"/>
      <c r="AA407" s="209"/>
      <c r="AB407" s="209"/>
      <c r="AC407" s="209"/>
      <c r="AD407" s="8"/>
      <c r="AE407" s="8"/>
      <c r="AF407" s="8"/>
      <c r="AG407" s="82"/>
      <c r="AH407" s="82"/>
      <c r="AI407" s="96"/>
      <c r="AJ407" s="97"/>
      <c r="AK407" s="7"/>
      <c r="AL407" s="7"/>
      <c r="AM407" s="7"/>
      <c r="AN407" s="82"/>
      <c r="AO407" s="82"/>
      <c r="AP407" s="209"/>
      <c r="AQ407" s="209"/>
      <c r="AR407" s="209"/>
      <c r="AS407" s="8"/>
      <c r="AT407" s="8"/>
      <c r="AU407" s="8"/>
      <c r="AV407" s="10"/>
      <c r="AW407" s="8"/>
      <c r="AX407" s="100"/>
      <c r="AY407" s="176" t="str">
        <f>_xlfn.LET(_xlpm.vID,$B407,_xlpm.vName,$C407,_xlpm.vCountry,TRIM($M407&amp;""),_xlpm.vPostal,TRIM($L407&amp;""),_xlpm.vCityRaw,TRIM($J407&amp;""),_xlpm.vCity,TRIM(LEFT(_xlpm.vCityRaw,IFERROR(FIND(",",_xlpm.vCityRaw&amp;","),LEN(_xlpm.vCityRaw)+1)-1)),_xlpm.vProv,TRIM($K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7" s="4" t="str">
        <f>IF(AND(ISBLANK($B407),ISBLANK($C407)),"",IF(fund_fx = "USD",_xlfn.XLOOKUP($E407,fx[currency_code],fx[rate],1), _xlfn.XLOOKUP($E407,fx[currency_code],fx[rate],1)/_xlfn.XLOOKUP(fund_fx,fx[currency_code],fx[rate],1)))</f>
        <v/>
      </c>
    </row>
    <row r="408" spans="2:52" ht="13.05" customHeight="1" x14ac:dyDescent="0.3">
      <c r="B408" s="7"/>
      <c r="C408" s="7"/>
      <c r="D408" s="7"/>
      <c r="E408" s="7"/>
      <c r="F408" s="7"/>
      <c r="G408" s="7"/>
      <c r="H408" s="7"/>
      <c r="I408" s="7"/>
      <c r="J408" s="7"/>
      <c r="K408" s="7"/>
      <c r="L408" s="7"/>
      <c r="M408" s="11"/>
      <c r="N408" s="81"/>
      <c r="O408" s="8"/>
      <c r="P408" s="8"/>
      <c r="Q408" s="8"/>
      <c r="R408" s="183"/>
      <c r="S408" s="81"/>
      <c r="T408" s="200"/>
      <c r="U408" s="13"/>
      <c r="V408" s="7"/>
      <c r="W408" s="7"/>
      <c r="X408" s="7"/>
      <c r="Y408" s="82"/>
      <c r="Z408" s="82"/>
      <c r="AA408" s="209"/>
      <c r="AB408" s="209"/>
      <c r="AC408" s="209"/>
      <c r="AD408" s="8"/>
      <c r="AE408" s="8"/>
      <c r="AF408" s="8"/>
      <c r="AG408" s="82"/>
      <c r="AH408" s="82"/>
      <c r="AI408" s="96"/>
      <c r="AJ408" s="97"/>
      <c r="AK408" s="7"/>
      <c r="AL408" s="7"/>
      <c r="AM408" s="7"/>
      <c r="AN408" s="82"/>
      <c r="AO408" s="82"/>
      <c r="AP408" s="209"/>
      <c r="AQ408" s="209"/>
      <c r="AR408" s="209"/>
      <c r="AS408" s="8"/>
      <c r="AT408" s="8"/>
      <c r="AU408" s="8"/>
      <c r="AV408" s="10"/>
      <c r="AW408" s="8"/>
      <c r="AX408" s="100"/>
      <c r="AY408" s="176" t="str">
        <f>_xlfn.LET(_xlpm.vID,$B408,_xlpm.vName,$C408,_xlpm.vCountry,TRIM($M408&amp;""),_xlpm.vPostal,TRIM($L408&amp;""),_xlpm.vCityRaw,TRIM($J408&amp;""),_xlpm.vCity,TRIM(LEFT(_xlpm.vCityRaw,IFERROR(FIND(",",_xlpm.vCityRaw&amp;","),LEN(_xlpm.vCityRaw)+1)-1)),_xlpm.vProv,TRIM($K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8" s="4" t="str">
        <f>IF(AND(ISBLANK($B408),ISBLANK($C408)),"",IF(fund_fx = "USD",_xlfn.XLOOKUP($E408,fx[currency_code],fx[rate],1), _xlfn.XLOOKUP($E408,fx[currency_code],fx[rate],1)/_xlfn.XLOOKUP(fund_fx,fx[currency_code],fx[rate],1)))</f>
        <v/>
      </c>
    </row>
    <row r="409" spans="2:52" ht="13.05" customHeight="1" x14ac:dyDescent="0.3">
      <c r="B409" s="7"/>
      <c r="C409" s="7"/>
      <c r="D409" s="7"/>
      <c r="E409" s="7"/>
      <c r="F409" s="7"/>
      <c r="G409" s="7"/>
      <c r="H409" s="7"/>
      <c r="I409" s="7"/>
      <c r="J409" s="7"/>
      <c r="K409" s="7"/>
      <c r="L409" s="7"/>
      <c r="M409" s="11"/>
      <c r="N409" s="81"/>
      <c r="O409" s="8"/>
      <c r="P409" s="8"/>
      <c r="Q409" s="8"/>
      <c r="R409" s="183"/>
      <c r="S409" s="81"/>
      <c r="T409" s="200"/>
      <c r="U409" s="13"/>
      <c r="V409" s="7"/>
      <c r="W409" s="7"/>
      <c r="X409" s="7"/>
      <c r="Y409" s="82"/>
      <c r="Z409" s="82"/>
      <c r="AA409" s="209"/>
      <c r="AB409" s="209"/>
      <c r="AC409" s="209"/>
      <c r="AD409" s="8"/>
      <c r="AE409" s="8"/>
      <c r="AF409" s="8"/>
      <c r="AG409" s="82"/>
      <c r="AH409" s="82"/>
      <c r="AI409" s="96"/>
      <c r="AJ409" s="97"/>
      <c r="AK409" s="7"/>
      <c r="AL409" s="7"/>
      <c r="AM409" s="7"/>
      <c r="AN409" s="82"/>
      <c r="AO409" s="82"/>
      <c r="AP409" s="209"/>
      <c r="AQ409" s="209"/>
      <c r="AR409" s="209"/>
      <c r="AS409" s="8"/>
      <c r="AT409" s="8"/>
      <c r="AU409" s="8"/>
      <c r="AV409" s="10"/>
      <c r="AW409" s="8"/>
      <c r="AX409" s="100"/>
      <c r="AY409" s="176" t="str">
        <f>_xlfn.LET(_xlpm.vID,$B409,_xlpm.vName,$C409,_xlpm.vCountry,TRIM($M409&amp;""),_xlpm.vPostal,TRIM($L409&amp;""),_xlpm.vCityRaw,TRIM($J409&amp;""),_xlpm.vCity,TRIM(LEFT(_xlpm.vCityRaw,IFERROR(FIND(",",_xlpm.vCityRaw&amp;","),LEN(_xlpm.vCityRaw)+1)-1)),_xlpm.vProv,TRIM($K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09" s="4" t="str">
        <f>IF(AND(ISBLANK($B409),ISBLANK($C409)),"",IF(fund_fx = "USD",_xlfn.XLOOKUP($E409,fx[currency_code],fx[rate],1), _xlfn.XLOOKUP($E409,fx[currency_code],fx[rate],1)/_xlfn.XLOOKUP(fund_fx,fx[currency_code],fx[rate],1)))</f>
        <v/>
      </c>
    </row>
    <row r="410" spans="2:52" ht="13.05" customHeight="1" x14ac:dyDescent="0.3">
      <c r="B410" s="7"/>
      <c r="C410" s="7"/>
      <c r="D410" s="7"/>
      <c r="E410" s="7"/>
      <c r="F410" s="7"/>
      <c r="G410" s="7"/>
      <c r="H410" s="7"/>
      <c r="I410" s="7"/>
      <c r="J410" s="7"/>
      <c r="K410" s="7"/>
      <c r="L410" s="7"/>
      <c r="M410" s="11"/>
      <c r="N410" s="81"/>
      <c r="O410" s="8"/>
      <c r="P410" s="8"/>
      <c r="Q410" s="8"/>
      <c r="R410" s="183"/>
      <c r="S410" s="81"/>
      <c r="T410" s="200"/>
      <c r="U410" s="13"/>
      <c r="V410" s="7"/>
      <c r="W410" s="7"/>
      <c r="X410" s="7"/>
      <c r="Y410" s="82"/>
      <c r="Z410" s="82"/>
      <c r="AA410" s="209"/>
      <c r="AB410" s="209"/>
      <c r="AC410" s="209"/>
      <c r="AD410" s="8"/>
      <c r="AE410" s="8"/>
      <c r="AF410" s="8"/>
      <c r="AG410" s="82"/>
      <c r="AH410" s="82"/>
      <c r="AI410" s="96"/>
      <c r="AJ410" s="97"/>
      <c r="AK410" s="7"/>
      <c r="AL410" s="7"/>
      <c r="AM410" s="7"/>
      <c r="AN410" s="82"/>
      <c r="AO410" s="82"/>
      <c r="AP410" s="209"/>
      <c r="AQ410" s="209"/>
      <c r="AR410" s="209"/>
      <c r="AS410" s="8"/>
      <c r="AT410" s="8"/>
      <c r="AU410" s="8"/>
      <c r="AV410" s="10"/>
      <c r="AW410" s="8"/>
      <c r="AX410" s="100"/>
      <c r="AY410" s="176" t="str">
        <f>_xlfn.LET(_xlpm.vID,$B410,_xlpm.vName,$C410,_xlpm.vCountry,TRIM($M410&amp;""),_xlpm.vPostal,TRIM($L410&amp;""),_xlpm.vCityRaw,TRIM($J410&amp;""),_xlpm.vCity,TRIM(LEFT(_xlpm.vCityRaw,IFERROR(FIND(",",_xlpm.vCityRaw&amp;","),LEN(_xlpm.vCityRaw)+1)-1)),_xlpm.vProv,TRIM($K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0" s="4" t="str">
        <f>IF(AND(ISBLANK($B410),ISBLANK($C410)),"",IF(fund_fx = "USD",_xlfn.XLOOKUP($E410,fx[currency_code],fx[rate],1), _xlfn.XLOOKUP($E410,fx[currency_code],fx[rate],1)/_xlfn.XLOOKUP(fund_fx,fx[currency_code],fx[rate],1)))</f>
        <v/>
      </c>
    </row>
    <row r="411" spans="2:52" ht="13.05" customHeight="1" x14ac:dyDescent="0.3">
      <c r="B411" s="7"/>
      <c r="C411" s="7"/>
      <c r="D411" s="7"/>
      <c r="E411" s="7"/>
      <c r="F411" s="7"/>
      <c r="G411" s="7"/>
      <c r="H411" s="7"/>
      <c r="I411" s="7"/>
      <c r="J411" s="7"/>
      <c r="K411" s="7"/>
      <c r="L411" s="7"/>
      <c r="M411" s="11"/>
      <c r="N411" s="81"/>
      <c r="O411" s="8"/>
      <c r="P411" s="8"/>
      <c r="Q411" s="8"/>
      <c r="R411" s="183"/>
      <c r="S411" s="81"/>
      <c r="T411" s="200"/>
      <c r="U411" s="13"/>
      <c r="V411" s="7"/>
      <c r="W411" s="7"/>
      <c r="X411" s="7"/>
      <c r="Y411" s="82"/>
      <c r="Z411" s="82"/>
      <c r="AA411" s="209"/>
      <c r="AB411" s="209"/>
      <c r="AC411" s="209"/>
      <c r="AD411" s="8"/>
      <c r="AE411" s="8"/>
      <c r="AF411" s="8"/>
      <c r="AG411" s="82"/>
      <c r="AH411" s="82"/>
      <c r="AI411" s="96"/>
      <c r="AJ411" s="97"/>
      <c r="AK411" s="7"/>
      <c r="AL411" s="7"/>
      <c r="AM411" s="7"/>
      <c r="AN411" s="82"/>
      <c r="AO411" s="82"/>
      <c r="AP411" s="209"/>
      <c r="AQ411" s="209"/>
      <c r="AR411" s="209"/>
      <c r="AS411" s="8"/>
      <c r="AT411" s="8"/>
      <c r="AU411" s="8"/>
      <c r="AV411" s="10"/>
      <c r="AW411" s="8"/>
      <c r="AX411" s="100"/>
      <c r="AY411" s="176" t="str">
        <f>_xlfn.LET(_xlpm.vID,$B411,_xlpm.vName,$C411,_xlpm.vCountry,TRIM($M411&amp;""),_xlpm.vPostal,TRIM($L411&amp;""),_xlpm.vCityRaw,TRIM($J411&amp;""),_xlpm.vCity,TRIM(LEFT(_xlpm.vCityRaw,IFERROR(FIND(",",_xlpm.vCityRaw&amp;","),LEN(_xlpm.vCityRaw)+1)-1)),_xlpm.vProv,TRIM($K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1" s="4" t="str">
        <f>IF(AND(ISBLANK($B411),ISBLANK($C411)),"",IF(fund_fx = "USD",_xlfn.XLOOKUP($E411,fx[currency_code],fx[rate],1), _xlfn.XLOOKUP($E411,fx[currency_code],fx[rate],1)/_xlfn.XLOOKUP(fund_fx,fx[currency_code],fx[rate],1)))</f>
        <v/>
      </c>
    </row>
    <row r="412" spans="2:52" ht="13.05" customHeight="1" x14ac:dyDescent="0.3">
      <c r="B412" s="7"/>
      <c r="C412" s="7"/>
      <c r="D412" s="7"/>
      <c r="E412" s="7"/>
      <c r="F412" s="7"/>
      <c r="G412" s="7"/>
      <c r="H412" s="7"/>
      <c r="I412" s="7"/>
      <c r="J412" s="7"/>
      <c r="K412" s="7"/>
      <c r="L412" s="7"/>
      <c r="M412" s="11"/>
      <c r="N412" s="81"/>
      <c r="O412" s="8"/>
      <c r="P412" s="8"/>
      <c r="Q412" s="8"/>
      <c r="R412" s="183"/>
      <c r="S412" s="81"/>
      <c r="T412" s="200"/>
      <c r="U412" s="13"/>
      <c r="V412" s="7"/>
      <c r="W412" s="7"/>
      <c r="X412" s="7"/>
      <c r="Y412" s="82"/>
      <c r="Z412" s="82"/>
      <c r="AA412" s="209"/>
      <c r="AB412" s="209"/>
      <c r="AC412" s="209"/>
      <c r="AD412" s="8"/>
      <c r="AE412" s="8"/>
      <c r="AF412" s="8"/>
      <c r="AG412" s="82"/>
      <c r="AH412" s="82"/>
      <c r="AI412" s="96"/>
      <c r="AJ412" s="97"/>
      <c r="AK412" s="7"/>
      <c r="AL412" s="7"/>
      <c r="AM412" s="7"/>
      <c r="AN412" s="82"/>
      <c r="AO412" s="82"/>
      <c r="AP412" s="209"/>
      <c r="AQ412" s="209"/>
      <c r="AR412" s="209"/>
      <c r="AS412" s="8"/>
      <c r="AT412" s="8"/>
      <c r="AU412" s="8"/>
      <c r="AV412" s="10"/>
      <c r="AW412" s="8"/>
      <c r="AX412" s="100"/>
      <c r="AY412" s="176" t="str">
        <f>_xlfn.LET(_xlpm.vID,$B412,_xlpm.vName,$C412,_xlpm.vCountry,TRIM($M412&amp;""),_xlpm.vPostal,TRIM($L412&amp;""),_xlpm.vCityRaw,TRIM($J412&amp;""),_xlpm.vCity,TRIM(LEFT(_xlpm.vCityRaw,IFERROR(FIND(",",_xlpm.vCityRaw&amp;","),LEN(_xlpm.vCityRaw)+1)-1)),_xlpm.vProv,TRIM($K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2" s="4" t="str">
        <f>IF(AND(ISBLANK($B412),ISBLANK($C412)),"",IF(fund_fx = "USD",_xlfn.XLOOKUP($E412,fx[currency_code],fx[rate],1), _xlfn.XLOOKUP($E412,fx[currency_code],fx[rate],1)/_xlfn.XLOOKUP(fund_fx,fx[currency_code],fx[rate],1)))</f>
        <v/>
      </c>
    </row>
    <row r="413" spans="2:52" ht="13.05" customHeight="1" x14ac:dyDescent="0.3">
      <c r="B413" s="7"/>
      <c r="C413" s="7"/>
      <c r="D413" s="7"/>
      <c r="E413" s="7"/>
      <c r="F413" s="7"/>
      <c r="G413" s="7"/>
      <c r="H413" s="7"/>
      <c r="I413" s="7"/>
      <c r="J413" s="7"/>
      <c r="K413" s="7"/>
      <c r="L413" s="7"/>
      <c r="M413" s="11"/>
      <c r="N413" s="81"/>
      <c r="O413" s="8"/>
      <c r="P413" s="8"/>
      <c r="Q413" s="8"/>
      <c r="R413" s="183"/>
      <c r="S413" s="81"/>
      <c r="T413" s="200"/>
      <c r="U413" s="13"/>
      <c r="V413" s="7"/>
      <c r="W413" s="7"/>
      <c r="X413" s="7"/>
      <c r="Y413" s="82"/>
      <c r="Z413" s="82"/>
      <c r="AA413" s="209"/>
      <c r="AB413" s="209"/>
      <c r="AC413" s="209"/>
      <c r="AD413" s="8"/>
      <c r="AE413" s="8"/>
      <c r="AF413" s="8"/>
      <c r="AG413" s="82"/>
      <c r="AH413" s="82"/>
      <c r="AI413" s="96"/>
      <c r="AJ413" s="97"/>
      <c r="AK413" s="7"/>
      <c r="AL413" s="7"/>
      <c r="AM413" s="7"/>
      <c r="AN413" s="82"/>
      <c r="AO413" s="82"/>
      <c r="AP413" s="209"/>
      <c r="AQ413" s="209"/>
      <c r="AR413" s="209"/>
      <c r="AS413" s="8"/>
      <c r="AT413" s="8"/>
      <c r="AU413" s="8"/>
      <c r="AV413" s="10"/>
      <c r="AW413" s="8"/>
      <c r="AX413" s="100"/>
      <c r="AY413" s="176" t="str">
        <f>_xlfn.LET(_xlpm.vID,$B413,_xlpm.vName,$C413,_xlpm.vCountry,TRIM($M413&amp;""),_xlpm.vPostal,TRIM($L413&amp;""),_xlpm.vCityRaw,TRIM($J413&amp;""),_xlpm.vCity,TRIM(LEFT(_xlpm.vCityRaw,IFERROR(FIND(",",_xlpm.vCityRaw&amp;","),LEN(_xlpm.vCityRaw)+1)-1)),_xlpm.vProv,TRIM($K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3" s="4" t="str">
        <f>IF(AND(ISBLANK($B413),ISBLANK($C413)),"",IF(fund_fx = "USD",_xlfn.XLOOKUP($E413,fx[currency_code],fx[rate],1), _xlfn.XLOOKUP($E413,fx[currency_code],fx[rate],1)/_xlfn.XLOOKUP(fund_fx,fx[currency_code],fx[rate],1)))</f>
        <v/>
      </c>
    </row>
    <row r="414" spans="2:52" ht="13.05" customHeight="1" x14ac:dyDescent="0.3">
      <c r="B414" s="7"/>
      <c r="C414" s="7"/>
      <c r="D414" s="7"/>
      <c r="E414" s="7"/>
      <c r="F414" s="7"/>
      <c r="G414" s="7"/>
      <c r="H414" s="7"/>
      <c r="I414" s="7"/>
      <c r="J414" s="7"/>
      <c r="K414" s="7"/>
      <c r="L414" s="7"/>
      <c r="M414" s="11"/>
      <c r="N414" s="81"/>
      <c r="O414" s="8"/>
      <c r="P414" s="8"/>
      <c r="Q414" s="8"/>
      <c r="R414" s="183"/>
      <c r="S414" s="81"/>
      <c r="T414" s="200"/>
      <c r="U414" s="13"/>
      <c r="V414" s="7"/>
      <c r="W414" s="7"/>
      <c r="X414" s="7"/>
      <c r="Y414" s="82"/>
      <c r="Z414" s="82"/>
      <c r="AA414" s="209"/>
      <c r="AB414" s="209"/>
      <c r="AC414" s="209"/>
      <c r="AD414" s="8"/>
      <c r="AE414" s="8"/>
      <c r="AF414" s="8"/>
      <c r="AG414" s="82"/>
      <c r="AH414" s="82"/>
      <c r="AI414" s="96"/>
      <c r="AJ414" s="97"/>
      <c r="AK414" s="7"/>
      <c r="AL414" s="7"/>
      <c r="AM414" s="7"/>
      <c r="AN414" s="82"/>
      <c r="AO414" s="82"/>
      <c r="AP414" s="209"/>
      <c r="AQ414" s="209"/>
      <c r="AR414" s="209"/>
      <c r="AS414" s="8"/>
      <c r="AT414" s="8"/>
      <c r="AU414" s="8"/>
      <c r="AV414" s="10"/>
      <c r="AW414" s="8"/>
      <c r="AX414" s="100"/>
      <c r="AY414" s="176" t="str">
        <f>_xlfn.LET(_xlpm.vID,$B414,_xlpm.vName,$C414,_xlpm.vCountry,TRIM($M414&amp;""),_xlpm.vPostal,TRIM($L414&amp;""),_xlpm.vCityRaw,TRIM($J414&amp;""),_xlpm.vCity,TRIM(LEFT(_xlpm.vCityRaw,IFERROR(FIND(",",_xlpm.vCityRaw&amp;","),LEN(_xlpm.vCityRaw)+1)-1)),_xlpm.vProv,TRIM($K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4" s="4" t="str">
        <f>IF(AND(ISBLANK($B414),ISBLANK($C414)),"",IF(fund_fx = "USD",_xlfn.XLOOKUP($E414,fx[currency_code],fx[rate],1), _xlfn.XLOOKUP($E414,fx[currency_code],fx[rate],1)/_xlfn.XLOOKUP(fund_fx,fx[currency_code],fx[rate],1)))</f>
        <v/>
      </c>
    </row>
    <row r="415" spans="2:52" ht="13.05" customHeight="1" x14ac:dyDescent="0.3">
      <c r="B415" s="7"/>
      <c r="C415" s="7"/>
      <c r="D415" s="7"/>
      <c r="E415" s="7"/>
      <c r="F415" s="7"/>
      <c r="G415" s="7"/>
      <c r="H415" s="7"/>
      <c r="I415" s="7"/>
      <c r="J415" s="7"/>
      <c r="K415" s="7"/>
      <c r="L415" s="7"/>
      <c r="M415" s="11"/>
      <c r="N415" s="81"/>
      <c r="O415" s="8"/>
      <c r="P415" s="8"/>
      <c r="Q415" s="8"/>
      <c r="R415" s="183"/>
      <c r="S415" s="81"/>
      <c r="T415" s="200"/>
      <c r="U415" s="13"/>
      <c r="V415" s="7"/>
      <c r="W415" s="7"/>
      <c r="X415" s="7"/>
      <c r="Y415" s="82"/>
      <c r="Z415" s="82"/>
      <c r="AA415" s="209"/>
      <c r="AB415" s="209"/>
      <c r="AC415" s="209"/>
      <c r="AD415" s="8"/>
      <c r="AE415" s="8"/>
      <c r="AF415" s="8"/>
      <c r="AG415" s="82"/>
      <c r="AH415" s="82"/>
      <c r="AI415" s="96"/>
      <c r="AJ415" s="97"/>
      <c r="AK415" s="7"/>
      <c r="AL415" s="7"/>
      <c r="AM415" s="7"/>
      <c r="AN415" s="82"/>
      <c r="AO415" s="82"/>
      <c r="AP415" s="209"/>
      <c r="AQ415" s="209"/>
      <c r="AR415" s="209"/>
      <c r="AS415" s="8"/>
      <c r="AT415" s="8"/>
      <c r="AU415" s="8"/>
      <c r="AV415" s="10"/>
      <c r="AW415" s="8"/>
      <c r="AX415" s="100"/>
      <c r="AY415" s="176" t="str">
        <f>_xlfn.LET(_xlpm.vID,$B415,_xlpm.vName,$C415,_xlpm.vCountry,TRIM($M415&amp;""),_xlpm.vPostal,TRIM($L415&amp;""),_xlpm.vCityRaw,TRIM($J415&amp;""),_xlpm.vCity,TRIM(LEFT(_xlpm.vCityRaw,IFERROR(FIND(",",_xlpm.vCityRaw&amp;","),LEN(_xlpm.vCityRaw)+1)-1)),_xlpm.vProv,TRIM($K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5" s="4" t="str">
        <f>IF(AND(ISBLANK($B415),ISBLANK($C415)),"",IF(fund_fx = "USD",_xlfn.XLOOKUP($E415,fx[currency_code],fx[rate],1), _xlfn.XLOOKUP($E415,fx[currency_code],fx[rate],1)/_xlfn.XLOOKUP(fund_fx,fx[currency_code],fx[rate],1)))</f>
        <v/>
      </c>
    </row>
    <row r="416" spans="2:52" ht="13.05" customHeight="1" x14ac:dyDescent="0.3">
      <c r="B416" s="7"/>
      <c r="C416" s="7"/>
      <c r="D416" s="7"/>
      <c r="E416" s="7"/>
      <c r="F416" s="7"/>
      <c r="G416" s="7"/>
      <c r="H416" s="7"/>
      <c r="I416" s="7"/>
      <c r="J416" s="7"/>
      <c r="K416" s="7"/>
      <c r="L416" s="7"/>
      <c r="M416" s="11"/>
      <c r="N416" s="81"/>
      <c r="O416" s="8"/>
      <c r="P416" s="8"/>
      <c r="Q416" s="8"/>
      <c r="R416" s="183"/>
      <c r="S416" s="81"/>
      <c r="T416" s="200"/>
      <c r="U416" s="13"/>
      <c r="V416" s="7"/>
      <c r="W416" s="7"/>
      <c r="X416" s="7"/>
      <c r="Y416" s="82"/>
      <c r="Z416" s="82"/>
      <c r="AA416" s="209"/>
      <c r="AB416" s="209"/>
      <c r="AC416" s="209"/>
      <c r="AD416" s="8"/>
      <c r="AE416" s="8"/>
      <c r="AF416" s="8"/>
      <c r="AG416" s="82"/>
      <c r="AH416" s="82"/>
      <c r="AI416" s="96"/>
      <c r="AJ416" s="97"/>
      <c r="AK416" s="7"/>
      <c r="AL416" s="7"/>
      <c r="AM416" s="7"/>
      <c r="AN416" s="82"/>
      <c r="AO416" s="82"/>
      <c r="AP416" s="209"/>
      <c r="AQ416" s="209"/>
      <c r="AR416" s="209"/>
      <c r="AS416" s="8"/>
      <c r="AT416" s="8"/>
      <c r="AU416" s="8"/>
      <c r="AV416" s="10"/>
      <c r="AW416" s="8"/>
      <c r="AX416" s="100"/>
      <c r="AY416" s="176" t="str">
        <f>_xlfn.LET(_xlpm.vID,$B416,_xlpm.vName,$C416,_xlpm.vCountry,TRIM($M416&amp;""),_xlpm.vPostal,TRIM($L416&amp;""),_xlpm.vCityRaw,TRIM($J416&amp;""),_xlpm.vCity,TRIM(LEFT(_xlpm.vCityRaw,IFERROR(FIND(",",_xlpm.vCityRaw&amp;","),LEN(_xlpm.vCityRaw)+1)-1)),_xlpm.vProv,TRIM($K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6" s="4" t="str">
        <f>IF(AND(ISBLANK($B416),ISBLANK($C416)),"",IF(fund_fx = "USD",_xlfn.XLOOKUP($E416,fx[currency_code],fx[rate],1), _xlfn.XLOOKUP($E416,fx[currency_code],fx[rate],1)/_xlfn.XLOOKUP(fund_fx,fx[currency_code],fx[rate],1)))</f>
        <v/>
      </c>
    </row>
    <row r="417" spans="2:52" ht="13.05" customHeight="1" x14ac:dyDescent="0.3">
      <c r="B417" s="7"/>
      <c r="C417" s="7"/>
      <c r="D417" s="7"/>
      <c r="E417" s="7"/>
      <c r="F417" s="7"/>
      <c r="G417" s="7"/>
      <c r="H417" s="7"/>
      <c r="I417" s="7"/>
      <c r="J417" s="7"/>
      <c r="K417" s="7"/>
      <c r="L417" s="7"/>
      <c r="M417" s="11"/>
      <c r="N417" s="81"/>
      <c r="O417" s="8"/>
      <c r="P417" s="8"/>
      <c r="Q417" s="8"/>
      <c r="R417" s="183"/>
      <c r="S417" s="81"/>
      <c r="T417" s="200"/>
      <c r="U417" s="13"/>
      <c r="V417" s="7"/>
      <c r="W417" s="7"/>
      <c r="X417" s="7"/>
      <c r="Y417" s="82"/>
      <c r="Z417" s="82"/>
      <c r="AA417" s="209"/>
      <c r="AB417" s="209"/>
      <c r="AC417" s="209"/>
      <c r="AD417" s="8"/>
      <c r="AE417" s="8"/>
      <c r="AF417" s="8"/>
      <c r="AG417" s="82"/>
      <c r="AH417" s="82"/>
      <c r="AI417" s="96"/>
      <c r="AJ417" s="97"/>
      <c r="AK417" s="7"/>
      <c r="AL417" s="7"/>
      <c r="AM417" s="7"/>
      <c r="AN417" s="82"/>
      <c r="AO417" s="82"/>
      <c r="AP417" s="209"/>
      <c r="AQ417" s="209"/>
      <c r="AR417" s="209"/>
      <c r="AS417" s="8"/>
      <c r="AT417" s="8"/>
      <c r="AU417" s="8"/>
      <c r="AV417" s="10"/>
      <c r="AW417" s="8"/>
      <c r="AX417" s="100"/>
      <c r="AY417" s="176" t="str">
        <f>_xlfn.LET(_xlpm.vID,$B417,_xlpm.vName,$C417,_xlpm.vCountry,TRIM($M417&amp;""),_xlpm.vPostal,TRIM($L417&amp;""),_xlpm.vCityRaw,TRIM($J417&amp;""),_xlpm.vCity,TRIM(LEFT(_xlpm.vCityRaw,IFERROR(FIND(",",_xlpm.vCityRaw&amp;","),LEN(_xlpm.vCityRaw)+1)-1)),_xlpm.vProv,TRIM($K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7" s="4" t="str">
        <f>IF(AND(ISBLANK($B417),ISBLANK($C417)),"",IF(fund_fx = "USD",_xlfn.XLOOKUP($E417,fx[currency_code],fx[rate],1), _xlfn.XLOOKUP($E417,fx[currency_code],fx[rate],1)/_xlfn.XLOOKUP(fund_fx,fx[currency_code],fx[rate],1)))</f>
        <v/>
      </c>
    </row>
    <row r="418" spans="2:52" ht="13.05" customHeight="1" x14ac:dyDescent="0.3">
      <c r="B418" s="7"/>
      <c r="C418" s="7"/>
      <c r="D418" s="7"/>
      <c r="E418" s="7"/>
      <c r="F418" s="7"/>
      <c r="G418" s="7"/>
      <c r="H418" s="7"/>
      <c r="I418" s="7"/>
      <c r="J418" s="7"/>
      <c r="K418" s="7"/>
      <c r="L418" s="7"/>
      <c r="M418" s="11"/>
      <c r="N418" s="81"/>
      <c r="O418" s="8"/>
      <c r="P418" s="8"/>
      <c r="Q418" s="8"/>
      <c r="R418" s="183"/>
      <c r="S418" s="81"/>
      <c r="T418" s="200"/>
      <c r="U418" s="13"/>
      <c r="V418" s="7"/>
      <c r="W418" s="7"/>
      <c r="X418" s="7"/>
      <c r="Y418" s="82"/>
      <c r="Z418" s="82"/>
      <c r="AA418" s="209"/>
      <c r="AB418" s="209"/>
      <c r="AC418" s="209"/>
      <c r="AD418" s="8"/>
      <c r="AE418" s="8"/>
      <c r="AF418" s="8"/>
      <c r="AG418" s="82"/>
      <c r="AH418" s="82"/>
      <c r="AI418" s="96"/>
      <c r="AJ418" s="97"/>
      <c r="AK418" s="7"/>
      <c r="AL418" s="7"/>
      <c r="AM418" s="7"/>
      <c r="AN418" s="82"/>
      <c r="AO418" s="82"/>
      <c r="AP418" s="209"/>
      <c r="AQ418" s="209"/>
      <c r="AR418" s="209"/>
      <c r="AS418" s="8"/>
      <c r="AT418" s="8"/>
      <c r="AU418" s="8"/>
      <c r="AV418" s="10"/>
      <c r="AW418" s="8"/>
      <c r="AX418" s="100"/>
      <c r="AY418" s="176" t="str">
        <f>_xlfn.LET(_xlpm.vID,$B418,_xlpm.vName,$C418,_xlpm.vCountry,TRIM($M418&amp;""),_xlpm.vPostal,TRIM($L418&amp;""),_xlpm.vCityRaw,TRIM($J418&amp;""),_xlpm.vCity,TRIM(LEFT(_xlpm.vCityRaw,IFERROR(FIND(",",_xlpm.vCityRaw&amp;","),LEN(_xlpm.vCityRaw)+1)-1)),_xlpm.vProv,TRIM($K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8" s="4" t="str">
        <f>IF(AND(ISBLANK($B418),ISBLANK($C418)),"",IF(fund_fx = "USD",_xlfn.XLOOKUP($E418,fx[currency_code],fx[rate],1), _xlfn.XLOOKUP($E418,fx[currency_code],fx[rate],1)/_xlfn.XLOOKUP(fund_fx,fx[currency_code],fx[rate],1)))</f>
        <v/>
      </c>
    </row>
    <row r="419" spans="2:52" ht="13.05" customHeight="1" x14ac:dyDescent="0.3">
      <c r="B419" s="7"/>
      <c r="C419" s="7"/>
      <c r="D419" s="7"/>
      <c r="E419" s="7"/>
      <c r="F419" s="7"/>
      <c r="G419" s="7"/>
      <c r="H419" s="7"/>
      <c r="I419" s="7"/>
      <c r="J419" s="7"/>
      <c r="K419" s="7"/>
      <c r="L419" s="7"/>
      <c r="M419" s="11"/>
      <c r="N419" s="81"/>
      <c r="O419" s="8"/>
      <c r="P419" s="8"/>
      <c r="Q419" s="8"/>
      <c r="R419" s="183"/>
      <c r="S419" s="81"/>
      <c r="T419" s="200"/>
      <c r="U419" s="13"/>
      <c r="V419" s="7"/>
      <c r="W419" s="7"/>
      <c r="X419" s="7"/>
      <c r="Y419" s="82"/>
      <c r="Z419" s="82"/>
      <c r="AA419" s="209"/>
      <c r="AB419" s="209"/>
      <c r="AC419" s="209"/>
      <c r="AD419" s="8"/>
      <c r="AE419" s="8"/>
      <c r="AF419" s="8"/>
      <c r="AG419" s="82"/>
      <c r="AH419" s="82"/>
      <c r="AI419" s="96"/>
      <c r="AJ419" s="97"/>
      <c r="AK419" s="7"/>
      <c r="AL419" s="7"/>
      <c r="AM419" s="7"/>
      <c r="AN419" s="82"/>
      <c r="AO419" s="82"/>
      <c r="AP419" s="209"/>
      <c r="AQ419" s="209"/>
      <c r="AR419" s="209"/>
      <c r="AS419" s="8"/>
      <c r="AT419" s="8"/>
      <c r="AU419" s="8"/>
      <c r="AV419" s="10"/>
      <c r="AW419" s="8"/>
      <c r="AX419" s="100"/>
      <c r="AY419" s="176" t="str">
        <f>_xlfn.LET(_xlpm.vID,$B419,_xlpm.vName,$C419,_xlpm.vCountry,TRIM($M419&amp;""),_xlpm.vPostal,TRIM($L419&amp;""),_xlpm.vCityRaw,TRIM($J419&amp;""),_xlpm.vCity,TRIM(LEFT(_xlpm.vCityRaw,IFERROR(FIND(",",_xlpm.vCityRaw&amp;","),LEN(_xlpm.vCityRaw)+1)-1)),_xlpm.vProv,TRIM($K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19" s="4" t="str">
        <f>IF(AND(ISBLANK($B419),ISBLANK($C419)),"",IF(fund_fx = "USD",_xlfn.XLOOKUP($E419,fx[currency_code],fx[rate],1), _xlfn.XLOOKUP($E419,fx[currency_code],fx[rate],1)/_xlfn.XLOOKUP(fund_fx,fx[currency_code],fx[rate],1)))</f>
        <v/>
      </c>
    </row>
    <row r="420" spans="2:52" ht="13.05" customHeight="1" x14ac:dyDescent="0.3">
      <c r="B420" s="7"/>
      <c r="C420" s="7"/>
      <c r="D420" s="7"/>
      <c r="E420" s="7"/>
      <c r="F420" s="7"/>
      <c r="G420" s="7"/>
      <c r="H420" s="7"/>
      <c r="I420" s="7"/>
      <c r="J420" s="7"/>
      <c r="K420" s="7"/>
      <c r="L420" s="7"/>
      <c r="M420" s="11"/>
      <c r="N420" s="81"/>
      <c r="O420" s="8"/>
      <c r="P420" s="8"/>
      <c r="Q420" s="8"/>
      <c r="R420" s="183"/>
      <c r="S420" s="81"/>
      <c r="T420" s="200"/>
      <c r="U420" s="13"/>
      <c r="V420" s="7"/>
      <c r="W420" s="7"/>
      <c r="X420" s="7"/>
      <c r="Y420" s="82"/>
      <c r="Z420" s="82"/>
      <c r="AA420" s="209"/>
      <c r="AB420" s="209"/>
      <c r="AC420" s="209"/>
      <c r="AD420" s="8"/>
      <c r="AE420" s="8"/>
      <c r="AF420" s="8"/>
      <c r="AG420" s="82"/>
      <c r="AH420" s="82"/>
      <c r="AI420" s="96"/>
      <c r="AJ420" s="97"/>
      <c r="AK420" s="7"/>
      <c r="AL420" s="7"/>
      <c r="AM420" s="7"/>
      <c r="AN420" s="82"/>
      <c r="AO420" s="82"/>
      <c r="AP420" s="209"/>
      <c r="AQ420" s="209"/>
      <c r="AR420" s="209"/>
      <c r="AS420" s="8"/>
      <c r="AT420" s="8"/>
      <c r="AU420" s="8"/>
      <c r="AV420" s="10"/>
      <c r="AW420" s="8"/>
      <c r="AX420" s="100"/>
      <c r="AY420" s="176" t="str">
        <f>_xlfn.LET(_xlpm.vID,$B420,_xlpm.vName,$C420,_xlpm.vCountry,TRIM($M420&amp;""),_xlpm.vPostal,TRIM($L420&amp;""),_xlpm.vCityRaw,TRIM($J420&amp;""),_xlpm.vCity,TRIM(LEFT(_xlpm.vCityRaw,IFERROR(FIND(",",_xlpm.vCityRaw&amp;","),LEN(_xlpm.vCityRaw)+1)-1)),_xlpm.vProv,TRIM($K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0" s="4" t="str">
        <f>IF(AND(ISBLANK($B420),ISBLANK($C420)),"",IF(fund_fx = "USD",_xlfn.XLOOKUP($E420,fx[currency_code],fx[rate],1), _xlfn.XLOOKUP($E420,fx[currency_code],fx[rate],1)/_xlfn.XLOOKUP(fund_fx,fx[currency_code],fx[rate],1)))</f>
        <v/>
      </c>
    </row>
    <row r="421" spans="2:52" ht="13.05" customHeight="1" x14ac:dyDescent="0.3">
      <c r="B421" s="7"/>
      <c r="C421" s="7"/>
      <c r="D421" s="7"/>
      <c r="E421" s="7"/>
      <c r="F421" s="7"/>
      <c r="G421" s="7"/>
      <c r="H421" s="7"/>
      <c r="I421" s="7"/>
      <c r="J421" s="7"/>
      <c r="K421" s="7"/>
      <c r="L421" s="7"/>
      <c r="M421" s="11"/>
      <c r="N421" s="81"/>
      <c r="O421" s="8"/>
      <c r="P421" s="8"/>
      <c r="Q421" s="8"/>
      <c r="R421" s="183"/>
      <c r="S421" s="81"/>
      <c r="T421" s="200"/>
      <c r="U421" s="13"/>
      <c r="V421" s="7"/>
      <c r="W421" s="7"/>
      <c r="X421" s="7"/>
      <c r="Y421" s="82"/>
      <c r="Z421" s="82"/>
      <c r="AA421" s="209"/>
      <c r="AB421" s="209"/>
      <c r="AC421" s="209"/>
      <c r="AD421" s="8"/>
      <c r="AE421" s="8"/>
      <c r="AF421" s="8"/>
      <c r="AG421" s="82"/>
      <c r="AH421" s="82"/>
      <c r="AI421" s="96"/>
      <c r="AJ421" s="97"/>
      <c r="AK421" s="7"/>
      <c r="AL421" s="7"/>
      <c r="AM421" s="7"/>
      <c r="AN421" s="82"/>
      <c r="AO421" s="82"/>
      <c r="AP421" s="209"/>
      <c r="AQ421" s="209"/>
      <c r="AR421" s="209"/>
      <c r="AS421" s="8"/>
      <c r="AT421" s="8"/>
      <c r="AU421" s="8"/>
      <c r="AV421" s="10"/>
      <c r="AW421" s="8"/>
      <c r="AX421" s="100"/>
      <c r="AY421" s="176" t="str">
        <f>_xlfn.LET(_xlpm.vID,$B421,_xlpm.vName,$C421,_xlpm.vCountry,TRIM($M421&amp;""),_xlpm.vPostal,TRIM($L421&amp;""),_xlpm.vCityRaw,TRIM($J421&amp;""),_xlpm.vCity,TRIM(LEFT(_xlpm.vCityRaw,IFERROR(FIND(",",_xlpm.vCityRaw&amp;","),LEN(_xlpm.vCityRaw)+1)-1)),_xlpm.vProv,TRIM($K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1" s="4" t="str">
        <f>IF(AND(ISBLANK($B421),ISBLANK($C421)),"",IF(fund_fx = "USD",_xlfn.XLOOKUP($E421,fx[currency_code],fx[rate],1), _xlfn.XLOOKUP($E421,fx[currency_code],fx[rate],1)/_xlfn.XLOOKUP(fund_fx,fx[currency_code],fx[rate],1)))</f>
        <v/>
      </c>
    </row>
    <row r="422" spans="2:52" ht="13.05" customHeight="1" x14ac:dyDescent="0.3">
      <c r="B422" s="7"/>
      <c r="C422" s="7"/>
      <c r="D422" s="7"/>
      <c r="E422" s="7"/>
      <c r="F422" s="7"/>
      <c r="G422" s="7"/>
      <c r="H422" s="7"/>
      <c r="I422" s="7"/>
      <c r="J422" s="7"/>
      <c r="K422" s="7"/>
      <c r="L422" s="7"/>
      <c r="M422" s="11"/>
      <c r="N422" s="81"/>
      <c r="O422" s="8"/>
      <c r="P422" s="8"/>
      <c r="Q422" s="8"/>
      <c r="R422" s="183"/>
      <c r="S422" s="81"/>
      <c r="T422" s="200"/>
      <c r="U422" s="13"/>
      <c r="V422" s="7"/>
      <c r="W422" s="7"/>
      <c r="X422" s="7"/>
      <c r="Y422" s="82"/>
      <c r="Z422" s="82"/>
      <c r="AA422" s="209"/>
      <c r="AB422" s="209"/>
      <c r="AC422" s="209"/>
      <c r="AD422" s="8"/>
      <c r="AE422" s="8"/>
      <c r="AF422" s="8"/>
      <c r="AG422" s="82"/>
      <c r="AH422" s="82"/>
      <c r="AI422" s="96"/>
      <c r="AJ422" s="97"/>
      <c r="AK422" s="7"/>
      <c r="AL422" s="7"/>
      <c r="AM422" s="7"/>
      <c r="AN422" s="82"/>
      <c r="AO422" s="82"/>
      <c r="AP422" s="209"/>
      <c r="AQ422" s="209"/>
      <c r="AR422" s="209"/>
      <c r="AS422" s="8"/>
      <c r="AT422" s="8"/>
      <c r="AU422" s="8"/>
      <c r="AV422" s="10"/>
      <c r="AW422" s="8"/>
      <c r="AX422" s="100"/>
      <c r="AY422" s="176" t="str">
        <f>_xlfn.LET(_xlpm.vID,$B422,_xlpm.vName,$C422,_xlpm.vCountry,TRIM($M422&amp;""),_xlpm.vPostal,TRIM($L422&amp;""),_xlpm.vCityRaw,TRIM($J422&amp;""),_xlpm.vCity,TRIM(LEFT(_xlpm.vCityRaw,IFERROR(FIND(",",_xlpm.vCityRaw&amp;","),LEN(_xlpm.vCityRaw)+1)-1)),_xlpm.vProv,TRIM($K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2" s="4" t="str">
        <f>IF(AND(ISBLANK($B422),ISBLANK($C422)),"",IF(fund_fx = "USD",_xlfn.XLOOKUP($E422,fx[currency_code],fx[rate],1), _xlfn.XLOOKUP($E422,fx[currency_code],fx[rate],1)/_xlfn.XLOOKUP(fund_fx,fx[currency_code],fx[rate],1)))</f>
        <v/>
      </c>
    </row>
    <row r="423" spans="2:52" ht="13.05" customHeight="1" x14ac:dyDescent="0.3">
      <c r="B423" s="7"/>
      <c r="C423" s="7"/>
      <c r="D423" s="7"/>
      <c r="E423" s="7"/>
      <c r="F423" s="7"/>
      <c r="G423" s="7"/>
      <c r="H423" s="7"/>
      <c r="I423" s="7"/>
      <c r="J423" s="7"/>
      <c r="K423" s="7"/>
      <c r="L423" s="7"/>
      <c r="M423" s="11"/>
      <c r="N423" s="81"/>
      <c r="O423" s="8"/>
      <c r="P423" s="8"/>
      <c r="Q423" s="8"/>
      <c r="R423" s="183"/>
      <c r="S423" s="81"/>
      <c r="T423" s="200"/>
      <c r="U423" s="13"/>
      <c r="V423" s="7"/>
      <c r="W423" s="7"/>
      <c r="X423" s="7"/>
      <c r="Y423" s="82"/>
      <c r="Z423" s="82"/>
      <c r="AA423" s="209"/>
      <c r="AB423" s="209"/>
      <c r="AC423" s="209"/>
      <c r="AD423" s="8"/>
      <c r="AE423" s="8"/>
      <c r="AF423" s="8"/>
      <c r="AG423" s="82"/>
      <c r="AH423" s="82"/>
      <c r="AI423" s="96"/>
      <c r="AJ423" s="97"/>
      <c r="AK423" s="7"/>
      <c r="AL423" s="7"/>
      <c r="AM423" s="7"/>
      <c r="AN423" s="82"/>
      <c r="AO423" s="82"/>
      <c r="AP423" s="209"/>
      <c r="AQ423" s="209"/>
      <c r="AR423" s="209"/>
      <c r="AS423" s="8"/>
      <c r="AT423" s="8"/>
      <c r="AU423" s="8"/>
      <c r="AV423" s="10"/>
      <c r="AW423" s="8"/>
      <c r="AX423" s="100"/>
      <c r="AY423" s="176" t="str">
        <f>_xlfn.LET(_xlpm.vID,$B423,_xlpm.vName,$C423,_xlpm.vCountry,TRIM($M423&amp;""),_xlpm.vPostal,TRIM($L423&amp;""),_xlpm.vCityRaw,TRIM($J423&amp;""),_xlpm.vCity,TRIM(LEFT(_xlpm.vCityRaw,IFERROR(FIND(",",_xlpm.vCityRaw&amp;","),LEN(_xlpm.vCityRaw)+1)-1)),_xlpm.vProv,TRIM($K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3" s="4" t="str">
        <f>IF(AND(ISBLANK($B423),ISBLANK($C423)),"",IF(fund_fx = "USD",_xlfn.XLOOKUP($E423,fx[currency_code],fx[rate],1), _xlfn.XLOOKUP($E423,fx[currency_code],fx[rate],1)/_xlfn.XLOOKUP(fund_fx,fx[currency_code],fx[rate],1)))</f>
        <v/>
      </c>
    </row>
    <row r="424" spans="2:52" ht="13.05" customHeight="1" x14ac:dyDescent="0.3">
      <c r="B424" s="7"/>
      <c r="C424" s="7"/>
      <c r="D424" s="7"/>
      <c r="E424" s="7"/>
      <c r="F424" s="7"/>
      <c r="G424" s="7"/>
      <c r="H424" s="7"/>
      <c r="I424" s="7"/>
      <c r="J424" s="7"/>
      <c r="K424" s="7"/>
      <c r="L424" s="7"/>
      <c r="M424" s="11"/>
      <c r="N424" s="81"/>
      <c r="O424" s="8"/>
      <c r="P424" s="8"/>
      <c r="Q424" s="8"/>
      <c r="R424" s="183"/>
      <c r="S424" s="81"/>
      <c r="T424" s="200"/>
      <c r="U424" s="13"/>
      <c r="V424" s="7"/>
      <c r="W424" s="7"/>
      <c r="X424" s="7"/>
      <c r="Y424" s="82"/>
      <c r="Z424" s="82"/>
      <c r="AA424" s="209"/>
      <c r="AB424" s="209"/>
      <c r="AC424" s="209"/>
      <c r="AD424" s="8"/>
      <c r="AE424" s="8"/>
      <c r="AF424" s="8"/>
      <c r="AG424" s="82"/>
      <c r="AH424" s="82"/>
      <c r="AI424" s="96"/>
      <c r="AJ424" s="97"/>
      <c r="AK424" s="7"/>
      <c r="AL424" s="7"/>
      <c r="AM424" s="7"/>
      <c r="AN424" s="82"/>
      <c r="AO424" s="82"/>
      <c r="AP424" s="209"/>
      <c r="AQ424" s="209"/>
      <c r="AR424" s="209"/>
      <c r="AS424" s="8"/>
      <c r="AT424" s="8"/>
      <c r="AU424" s="8"/>
      <c r="AV424" s="10"/>
      <c r="AW424" s="8"/>
      <c r="AX424" s="100"/>
      <c r="AY424" s="176" t="str">
        <f>_xlfn.LET(_xlpm.vID,$B424,_xlpm.vName,$C424,_xlpm.vCountry,TRIM($M424&amp;""),_xlpm.vPostal,TRIM($L424&amp;""),_xlpm.vCityRaw,TRIM($J424&amp;""),_xlpm.vCity,TRIM(LEFT(_xlpm.vCityRaw,IFERROR(FIND(",",_xlpm.vCityRaw&amp;","),LEN(_xlpm.vCityRaw)+1)-1)),_xlpm.vProv,TRIM($K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4" s="4" t="str">
        <f>IF(AND(ISBLANK($B424),ISBLANK($C424)),"",IF(fund_fx = "USD",_xlfn.XLOOKUP($E424,fx[currency_code],fx[rate],1), _xlfn.XLOOKUP($E424,fx[currency_code],fx[rate],1)/_xlfn.XLOOKUP(fund_fx,fx[currency_code],fx[rate],1)))</f>
        <v/>
      </c>
    </row>
    <row r="425" spans="2:52" ht="13.05" customHeight="1" x14ac:dyDescent="0.3">
      <c r="B425" s="7"/>
      <c r="C425" s="7"/>
      <c r="D425" s="7"/>
      <c r="E425" s="7"/>
      <c r="F425" s="7"/>
      <c r="G425" s="7"/>
      <c r="H425" s="7"/>
      <c r="I425" s="7"/>
      <c r="J425" s="7"/>
      <c r="K425" s="7"/>
      <c r="L425" s="7"/>
      <c r="M425" s="11"/>
      <c r="N425" s="81"/>
      <c r="O425" s="8"/>
      <c r="P425" s="8"/>
      <c r="Q425" s="8"/>
      <c r="R425" s="183"/>
      <c r="S425" s="81"/>
      <c r="T425" s="200"/>
      <c r="U425" s="13"/>
      <c r="V425" s="7"/>
      <c r="W425" s="7"/>
      <c r="X425" s="7"/>
      <c r="Y425" s="82"/>
      <c r="Z425" s="82"/>
      <c r="AA425" s="209"/>
      <c r="AB425" s="209"/>
      <c r="AC425" s="209"/>
      <c r="AD425" s="8"/>
      <c r="AE425" s="8"/>
      <c r="AF425" s="8"/>
      <c r="AG425" s="82"/>
      <c r="AH425" s="82"/>
      <c r="AI425" s="96"/>
      <c r="AJ425" s="97"/>
      <c r="AK425" s="7"/>
      <c r="AL425" s="7"/>
      <c r="AM425" s="7"/>
      <c r="AN425" s="82"/>
      <c r="AO425" s="82"/>
      <c r="AP425" s="209"/>
      <c r="AQ425" s="209"/>
      <c r="AR425" s="209"/>
      <c r="AS425" s="8"/>
      <c r="AT425" s="8"/>
      <c r="AU425" s="8"/>
      <c r="AV425" s="10"/>
      <c r="AW425" s="8"/>
      <c r="AX425" s="100"/>
      <c r="AY425" s="176" t="str">
        <f>_xlfn.LET(_xlpm.vID,$B425,_xlpm.vName,$C425,_xlpm.vCountry,TRIM($M425&amp;""),_xlpm.vPostal,TRIM($L425&amp;""),_xlpm.vCityRaw,TRIM($J425&amp;""),_xlpm.vCity,TRIM(LEFT(_xlpm.vCityRaw,IFERROR(FIND(",",_xlpm.vCityRaw&amp;","),LEN(_xlpm.vCityRaw)+1)-1)),_xlpm.vProv,TRIM($K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5" s="4" t="str">
        <f>IF(AND(ISBLANK($B425),ISBLANK($C425)),"",IF(fund_fx = "USD",_xlfn.XLOOKUP($E425,fx[currency_code],fx[rate],1), _xlfn.XLOOKUP($E425,fx[currency_code],fx[rate],1)/_xlfn.XLOOKUP(fund_fx,fx[currency_code],fx[rate],1)))</f>
        <v/>
      </c>
    </row>
    <row r="426" spans="2:52" ht="13.05" customHeight="1" x14ac:dyDescent="0.3">
      <c r="B426" s="7"/>
      <c r="C426" s="7"/>
      <c r="D426" s="7"/>
      <c r="E426" s="7"/>
      <c r="F426" s="7"/>
      <c r="G426" s="7"/>
      <c r="H426" s="7"/>
      <c r="I426" s="7"/>
      <c r="J426" s="7"/>
      <c r="K426" s="7"/>
      <c r="L426" s="7"/>
      <c r="M426" s="11"/>
      <c r="N426" s="81"/>
      <c r="O426" s="8"/>
      <c r="P426" s="8"/>
      <c r="Q426" s="8"/>
      <c r="R426" s="183"/>
      <c r="S426" s="81"/>
      <c r="T426" s="200"/>
      <c r="U426" s="13"/>
      <c r="V426" s="7"/>
      <c r="W426" s="7"/>
      <c r="X426" s="7"/>
      <c r="Y426" s="82"/>
      <c r="Z426" s="82"/>
      <c r="AA426" s="209"/>
      <c r="AB426" s="209"/>
      <c r="AC426" s="209"/>
      <c r="AD426" s="8"/>
      <c r="AE426" s="8"/>
      <c r="AF426" s="8"/>
      <c r="AG426" s="82"/>
      <c r="AH426" s="82"/>
      <c r="AI426" s="96"/>
      <c r="AJ426" s="97"/>
      <c r="AK426" s="7"/>
      <c r="AL426" s="7"/>
      <c r="AM426" s="7"/>
      <c r="AN426" s="82"/>
      <c r="AO426" s="82"/>
      <c r="AP426" s="209"/>
      <c r="AQ426" s="209"/>
      <c r="AR426" s="209"/>
      <c r="AS426" s="8"/>
      <c r="AT426" s="8"/>
      <c r="AU426" s="8"/>
      <c r="AV426" s="10"/>
      <c r="AW426" s="8"/>
      <c r="AX426" s="100"/>
      <c r="AY426" s="176" t="str">
        <f>_xlfn.LET(_xlpm.vID,$B426,_xlpm.vName,$C426,_xlpm.vCountry,TRIM($M426&amp;""),_xlpm.vPostal,TRIM($L426&amp;""),_xlpm.vCityRaw,TRIM($J426&amp;""),_xlpm.vCity,TRIM(LEFT(_xlpm.vCityRaw,IFERROR(FIND(",",_xlpm.vCityRaw&amp;","),LEN(_xlpm.vCityRaw)+1)-1)),_xlpm.vProv,TRIM($K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6" s="4" t="str">
        <f>IF(AND(ISBLANK($B426),ISBLANK($C426)),"",IF(fund_fx = "USD",_xlfn.XLOOKUP($E426,fx[currency_code],fx[rate],1), _xlfn.XLOOKUP($E426,fx[currency_code],fx[rate],1)/_xlfn.XLOOKUP(fund_fx,fx[currency_code],fx[rate],1)))</f>
        <v/>
      </c>
    </row>
    <row r="427" spans="2:52" ht="13.05" customHeight="1" x14ac:dyDescent="0.3">
      <c r="B427" s="7"/>
      <c r="C427" s="7"/>
      <c r="D427" s="7"/>
      <c r="E427" s="7"/>
      <c r="F427" s="7"/>
      <c r="G427" s="7"/>
      <c r="H427" s="7"/>
      <c r="I427" s="7"/>
      <c r="J427" s="7"/>
      <c r="K427" s="7"/>
      <c r="L427" s="7"/>
      <c r="M427" s="11"/>
      <c r="N427" s="81"/>
      <c r="O427" s="8"/>
      <c r="P427" s="8"/>
      <c r="Q427" s="8"/>
      <c r="R427" s="183"/>
      <c r="S427" s="81"/>
      <c r="T427" s="200"/>
      <c r="U427" s="13"/>
      <c r="V427" s="7"/>
      <c r="W427" s="7"/>
      <c r="X427" s="7"/>
      <c r="Y427" s="82"/>
      <c r="Z427" s="82"/>
      <c r="AA427" s="209"/>
      <c r="AB427" s="209"/>
      <c r="AC427" s="209"/>
      <c r="AD427" s="8"/>
      <c r="AE427" s="8"/>
      <c r="AF427" s="8"/>
      <c r="AG427" s="82"/>
      <c r="AH427" s="82"/>
      <c r="AI427" s="96"/>
      <c r="AJ427" s="97"/>
      <c r="AK427" s="7"/>
      <c r="AL427" s="7"/>
      <c r="AM427" s="7"/>
      <c r="AN427" s="82"/>
      <c r="AO427" s="82"/>
      <c r="AP427" s="209"/>
      <c r="AQ427" s="209"/>
      <c r="AR427" s="209"/>
      <c r="AS427" s="8"/>
      <c r="AT427" s="8"/>
      <c r="AU427" s="8"/>
      <c r="AV427" s="10"/>
      <c r="AW427" s="8"/>
      <c r="AX427" s="100"/>
      <c r="AY427" s="176" t="str">
        <f>_xlfn.LET(_xlpm.vID,$B427,_xlpm.vName,$C427,_xlpm.vCountry,TRIM($M427&amp;""),_xlpm.vPostal,TRIM($L427&amp;""),_xlpm.vCityRaw,TRIM($J427&amp;""),_xlpm.vCity,TRIM(LEFT(_xlpm.vCityRaw,IFERROR(FIND(",",_xlpm.vCityRaw&amp;","),LEN(_xlpm.vCityRaw)+1)-1)),_xlpm.vProv,TRIM($K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7" s="4" t="str">
        <f>IF(AND(ISBLANK($B427),ISBLANK($C427)),"",IF(fund_fx = "USD",_xlfn.XLOOKUP($E427,fx[currency_code],fx[rate],1), _xlfn.XLOOKUP($E427,fx[currency_code],fx[rate],1)/_xlfn.XLOOKUP(fund_fx,fx[currency_code],fx[rate],1)))</f>
        <v/>
      </c>
    </row>
    <row r="428" spans="2:52" ht="13.05" customHeight="1" x14ac:dyDescent="0.3">
      <c r="B428" s="7"/>
      <c r="C428" s="7"/>
      <c r="D428" s="7"/>
      <c r="E428" s="7"/>
      <c r="F428" s="7"/>
      <c r="G428" s="7"/>
      <c r="H428" s="7"/>
      <c r="I428" s="7"/>
      <c r="J428" s="7"/>
      <c r="K428" s="7"/>
      <c r="L428" s="7"/>
      <c r="M428" s="11"/>
      <c r="N428" s="81"/>
      <c r="O428" s="8"/>
      <c r="P428" s="8"/>
      <c r="Q428" s="8"/>
      <c r="R428" s="183"/>
      <c r="S428" s="81"/>
      <c r="T428" s="200"/>
      <c r="U428" s="13"/>
      <c r="V428" s="7"/>
      <c r="W428" s="7"/>
      <c r="X428" s="7"/>
      <c r="Y428" s="82"/>
      <c r="Z428" s="82"/>
      <c r="AA428" s="209"/>
      <c r="AB428" s="209"/>
      <c r="AC428" s="209"/>
      <c r="AD428" s="8"/>
      <c r="AE428" s="8"/>
      <c r="AF428" s="8"/>
      <c r="AG428" s="82"/>
      <c r="AH428" s="82"/>
      <c r="AI428" s="96"/>
      <c r="AJ428" s="97"/>
      <c r="AK428" s="7"/>
      <c r="AL428" s="7"/>
      <c r="AM428" s="7"/>
      <c r="AN428" s="82"/>
      <c r="AO428" s="82"/>
      <c r="AP428" s="209"/>
      <c r="AQ428" s="209"/>
      <c r="AR428" s="209"/>
      <c r="AS428" s="8"/>
      <c r="AT428" s="8"/>
      <c r="AU428" s="8"/>
      <c r="AV428" s="10"/>
      <c r="AW428" s="8"/>
      <c r="AX428" s="100"/>
      <c r="AY428" s="176" t="str">
        <f>_xlfn.LET(_xlpm.vID,$B428,_xlpm.vName,$C428,_xlpm.vCountry,TRIM($M428&amp;""),_xlpm.vPostal,TRIM($L428&amp;""),_xlpm.vCityRaw,TRIM($J428&amp;""),_xlpm.vCity,TRIM(LEFT(_xlpm.vCityRaw,IFERROR(FIND(",",_xlpm.vCityRaw&amp;","),LEN(_xlpm.vCityRaw)+1)-1)),_xlpm.vProv,TRIM($K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8" s="4" t="str">
        <f>IF(AND(ISBLANK($B428),ISBLANK($C428)),"",IF(fund_fx = "USD",_xlfn.XLOOKUP($E428,fx[currency_code],fx[rate],1), _xlfn.XLOOKUP($E428,fx[currency_code],fx[rate],1)/_xlfn.XLOOKUP(fund_fx,fx[currency_code],fx[rate],1)))</f>
        <v/>
      </c>
    </row>
    <row r="429" spans="2:52" ht="13.05" customHeight="1" x14ac:dyDescent="0.3">
      <c r="B429" s="7"/>
      <c r="C429" s="7"/>
      <c r="D429" s="7"/>
      <c r="E429" s="7"/>
      <c r="F429" s="7"/>
      <c r="G429" s="7"/>
      <c r="H429" s="7"/>
      <c r="I429" s="7"/>
      <c r="J429" s="7"/>
      <c r="K429" s="7"/>
      <c r="L429" s="7"/>
      <c r="M429" s="11"/>
      <c r="N429" s="81"/>
      <c r="O429" s="8"/>
      <c r="P429" s="8"/>
      <c r="Q429" s="8"/>
      <c r="R429" s="183"/>
      <c r="S429" s="81"/>
      <c r="T429" s="200"/>
      <c r="U429" s="13"/>
      <c r="V429" s="7"/>
      <c r="W429" s="7"/>
      <c r="X429" s="7"/>
      <c r="Y429" s="82"/>
      <c r="Z429" s="82"/>
      <c r="AA429" s="209"/>
      <c r="AB429" s="209"/>
      <c r="AC429" s="209"/>
      <c r="AD429" s="8"/>
      <c r="AE429" s="8"/>
      <c r="AF429" s="8"/>
      <c r="AG429" s="82"/>
      <c r="AH429" s="82"/>
      <c r="AI429" s="96"/>
      <c r="AJ429" s="97"/>
      <c r="AK429" s="7"/>
      <c r="AL429" s="7"/>
      <c r="AM429" s="7"/>
      <c r="AN429" s="82"/>
      <c r="AO429" s="82"/>
      <c r="AP429" s="209"/>
      <c r="AQ429" s="209"/>
      <c r="AR429" s="209"/>
      <c r="AS429" s="8"/>
      <c r="AT429" s="8"/>
      <c r="AU429" s="8"/>
      <c r="AV429" s="10"/>
      <c r="AW429" s="8"/>
      <c r="AX429" s="100"/>
      <c r="AY429" s="176" t="str">
        <f>_xlfn.LET(_xlpm.vID,$B429,_xlpm.vName,$C429,_xlpm.vCountry,TRIM($M429&amp;""),_xlpm.vPostal,TRIM($L429&amp;""),_xlpm.vCityRaw,TRIM($J429&amp;""),_xlpm.vCity,TRIM(LEFT(_xlpm.vCityRaw,IFERROR(FIND(",",_xlpm.vCityRaw&amp;","),LEN(_xlpm.vCityRaw)+1)-1)),_xlpm.vProv,TRIM($K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29" s="4" t="str">
        <f>IF(AND(ISBLANK($B429),ISBLANK($C429)),"",IF(fund_fx = "USD",_xlfn.XLOOKUP($E429,fx[currency_code],fx[rate],1), _xlfn.XLOOKUP($E429,fx[currency_code],fx[rate],1)/_xlfn.XLOOKUP(fund_fx,fx[currency_code],fx[rate],1)))</f>
        <v/>
      </c>
    </row>
    <row r="430" spans="2:52" ht="13.05" customHeight="1" x14ac:dyDescent="0.3">
      <c r="B430" s="7"/>
      <c r="C430" s="7"/>
      <c r="D430" s="7"/>
      <c r="E430" s="7"/>
      <c r="F430" s="7"/>
      <c r="G430" s="7"/>
      <c r="H430" s="7"/>
      <c r="I430" s="7"/>
      <c r="J430" s="7"/>
      <c r="K430" s="7"/>
      <c r="L430" s="7"/>
      <c r="M430" s="11"/>
      <c r="N430" s="81"/>
      <c r="O430" s="8"/>
      <c r="P430" s="8"/>
      <c r="Q430" s="8"/>
      <c r="R430" s="183"/>
      <c r="S430" s="81"/>
      <c r="T430" s="200"/>
      <c r="U430" s="13"/>
      <c r="V430" s="7"/>
      <c r="W430" s="7"/>
      <c r="X430" s="7"/>
      <c r="Y430" s="82"/>
      <c r="Z430" s="82"/>
      <c r="AA430" s="209"/>
      <c r="AB430" s="209"/>
      <c r="AC430" s="209"/>
      <c r="AD430" s="8"/>
      <c r="AE430" s="8"/>
      <c r="AF430" s="8"/>
      <c r="AG430" s="82"/>
      <c r="AH430" s="82"/>
      <c r="AI430" s="96"/>
      <c r="AJ430" s="97"/>
      <c r="AK430" s="7"/>
      <c r="AL430" s="7"/>
      <c r="AM430" s="7"/>
      <c r="AN430" s="82"/>
      <c r="AO430" s="82"/>
      <c r="AP430" s="209"/>
      <c r="AQ430" s="209"/>
      <c r="AR430" s="209"/>
      <c r="AS430" s="8"/>
      <c r="AT430" s="8"/>
      <c r="AU430" s="8"/>
      <c r="AV430" s="10"/>
      <c r="AW430" s="8"/>
      <c r="AX430" s="100"/>
      <c r="AY430" s="176" t="str">
        <f>_xlfn.LET(_xlpm.vID,$B430,_xlpm.vName,$C430,_xlpm.vCountry,TRIM($M430&amp;""),_xlpm.vPostal,TRIM($L430&amp;""),_xlpm.vCityRaw,TRIM($J430&amp;""),_xlpm.vCity,TRIM(LEFT(_xlpm.vCityRaw,IFERROR(FIND(",",_xlpm.vCityRaw&amp;","),LEN(_xlpm.vCityRaw)+1)-1)),_xlpm.vProv,TRIM($K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0" s="4" t="str">
        <f>IF(AND(ISBLANK($B430),ISBLANK($C430)),"",IF(fund_fx = "USD",_xlfn.XLOOKUP($E430,fx[currency_code],fx[rate],1), _xlfn.XLOOKUP($E430,fx[currency_code],fx[rate],1)/_xlfn.XLOOKUP(fund_fx,fx[currency_code],fx[rate],1)))</f>
        <v/>
      </c>
    </row>
    <row r="431" spans="2:52" ht="13.05" customHeight="1" x14ac:dyDescent="0.3">
      <c r="B431" s="7"/>
      <c r="C431" s="7"/>
      <c r="D431" s="7"/>
      <c r="E431" s="7"/>
      <c r="F431" s="7"/>
      <c r="G431" s="7"/>
      <c r="H431" s="7"/>
      <c r="I431" s="7"/>
      <c r="J431" s="7"/>
      <c r="K431" s="7"/>
      <c r="L431" s="7"/>
      <c r="M431" s="11"/>
      <c r="N431" s="81"/>
      <c r="O431" s="8"/>
      <c r="P431" s="8"/>
      <c r="Q431" s="8"/>
      <c r="R431" s="183"/>
      <c r="S431" s="81"/>
      <c r="T431" s="200"/>
      <c r="U431" s="13"/>
      <c r="V431" s="7"/>
      <c r="W431" s="7"/>
      <c r="X431" s="7"/>
      <c r="Y431" s="82"/>
      <c r="Z431" s="82"/>
      <c r="AA431" s="209"/>
      <c r="AB431" s="209"/>
      <c r="AC431" s="209"/>
      <c r="AD431" s="8"/>
      <c r="AE431" s="8"/>
      <c r="AF431" s="8"/>
      <c r="AG431" s="82"/>
      <c r="AH431" s="82"/>
      <c r="AI431" s="96"/>
      <c r="AJ431" s="97"/>
      <c r="AK431" s="7"/>
      <c r="AL431" s="7"/>
      <c r="AM431" s="7"/>
      <c r="AN431" s="82"/>
      <c r="AO431" s="82"/>
      <c r="AP431" s="209"/>
      <c r="AQ431" s="209"/>
      <c r="AR431" s="209"/>
      <c r="AS431" s="8"/>
      <c r="AT431" s="8"/>
      <c r="AU431" s="8"/>
      <c r="AV431" s="10"/>
      <c r="AW431" s="8"/>
      <c r="AX431" s="100"/>
      <c r="AY431" s="176" t="str">
        <f>_xlfn.LET(_xlpm.vID,$B431,_xlpm.vName,$C431,_xlpm.vCountry,TRIM($M431&amp;""),_xlpm.vPostal,TRIM($L431&amp;""),_xlpm.vCityRaw,TRIM($J431&amp;""),_xlpm.vCity,TRIM(LEFT(_xlpm.vCityRaw,IFERROR(FIND(",",_xlpm.vCityRaw&amp;","),LEN(_xlpm.vCityRaw)+1)-1)),_xlpm.vProv,TRIM($K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1" s="4" t="str">
        <f>IF(AND(ISBLANK($B431),ISBLANK($C431)),"",IF(fund_fx = "USD",_xlfn.XLOOKUP($E431,fx[currency_code],fx[rate],1), _xlfn.XLOOKUP($E431,fx[currency_code],fx[rate],1)/_xlfn.XLOOKUP(fund_fx,fx[currency_code],fx[rate],1)))</f>
        <v/>
      </c>
    </row>
    <row r="432" spans="2:52" ht="13.05" customHeight="1" x14ac:dyDescent="0.3">
      <c r="B432" s="7"/>
      <c r="C432" s="7"/>
      <c r="D432" s="7"/>
      <c r="E432" s="7"/>
      <c r="F432" s="7"/>
      <c r="G432" s="7"/>
      <c r="H432" s="7"/>
      <c r="I432" s="7"/>
      <c r="J432" s="7"/>
      <c r="K432" s="7"/>
      <c r="L432" s="7"/>
      <c r="M432" s="11"/>
      <c r="N432" s="81"/>
      <c r="O432" s="8"/>
      <c r="P432" s="8"/>
      <c r="Q432" s="8"/>
      <c r="R432" s="183"/>
      <c r="S432" s="81"/>
      <c r="T432" s="200"/>
      <c r="U432" s="13"/>
      <c r="V432" s="7"/>
      <c r="W432" s="7"/>
      <c r="X432" s="7"/>
      <c r="Y432" s="82"/>
      <c r="Z432" s="82"/>
      <c r="AA432" s="209"/>
      <c r="AB432" s="209"/>
      <c r="AC432" s="209"/>
      <c r="AD432" s="8"/>
      <c r="AE432" s="8"/>
      <c r="AF432" s="8"/>
      <c r="AG432" s="82"/>
      <c r="AH432" s="82"/>
      <c r="AI432" s="96"/>
      <c r="AJ432" s="97"/>
      <c r="AK432" s="7"/>
      <c r="AL432" s="7"/>
      <c r="AM432" s="7"/>
      <c r="AN432" s="82"/>
      <c r="AO432" s="82"/>
      <c r="AP432" s="209"/>
      <c r="AQ432" s="209"/>
      <c r="AR432" s="209"/>
      <c r="AS432" s="8"/>
      <c r="AT432" s="8"/>
      <c r="AU432" s="8"/>
      <c r="AV432" s="10"/>
      <c r="AW432" s="8"/>
      <c r="AX432" s="100"/>
      <c r="AY432" s="176" t="str">
        <f>_xlfn.LET(_xlpm.vID,$B432,_xlpm.vName,$C432,_xlpm.vCountry,TRIM($M432&amp;""),_xlpm.vPostal,TRIM($L432&amp;""),_xlpm.vCityRaw,TRIM($J432&amp;""),_xlpm.vCity,TRIM(LEFT(_xlpm.vCityRaw,IFERROR(FIND(",",_xlpm.vCityRaw&amp;","),LEN(_xlpm.vCityRaw)+1)-1)),_xlpm.vProv,TRIM($K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2" s="4" t="str">
        <f>IF(AND(ISBLANK($B432),ISBLANK($C432)),"",IF(fund_fx = "USD",_xlfn.XLOOKUP($E432,fx[currency_code],fx[rate],1), _xlfn.XLOOKUP($E432,fx[currency_code],fx[rate],1)/_xlfn.XLOOKUP(fund_fx,fx[currency_code],fx[rate],1)))</f>
        <v/>
      </c>
    </row>
    <row r="433" spans="2:52" ht="13.05" customHeight="1" x14ac:dyDescent="0.3">
      <c r="B433" s="7"/>
      <c r="C433" s="7"/>
      <c r="D433" s="7"/>
      <c r="E433" s="7"/>
      <c r="F433" s="7"/>
      <c r="G433" s="7"/>
      <c r="H433" s="7"/>
      <c r="I433" s="7"/>
      <c r="J433" s="7"/>
      <c r="K433" s="7"/>
      <c r="L433" s="7"/>
      <c r="M433" s="11"/>
      <c r="N433" s="81"/>
      <c r="O433" s="8"/>
      <c r="P433" s="8"/>
      <c r="Q433" s="8"/>
      <c r="R433" s="183"/>
      <c r="S433" s="81"/>
      <c r="T433" s="200"/>
      <c r="U433" s="13"/>
      <c r="V433" s="7"/>
      <c r="W433" s="7"/>
      <c r="X433" s="7"/>
      <c r="Y433" s="82"/>
      <c r="Z433" s="82"/>
      <c r="AA433" s="209"/>
      <c r="AB433" s="209"/>
      <c r="AC433" s="209"/>
      <c r="AD433" s="8"/>
      <c r="AE433" s="8"/>
      <c r="AF433" s="8"/>
      <c r="AG433" s="82"/>
      <c r="AH433" s="82"/>
      <c r="AI433" s="96"/>
      <c r="AJ433" s="97"/>
      <c r="AK433" s="7"/>
      <c r="AL433" s="7"/>
      <c r="AM433" s="7"/>
      <c r="AN433" s="82"/>
      <c r="AO433" s="82"/>
      <c r="AP433" s="209"/>
      <c r="AQ433" s="209"/>
      <c r="AR433" s="209"/>
      <c r="AS433" s="8"/>
      <c r="AT433" s="8"/>
      <c r="AU433" s="8"/>
      <c r="AV433" s="10"/>
      <c r="AW433" s="8"/>
      <c r="AX433" s="100"/>
      <c r="AY433" s="176" t="str">
        <f>_xlfn.LET(_xlpm.vID,$B433,_xlpm.vName,$C433,_xlpm.vCountry,TRIM($M433&amp;""),_xlpm.vPostal,TRIM($L433&amp;""),_xlpm.vCityRaw,TRIM($J433&amp;""),_xlpm.vCity,TRIM(LEFT(_xlpm.vCityRaw,IFERROR(FIND(",",_xlpm.vCityRaw&amp;","),LEN(_xlpm.vCityRaw)+1)-1)),_xlpm.vProv,TRIM($K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3" s="4" t="str">
        <f>IF(AND(ISBLANK($B433),ISBLANK($C433)),"",IF(fund_fx = "USD",_xlfn.XLOOKUP($E433,fx[currency_code],fx[rate],1), _xlfn.XLOOKUP($E433,fx[currency_code],fx[rate],1)/_xlfn.XLOOKUP(fund_fx,fx[currency_code],fx[rate],1)))</f>
        <v/>
      </c>
    </row>
    <row r="434" spans="2:52" ht="13.05" customHeight="1" x14ac:dyDescent="0.3">
      <c r="B434" s="7"/>
      <c r="C434" s="7"/>
      <c r="D434" s="7"/>
      <c r="E434" s="7"/>
      <c r="F434" s="7"/>
      <c r="G434" s="7"/>
      <c r="H434" s="7"/>
      <c r="I434" s="7"/>
      <c r="J434" s="7"/>
      <c r="K434" s="7"/>
      <c r="L434" s="7"/>
      <c r="M434" s="11"/>
      <c r="N434" s="81"/>
      <c r="O434" s="8"/>
      <c r="P434" s="8"/>
      <c r="Q434" s="8"/>
      <c r="R434" s="183"/>
      <c r="S434" s="81"/>
      <c r="T434" s="200"/>
      <c r="U434" s="13"/>
      <c r="V434" s="7"/>
      <c r="W434" s="7"/>
      <c r="X434" s="7"/>
      <c r="Y434" s="82"/>
      <c r="Z434" s="82"/>
      <c r="AA434" s="209"/>
      <c r="AB434" s="209"/>
      <c r="AC434" s="209"/>
      <c r="AD434" s="8"/>
      <c r="AE434" s="8"/>
      <c r="AF434" s="8"/>
      <c r="AG434" s="82"/>
      <c r="AH434" s="82"/>
      <c r="AI434" s="96"/>
      <c r="AJ434" s="97"/>
      <c r="AK434" s="7"/>
      <c r="AL434" s="7"/>
      <c r="AM434" s="7"/>
      <c r="AN434" s="82"/>
      <c r="AO434" s="82"/>
      <c r="AP434" s="209"/>
      <c r="AQ434" s="209"/>
      <c r="AR434" s="209"/>
      <c r="AS434" s="8"/>
      <c r="AT434" s="8"/>
      <c r="AU434" s="8"/>
      <c r="AV434" s="10"/>
      <c r="AW434" s="8"/>
      <c r="AX434" s="100"/>
      <c r="AY434" s="176" t="str">
        <f>_xlfn.LET(_xlpm.vID,$B434,_xlpm.vName,$C434,_xlpm.vCountry,TRIM($M434&amp;""),_xlpm.vPostal,TRIM($L434&amp;""),_xlpm.vCityRaw,TRIM($J434&amp;""),_xlpm.vCity,TRIM(LEFT(_xlpm.vCityRaw,IFERROR(FIND(",",_xlpm.vCityRaw&amp;","),LEN(_xlpm.vCityRaw)+1)-1)),_xlpm.vProv,TRIM($K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4" s="4" t="str">
        <f>IF(AND(ISBLANK($B434),ISBLANK($C434)),"",IF(fund_fx = "USD",_xlfn.XLOOKUP($E434,fx[currency_code],fx[rate],1), _xlfn.XLOOKUP($E434,fx[currency_code],fx[rate],1)/_xlfn.XLOOKUP(fund_fx,fx[currency_code],fx[rate],1)))</f>
        <v/>
      </c>
    </row>
    <row r="435" spans="2:52" ht="13.05" customHeight="1" x14ac:dyDescent="0.3">
      <c r="B435" s="7"/>
      <c r="C435" s="7"/>
      <c r="D435" s="7"/>
      <c r="E435" s="7"/>
      <c r="F435" s="7"/>
      <c r="G435" s="7"/>
      <c r="H435" s="7"/>
      <c r="I435" s="7"/>
      <c r="J435" s="7"/>
      <c r="K435" s="7"/>
      <c r="L435" s="7"/>
      <c r="M435" s="11"/>
      <c r="N435" s="81"/>
      <c r="O435" s="8"/>
      <c r="P435" s="8"/>
      <c r="Q435" s="8"/>
      <c r="R435" s="183"/>
      <c r="S435" s="81"/>
      <c r="T435" s="200"/>
      <c r="U435" s="13"/>
      <c r="V435" s="7"/>
      <c r="W435" s="7"/>
      <c r="X435" s="7"/>
      <c r="Y435" s="82"/>
      <c r="Z435" s="82"/>
      <c r="AA435" s="209"/>
      <c r="AB435" s="209"/>
      <c r="AC435" s="209"/>
      <c r="AD435" s="8"/>
      <c r="AE435" s="8"/>
      <c r="AF435" s="8"/>
      <c r="AG435" s="82"/>
      <c r="AH435" s="82"/>
      <c r="AI435" s="96"/>
      <c r="AJ435" s="97"/>
      <c r="AK435" s="7"/>
      <c r="AL435" s="7"/>
      <c r="AM435" s="7"/>
      <c r="AN435" s="82"/>
      <c r="AO435" s="82"/>
      <c r="AP435" s="209"/>
      <c r="AQ435" s="209"/>
      <c r="AR435" s="209"/>
      <c r="AS435" s="8"/>
      <c r="AT435" s="8"/>
      <c r="AU435" s="8"/>
      <c r="AV435" s="10"/>
      <c r="AW435" s="8"/>
      <c r="AX435" s="100"/>
      <c r="AY435" s="176" t="str">
        <f>_xlfn.LET(_xlpm.vID,$B435,_xlpm.vName,$C435,_xlpm.vCountry,TRIM($M435&amp;""),_xlpm.vPostal,TRIM($L435&amp;""),_xlpm.vCityRaw,TRIM($J435&amp;""),_xlpm.vCity,TRIM(LEFT(_xlpm.vCityRaw,IFERROR(FIND(",",_xlpm.vCityRaw&amp;","),LEN(_xlpm.vCityRaw)+1)-1)),_xlpm.vProv,TRIM($K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5" s="4" t="str">
        <f>IF(AND(ISBLANK($B435),ISBLANK($C435)),"",IF(fund_fx = "USD",_xlfn.XLOOKUP($E435,fx[currency_code],fx[rate],1), _xlfn.XLOOKUP($E435,fx[currency_code],fx[rate],1)/_xlfn.XLOOKUP(fund_fx,fx[currency_code],fx[rate],1)))</f>
        <v/>
      </c>
    </row>
    <row r="436" spans="2:52" ht="13.05" customHeight="1" x14ac:dyDescent="0.3">
      <c r="B436" s="7"/>
      <c r="C436" s="7"/>
      <c r="D436" s="7"/>
      <c r="E436" s="7"/>
      <c r="F436" s="7"/>
      <c r="G436" s="7"/>
      <c r="H436" s="7"/>
      <c r="I436" s="7"/>
      <c r="J436" s="7"/>
      <c r="K436" s="7"/>
      <c r="L436" s="7"/>
      <c r="M436" s="11"/>
      <c r="N436" s="81"/>
      <c r="O436" s="8"/>
      <c r="P436" s="8"/>
      <c r="Q436" s="8"/>
      <c r="R436" s="183"/>
      <c r="S436" s="81"/>
      <c r="T436" s="200"/>
      <c r="U436" s="13"/>
      <c r="V436" s="7"/>
      <c r="W436" s="7"/>
      <c r="X436" s="7"/>
      <c r="Y436" s="82"/>
      <c r="Z436" s="82"/>
      <c r="AA436" s="209"/>
      <c r="AB436" s="209"/>
      <c r="AC436" s="209"/>
      <c r="AD436" s="8"/>
      <c r="AE436" s="8"/>
      <c r="AF436" s="8"/>
      <c r="AG436" s="82"/>
      <c r="AH436" s="82"/>
      <c r="AI436" s="96"/>
      <c r="AJ436" s="97"/>
      <c r="AK436" s="7"/>
      <c r="AL436" s="7"/>
      <c r="AM436" s="7"/>
      <c r="AN436" s="82"/>
      <c r="AO436" s="82"/>
      <c r="AP436" s="209"/>
      <c r="AQ436" s="209"/>
      <c r="AR436" s="209"/>
      <c r="AS436" s="8"/>
      <c r="AT436" s="8"/>
      <c r="AU436" s="8"/>
      <c r="AV436" s="10"/>
      <c r="AW436" s="8"/>
      <c r="AX436" s="100"/>
      <c r="AY436" s="176" t="str">
        <f>_xlfn.LET(_xlpm.vID,$B436,_xlpm.vName,$C436,_xlpm.vCountry,TRIM($M436&amp;""),_xlpm.vPostal,TRIM($L436&amp;""),_xlpm.vCityRaw,TRIM($J436&amp;""),_xlpm.vCity,TRIM(LEFT(_xlpm.vCityRaw,IFERROR(FIND(",",_xlpm.vCityRaw&amp;","),LEN(_xlpm.vCityRaw)+1)-1)),_xlpm.vProv,TRIM($K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6" s="4" t="str">
        <f>IF(AND(ISBLANK($B436),ISBLANK($C436)),"",IF(fund_fx = "USD",_xlfn.XLOOKUP($E436,fx[currency_code],fx[rate],1), _xlfn.XLOOKUP($E436,fx[currency_code],fx[rate],1)/_xlfn.XLOOKUP(fund_fx,fx[currency_code],fx[rate],1)))</f>
        <v/>
      </c>
    </row>
    <row r="437" spans="2:52" ht="13.05" customHeight="1" x14ac:dyDescent="0.3">
      <c r="B437" s="7"/>
      <c r="C437" s="7"/>
      <c r="D437" s="7"/>
      <c r="E437" s="7"/>
      <c r="F437" s="7"/>
      <c r="G437" s="7"/>
      <c r="H437" s="7"/>
      <c r="I437" s="7"/>
      <c r="J437" s="7"/>
      <c r="K437" s="7"/>
      <c r="L437" s="7"/>
      <c r="M437" s="11"/>
      <c r="N437" s="81"/>
      <c r="O437" s="8"/>
      <c r="P437" s="8"/>
      <c r="Q437" s="8"/>
      <c r="R437" s="183"/>
      <c r="S437" s="81"/>
      <c r="T437" s="200"/>
      <c r="U437" s="13"/>
      <c r="V437" s="7"/>
      <c r="W437" s="7"/>
      <c r="X437" s="7"/>
      <c r="Y437" s="82"/>
      <c r="Z437" s="82"/>
      <c r="AA437" s="209"/>
      <c r="AB437" s="209"/>
      <c r="AC437" s="209"/>
      <c r="AD437" s="8"/>
      <c r="AE437" s="8"/>
      <c r="AF437" s="8"/>
      <c r="AG437" s="82"/>
      <c r="AH437" s="82"/>
      <c r="AI437" s="96"/>
      <c r="AJ437" s="97"/>
      <c r="AK437" s="7"/>
      <c r="AL437" s="7"/>
      <c r="AM437" s="7"/>
      <c r="AN437" s="82"/>
      <c r="AO437" s="82"/>
      <c r="AP437" s="209"/>
      <c r="AQ437" s="209"/>
      <c r="AR437" s="209"/>
      <c r="AS437" s="8"/>
      <c r="AT437" s="8"/>
      <c r="AU437" s="8"/>
      <c r="AV437" s="10"/>
      <c r="AW437" s="8"/>
      <c r="AX437" s="100"/>
      <c r="AY437" s="176" t="str">
        <f>_xlfn.LET(_xlpm.vID,$B437,_xlpm.vName,$C437,_xlpm.vCountry,TRIM($M437&amp;""),_xlpm.vPostal,TRIM($L437&amp;""),_xlpm.vCityRaw,TRIM($J437&amp;""),_xlpm.vCity,TRIM(LEFT(_xlpm.vCityRaw,IFERROR(FIND(",",_xlpm.vCityRaw&amp;","),LEN(_xlpm.vCityRaw)+1)-1)),_xlpm.vProv,TRIM($K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7" s="4" t="str">
        <f>IF(AND(ISBLANK($B437),ISBLANK($C437)),"",IF(fund_fx = "USD",_xlfn.XLOOKUP($E437,fx[currency_code],fx[rate],1), _xlfn.XLOOKUP($E437,fx[currency_code],fx[rate],1)/_xlfn.XLOOKUP(fund_fx,fx[currency_code],fx[rate],1)))</f>
        <v/>
      </c>
    </row>
    <row r="438" spans="2:52" ht="13.05" customHeight="1" x14ac:dyDescent="0.3">
      <c r="B438" s="7"/>
      <c r="C438" s="7"/>
      <c r="D438" s="7"/>
      <c r="E438" s="7"/>
      <c r="F438" s="7"/>
      <c r="G438" s="7"/>
      <c r="H438" s="7"/>
      <c r="I438" s="7"/>
      <c r="J438" s="7"/>
      <c r="K438" s="7"/>
      <c r="L438" s="7"/>
      <c r="M438" s="11"/>
      <c r="N438" s="81"/>
      <c r="O438" s="8"/>
      <c r="P438" s="8"/>
      <c r="Q438" s="8"/>
      <c r="R438" s="183"/>
      <c r="S438" s="81"/>
      <c r="T438" s="200"/>
      <c r="U438" s="13"/>
      <c r="V438" s="7"/>
      <c r="W438" s="7"/>
      <c r="X438" s="7"/>
      <c r="Y438" s="82"/>
      <c r="Z438" s="82"/>
      <c r="AA438" s="209"/>
      <c r="AB438" s="209"/>
      <c r="AC438" s="209"/>
      <c r="AD438" s="8"/>
      <c r="AE438" s="8"/>
      <c r="AF438" s="8"/>
      <c r="AG438" s="82"/>
      <c r="AH438" s="82"/>
      <c r="AI438" s="96"/>
      <c r="AJ438" s="97"/>
      <c r="AK438" s="7"/>
      <c r="AL438" s="7"/>
      <c r="AM438" s="7"/>
      <c r="AN438" s="82"/>
      <c r="AO438" s="82"/>
      <c r="AP438" s="209"/>
      <c r="AQ438" s="209"/>
      <c r="AR438" s="209"/>
      <c r="AS438" s="8"/>
      <c r="AT438" s="8"/>
      <c r="AU438" s="8"/>
      <c r="AV438" s="10"/>
      <c r="AW438" s="8"/>
      <c r="AX438" s="100"/>
      <c r="AY438" s="176" t="str">
        <f>_xlfn.LET(_xlpm.vID,$B438,_xlpm.vName,$C438,_xlpm.vCountry,TRIM($M438&amp;""),_xlpm.vPostal,TRIM($L438&amp;""),_xlpm.vCityRaw,TRIM($J438&amp;""),_xlpm.vCity,TRIM(LEFT(_xlpm.vCityRaw,IFERROR(FIND(",",_xlpm.vCityRaw&amp;","),LEN(_xlpm.vCityRaw)+1)-1)),_xlpm.vProv,TRIM($K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8" s="4" t="str">
        <f>IF(AND(ISBLANK($B438),ISBLANK($C438)),"",IF(fund_fx = "USD",_xlfn.XLOOKUP($E438,fx[currency_code],fx[rate],1), _xlfn.XLOOKUP($E438,fx[currency_code],fx[rate],1)/_xlfn.XLOOKUP(fund_fx,fx[currency_code],fx[rate],1)))</f>
        <v/>
      </c>
    </row>
    <row r="439" spans="2:52" ht="13.05" customHeight="1" x14ac:dyDescent="0.3">
      <c r="B439" s="7"/>
      <c r="C439" s="7"/>
      <c r="D439" s="7"/>
      <c r="E439" s="7"/>
      <c r="F439" s="7"/>
      <c r="G439" s="7"/>
      <c r="H439" s="7"/>
      <c r="I439" s="7"/>
      <c r="J439" s="7"/>
      <c r="K439" s="7"/>
      <c r="L439" s="7"/>
      <c r="M439" s="11"/>
      <c r="N439" s="81"/>
      <c r="O439" s="8"/>
      <c r="P439" s="8"/>
      <c r="Q439" s="8"/>
      <c r="R439" s="183"/>
      <c r="S439" s="81"/>
      <c r="T439" s="200"/>
      <c r="U439" s="13"/>
      <c r="V439" s="7"/>
      <c r="W439" s="7"/>
      <c r="X439" s="7"/>
      <c r="Y439" s="82"/>
      <c r="Z439" s="82"/>
      <c r="AA439" s="209"/>
      <c r="AB439" s="209"/>
      <c r="AC439" s="209"/>
      <c r="AD439" s="8"/>
      <c r="AE439" s="8"/>
      <c r="AF439" s="8"/>
      <c r="AG439" s="82"/>
      <c r="AH439" s="82"/>
      <c r="AI439" s="96"/>
      <c r="AJ439" s="97"/>
      <c r="AK439" s="7"/>
      <c r="AL439" s="7"/>
      <c r="AM439" s="7"/>
      <c r="AN439" s="82"/>
      <c r="AO439" s="82"/>
      <c r="AP439" s="209"/>
      <c r="AQ439" s="209"/>
      <c r="AR439" s="209"/>
      <c r="AS439" s="8"/>
      <c r="AT439" s="8"/>
      <c r="AU439" s="8"/>
      <c r="AV439" s="10"/>
      <c r="AW439" s="8"/>
      <c r="AX439" s="100"/>
      <c r="AY439" s="176" t="str">
        <f>_xlfn.LET(_xlpm.vID,$B439,_xlpm.vName,$C439,_xlpm.vCountry,TRIM($M439&amp;""),_xlpm.vPostal,TRIM($L439&amp;""),_xlpm.vCityRaw,TRIM($J439&amp;""),_xlpm.vCity,TRIM(LEFT(_xlpm.vCityRaw,IFERROR(FIND(",",_xlpm.vCityRaw&amp;","),LEN(_xlpm.vCityRaw)+1)-1)),_xlpm.vProv,TRIM($K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39" s="4" t="str">
        <f>IF(AND(ISBLANK($B439),ISBLANK($C439)),"",IF(fund_fx = "USD",_xlfn.XLOOKUP($E439,fx[currency_code],fx[rate],1), _xlfn.XLOOKUP($E439,fx[currency_code],fx[rate],1)/_xlfn.XLOOKUP(fund_fx,fx[currency_code],fx[rate],1)))</f>
        <v/>
      </c>
    </row>
    <row r="440" spans="2:52" ht="13.05" customHeight="1" x14ac:dyDescent="0.3">
      <c r="B440" s="7"/>
      <c r="C440" s="7"/>
      <c r="D440" s="7"/>
      <c r="E440" s="7"/>
      <c r="F440" s="7"/>
      <c r="G440" s="7"/>
      <c r="H440" s="7"/>
      <c r="I440" s="7"/>
      <c r="J440" s="7"/>
      <c r="K440" s="7"/>
      <c r="L440" s="7"/>
      <c r="M440" s="11"/>
      <c r="N440" s="81"/>
      <c r="O440" s="8"/>
      <c r="P440" s="8"/>
      <c r="Q440" s="8"/>
      <c r="R440" s="183"/>
      <c r="S440" s="81"/>
      <c r="T440" s="200"/>
      <c r="U440" s="13"/>
      <c r="V440" s="7"/>
      <c r="W440" s="7"/>
      <c r="X440" s="7"/>
      <c r="Y440" s="82"/>
      <c r="Z440" s="82"/>
      <c r="AA440" s="209"/>
      <c r="AB440" s="209"/>
      <c r="AC440" s="209"/>
      <c r="AD440" s="8"/>
      <c r="AE440" s="8"/>
      <c r="AF440" s="8"/>
      <c r="AG440" s="82"/>
      <c r="AH440" s="82"/>
      <c r="AI440" s="96"/>
      <c r="AJ440" s="97"/>
      <c r="AK440" s="7"/>
      <c r="AL440" s="7"/>
      <c r="AM440" s="7"/>
      <c r="AN440" s="82"/>
      <c r="AO440" s="82"/>
      <c r="AP440" s="209"/>
      <c r="AQ440" s="209"/>
      <c r="AR440" s="209"/>
      <c r="AS440" s="8"/>
      <c r="AT440" s="8"/>
      <c r="AU440" s="8"/>
      <c r="AV440" s="10"/>
      <c r="AW440" s="8"/>
      <c r="AX440" s="100"/>
      <c r="AY440" s="176" t="str">
        <f>_xlfn.LET(_xlpm.vID,$B440,_xlpm.vName,$C440,_xlpm.vCountry,TRIM($M440&amp;""),_xlpm.vPostal,TRIM($L440&amp;""),_xlpm.vCityRaw,TRIM($J440&amp;""),_xlpm.vCity,TRIM(LEFT(_xlpm.vCityRaw,IFERROR(FIND(",",_xlpm.vCityRaw&amp;","),LEN(_xlpm.vCityRaw)+1)-1)),_xlpm.vProv,TRIM($K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0" s="4" t="str">
        <f>IF(AND(ISBLANK($B440),ISBLANK($C440)),"",IF(fund_fx = "USD",_xlfn.XLOOKUP($E440,fx[currency_code],fx[rate],1), _xlfn.XLOOKUP($E440,fx[currency_code],fx[rate],1)/_xlfn.XLOOKUP(fund_fx,fx[currency_code],fx[rate],1)))</f>
        <v/>
      </c>
    </row>
    <row r="441" spans="2:52" ht="13.05" customHeight="1" x14ac:dyDescent="0.3">
      <c r="B441" s="7"/>
      <c r="C441" s="7"/>
      <c r="D441" s="7"/>
      <c r="E441" s="7"/>
      <c r="F441" s="7"/>
      <c r="G441" s="7"/>
      <c r="H441" s="7"/>
      <c r="I441" s="7"/>
      <c r="J441" s="7"/>
      <c r="K441" s="7"/>
      <c r="L441" s="7"/>
      <c r="M441" s="11"/>
      <c r="N441" s="81"/>
      <c r="O441" s="8"/>
      <c r="P441" s="8"/>
      <c r="Q441" s="8"/>
      <c r="R441" s="183"/>
      <c r="S441" s="81"/>
      <c r="T441" s="200"/>
      <c r="U441" s="13"/>
      <c r="V441" s="7"/>
      <c r="W441" s="7"/>
      <c r="X441" s="7"/>
      <c r="Y441" s="82"/>
      <c r="Z441" s="82"/>
      <c r="AA441" s="209"/>
      <c r="AB441" s="209"/>
      <c r="AC441" s="209"/>
      <c r="AD441" s="8"/>
      <c r="AE441" s="8"/>
      <c r="AF441" s="8"/>
      <c r="AG441" s="82"/>
      <c r="AH441" s="82"/>
      <c r="AI441" s="96"/>
      <c r="AJ441" s="97"/>
      <c r="AK441" s="7"/>
      <c r="AL441" s="7"/>
      <c r="AM441" s="7"/>
      <c r="AN441" s="82"/>
      <c r="AO441" s="82"/>
      <c r="AP441" s="209"/>
      <c r="AQ441" s="209"/>
      <c r="AR441" s="209"/>
      <c r="AS441" s="8"/>
      <c r="AT441" s="8"/>
      <c r="AU441" s="8"/>
      <c r="AV441" s="10"/>
      <c r="AW441" s="8"/>
      <c r="AX441" s="100"/>
      <c r="AY441" s="176" t="str">
        <f>_xlfn.LET(_xlpm.vID,$B441,_xlpm.vName,$C441,_xlpm.vCountry,TRIM($M441&amp;""),_xlpm.vPostal,TRIM($L441&amp;""),_xlpm.vCityRaw,TRIM($J441&amp;""),_xlpm.vCity,TRIM(LEFT(_xlpm.vCityRaw,IFERROR(FIND(",",_xlpm.vCityRaw&amp;","),LEN(_xlpm.vCityRaw)+1)-1)),_xlpm.vProv,TRIM($K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1" s="4" t="str">
        <f>IF(AND(ISBLANK($B441),ISBLANK($C441)),"",IF(fund_fx = "USD",_xlfn.XLOOKUP($E441,fx[currency_code],fx[rate],1), _xlfn.XLOOKUP($E441,fx[currency_code],fx[rate],1)/_xlfn.XLOOKUP(fund_fx,fx[currency_code],fx[rate],1)))</f>
        <v/>
      </c>
    </row>
    <row r="442" spans="2:52" ht="13.05" customHeight="1" x14ac:dyDescent="0.3">
      <c r="B442" s="7"/>
      <c r="C442" s="7"/>
      <c r="D442" s="7"/>
      <c r="E442" s="7"/>
      <c r="F442" s="7"/>
      <c r="G442" s="7"/>
      <c r="H442" s="7"/>
      <c r="I442" s="7"/>
      <c r="J442" s="7"/>
      <c r="K442" s="7"/>
      <c r="L442" s="7"/>
      <c r="M442" s="11"/>
      <c r="N442" s="81"/>
      <c r="O442" s="8"/>
      <c r="P442" s="8"/>
      <c r="Q442" s="8"/>
      <c r="R442" s="183"/>
      <c r="S442" s="81"/>
      <c r="T442" s="200"/>
      <c r="U442" s="13"/>
      <c r="V442" s="7"/>
      <c r="W442" s="7"/>
      <c r="X442" s="7"/>
      <c r="Y442" s="82"/>
      <c r="Z442" s="82"/>
      <c r="AA442" s="209"/>
      <c r="AB442" s="209"/>
      <c r="AC442" s="209"/>
      <c r="AD442" s="8"/>
      <c r="AE442" s="8"/>
      <c r="AF442" s="8"/>
      <c r="AG442" s="82"/>
      <c r="AH442" s="82"/>
      <c r="AI442" s="96"/>
      <c r="AJ442" s="97"/>
      <c r="AK442" s="7"/>
      <c r="AL442" s="7"/>
      <c r="AM442" s="7"/>
      <c r="AN442" s="82"/>
      <c r="AO442" s="82"/>
      <c r="AP442" s="209"/>
      <c r="AQ442" s="209"/>
      <c r="AR442" s="209"/>
      <c r="AS442" s="8"/>
      <c r="AT442" s="8"/>
      <c r="AU442" s="8"/>
      <c r="AV442" s="10"/>
      <c r="AW442" s="8"/>
      <c r="AX442" s="100"/>
      <c r="AY442" s="176" t="str">
        <f>_xlfn.LET(_xlpm.vID,$B442,_xlpm.vName,$C442,_xlpm.vCountry,TRIM($M442&amp;""),_xlpm.vPostal,TRIM($L442&amp;""),_xlpm.vCityRaw,TRIM($J442&amp;""),_xlpm.vCity,TRIM(LEFT(_xlpm.vCityRaw,IFERROR(FIND(",",_xlpm.vCityRaw&amp;","),LEN(_xlpm.vCityRaw)+1)-1)),_xlpm.vProv,TRIM($K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2" s="4" t="str">
        <f>IF(AND(ISBLANK($B442),ISBLANK($C442)),"",IF(fund_fx = "USD",_xlfn.XLOOKUP($E442,fx[currency_code],fx[rate],1), _xlfn.XLOOKUP($E442,fx[currency_code],fx[rate],1)/_xlfn.XLOOKUP(fund_fx,fx[currency_code],fx[rate],1)))</f>
        <v/>
      </c>
    </row>
    <row r="443" spans="2:52" ht="13.05" customHeight="1" x14ac:dyDescent="0.3">
      <c r="B443" s="7"/>
      <c r="C443" s="7"/>
      <c r="D443" s="7"/>
      <c r="E443" s="7"/>
      <c r="F443" s="7"/>
      <c r="G443" s="7"/>
      <c r="H443" s="7"/>
      <c r="I443" s="7"/>
      <c r="J443" s="7"/>
      <c r="K443" s="7"/>
      <c r="L443" s="7"/>
      <c r="M443" s="11"/>
      <c r="N443" s="81"/>
      <c r="O443" s="8"/>
      <c r="P443" s="8"/>
      <c r="Q443" s="8"/>
      <c r="R443" s="183"/>
      <c r="S443" s="81"/>
      <c r="T443" s="200"/>
      <c r="U443" s="13"/>
      <c r="V443" s="7"/>
      <c r="W443" s="7"/>
      <c r="X443" s="7"/>
      <c r="Y443" s="82"/>
      <c r="Z443" s="82"/>
      <c r="AA443" s="209"/>
      <c r="AB443" s="209"/>
      <c r="AC443" s="209"/>
      <c r="AD443" s="8"/>
      <c r="AE443" s="8"/>
      <c r="AF443" s="8"/>
      <c r="AG443" s="82"/>
      <c r="AH443" s="82"/>
      <c r="AI443" s="96"/>
      <c r="AJ443" s="97"/>
      <c r="AK443" s="7"/>
      <c r="AL443" s="7"/>
      <c r="AM443" s="7"/>
      <c r="AN443" s="82"/>
      <c r="AO443" s="82"/>
      <c r="AP443" s="209"/>
      <c r="AQ443" s="209"/>
      <c r="AR443" s="209"/>
      <c r="AS443" s="8"/>
      <c r="AT443" s="8"/>
      <c r="AU443" s="8"/>
      <c r="AV443" s="10"/>
      <c r="AW443" s="8"/>
      <c r="AX443" s="100"/>
      <c r="AY443" s="176" t="str">
        <f>_xlfn.LET(_xlpm.vID,$B443,_xlpm.vName,$C443,_xlpm.vCountry,TRIM($M443&amp;""),_xlpm.vPostal,TRIM($L443&amp;""),_xlpm.vCityRaw,TRIM($J443&amp;""),_xlpm.vCity,TRIM(LEFT(_xlpm.vCityRaw,IFERROR(FIND(",",_xlpm.vCityRaw&amp;","),LEN(_xlpm.vCityRaw)+1)-1)),_xlpm.vProv,TRIM($K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3" s="4" t="str">
        <f>IF(AND(ISBLANK($B443),ISBLANK($C443)),"",IF(fund_fx = "USD",_xlfn.XLOOKUP($E443,fx[currency_code],fx[rate],1), _xlfn.XLOOKUP($E443,fx[currency_code],fx[rate],1)/_xlfn.XLOOKUP(fund_fx,fx[currency_code],fx[rate],1)))</f>
        <v/>
      </c>
    </row>
    <row r="444" spans="2:52" ht="13.05" customHeight="1" x14ac:dyDescent="0.3">
      <c r="B444" s="7"/>
      <c r="C444" s="7"/>
      <c r="D444" s="7"/>
      <c r="E444" s="7"/>
      <c r="F444" s="7"/>
      <c r="G444" s="7"/>
      <c r="H444" s="7"/>
      <c r="I444" s="7"/>
      <c r="J444" s="7"/>
      <c r="K444" s="7"/>
      <c r="L444" s="7"/>
      <c r="M444" s="11"/>
      <c r="N444" s="81"/>
      <c r="O444" s="8"/>
      <c r="P444" s="8"/>
      <c r="Q444" s="8"/>
      <c r="R444" s="183"/>
      <c r="S444" s="81"/>
      <c r="T444" s="200"/>
      <c r="U444" s="13"/>
      <c r="V444" s="7"/>
      <c r="W444" s="7"/>
      <c r="X444" s="7"/>
      <c r="Y444" s="82"/>
      <c r="Z444" s="82"/>
      <c r="AA444" s="209"/>
      <c r="AB444" s="209"/>
      <c r="AC444" s="209"/>
      <c r="AD444" s="8"/>
      <c r="AE444" s="8"/>
      <c r="AF444" s="8"/>
      <c r="AG444" s="82"/>
      <c r="AH444" s="82"/>
      <c r="AI444" s="96"/>
      <c r="AJ444" s="97"/>
      <c r="AK444" s="7"/>
      <c r="AL444" s="7"/>
      <c r="AM444" s="7"/>
      <c r="AN444" s="82"/>
      <c r="AO444" s="82"/>
      <c r="AP444" s="209"/>
      <c r="AQ444" s="209"/>
      <c r="AR444" s="209"/>
      <c r="AS444" s="8"/>
      <c r="AT444" s="8"/>
      <c r="AU444" s="8"/>
      <c r="AV444" s="10"/>
      <c r="AW444" s="8"/>
      <c r="AX444" s="100"/>
      <c r="AY444" s="176" t="str">
        <f>_xlfn.LET(_xlpm.vID,$B444,_xlpm.vName,$C444,_xlpm.vCountry,TRIM($M444&amp;""),_xlpm.vPostal,TRIM($L444&amp;""),_xlpm.vCityRaw,TRIM($J444&amp;""),_xlpm.vCity,TRIM(LEFT(_xlpm.vCityRaw,IFERROR(FIND(",",_xlpm.vCityRaw&amp;","),LEN(_xlpm.vCityRaw)+1)-1)),_xlpm.vProv,TRIM($K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4" s="4" t="str">
        <f>IF(AND(ISBLANK($B444),ISBLANK($C444)),"",IF(fund_fx = "USD",_xlfn.XLOOKUP($E444,fx[currency_code],fx[rate],1), _xlfn.XLOOKUP($E444,fx[currency_code],fx[rate],1)/_xlfn.XLOOKUP(fund_fx,fx[currency_code],fx[rate],1)))</f>
        <v/>
      </c>
    </row>
    <row r="445" spans="2:52" ht="13.05" customHeight="1" x14ac:dyDescent="0.3">
      <c r="B445" s="7"/>
      <c r="C445" s="7"/>
      <c r="D445" s="7"/>
      <c r="E445" s="7"/>
      <c r="F445" s="7"/>
      <c r="G445" s="7"/>
      <c r="H445" s="7"/>
      <c r="I445" s="7"/>
      <c r="J445" s="7"/>
      <c r="K445" s="7"/>
      <c r="L445" s="7"/>
      <c r="M445" s="11"/>
      <c r="N445" s="81"/>
      <c r="O445" s="8"/>
      <c r="P445" s="8"/>
      <c r="Q445" s="8"/>
      <c r="R445" s="183"/>
      <c r="S445" s="81"/>
      <c r="T445" s="200"/>
      <c r="U445" s="13"/>
      <c r="V445" s="7"/>
      <c r="W445" s="7"/>
      <c r="X445" s="7"/>
      <c r="Y445" s="82"/>
      <c r="Z445" s="82"/>
      <c r="AA445" s="209"/>
      <c r="AB445" s="209"/>
      <c r="AC445" s="209"/>
      <c r="AD445" s="8"/>
      <c r="AE445" s="8"/>
      <c r="AF445" s="8"/>
      <c r="AG445" s="82"/>
      <c r="AH445" s="82"/>
      <c r="AI445" s="96"/>
      <c r="AJ445" s="97"/>
      <c r="AK445" s="7"/>
      <c r="AL445" s="7"/>
      <c r="AM445" s="7"/>
      <c r="AN445" s="82"/>
      <c r="AO445" s="82"/>
      <c r="AP445" s="209"/>
      <c r="AQ445" s="209"/>
      <c r="AR445" s="209"/>
      <c r="AS445" s="8"/>
      <c r="AT445" s="8"/>
      <c r="AU445" s="8"/>
      <c r="AV445" s="10"/>
      <c r="AW445" s="8"/>
      <c r="AX445" s="100"/>
      <c r="AY445" s="176" t="str">
        <f>_xlfn.LET(_xlpm.vID,$B445,_xlpm.vName,$C445,_xlpm.vCountry,TRIM($M445&amp;""),_xlpm.vPostal,TRIM($L445&amp;""),_xlpm.vCityRaw,TRIM($J445&amp;""),_xlpm.vCity,TRIM(LEFT(_xlpm.vCityRaw,IFERROR(FIND(",",_xlpm.vCityRaw&amp;","),LEN(_xlpm.vCityRaw)+1)-1)),_xlpm.vProv,TRIM($K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5" s="4" t="str">
        <f>IF(AND(ISBLANK($B445),ISBLANK($C445)),"",IF(fund_fx = "USD",_xlfn.XLOOKUP($E445,fx[currency_code],fx[rate],1), _xlfn.XLOOKUP($E445,fx[currency_code],fx[rate],1)/_xlfn.XLOOKUP(fund_fx,fx[currency_code],fx[rate],1)))</f>
        <v/>
      </c>
    </row>
    <row r="446" spans="2:52" ht="13.05" customHeight="1" x14ac:dyDescent="0.3">
      <c r="B446" s="7"/>
      <c r="C446" s="7"/>
      <c r="D446" s="7"/>
      <c r="E446" s="7"/>
      <c r="F446" s="7"/>
      <c r="G446" s="7"/>
      <c r="H446" s="7"/>
      <c r="I446" s="7"/>
      <c r="J446" s="7"/>
      <c r="K446" s="7"/>
      <c r="L446" s="7"/>
      <c r="M446" s="11"/>
      <c r="N446" s="81"/>
      <c r="O446" s="8"/>
      <c r="P446" s="8"/>
      <c r="Q446" s="8"/>
      <c r="R446" s="183"/>
      <c r="S446" s="81"/>
      <c r="T446" s="200"/>
      <c r="U446" s="13"/>
      <c r="V446" s="7"/>
      <c r="W446" s="7"/>
      <c r="X446" s="7"/>
      <c r="Y446" s="82"/>
      <c r="Z446" s="82"/>
      <c r="AA446" s="209"/>
      <c r="AB446" s="209"/>
      <c r="AC446" s="209"/>
      <c r="AD446" s="8"/>
      <c r="AE446" s="8"/>
      <c r="AF446" s="8"/>
      <c r="AG446" s="82"/>
      <c r="AH446" s="82"/>
      <c r="AI446" s="96"/>
      <c r="AJ446" s="97"/>
      <c r="AK446" s="7"/>
      <c r="AL446" s="7"/>
      <c r="AM446" s="7"/>
      <c r="AN446" s="82"/>
      <c r="AO446" s="82"/>
      <c r="AP446" s="209"/>
      <c r="AQ446" s="209"/>
      <c r="AR446" s="209"/>
      <c r="AS446" s="8"/>
      <c r="AT446" s="8"/>
      <c r="AU446" s="8"/>
      <c r="AV446" s="10"/>
      <c r="AW446" s="8"/>
      <c r="AX446" s="100"/>
      <c r="AY446" s="176" t="str">
        <f>_xlfn.LET(_xlpm.vID,$B446,_xlpm.vName,$C446,_xlpm.vCountry,TRIM($M446&amp;""),_xlpm.vPostal,TRIM($L446&amp;""),_xlpm.vCityRaw,TRIM($J446&amp;""),_xlpm.vCity,TRIM(LEFT(_xlpm.vCityRaw,IFERROR(FIND(",",_xlpm.vCityRaw&amp;","),LEN(_xlpm.vCityRaw)+1)-1)),_xlpm.vProv,TRIM($K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6" s="4" t="str">
        <f>IF(AND(ISBLANK($B446),ISBLANK($C446)),"",IF(fund_fx = "USD",_xlfn.XLOOKUP($E446,fx[currency_code],fx[rate],1), _xlfn.XLOOKUP($E446,fx[currency_code],fx[rate],1)/_xlfn.XLOOKUP(fund_fx,fx[currency_code],fx[rate],1)))</f>
        <v/>
      </c>
    </row>
    <row r="447" spans="2:52" ht="13.05" customHeight="1" x14ac:dyDescent="0.3">
      <c r="B447" s="7"/>
      <c r="C447" s="7"/>
      <c r="D447" s="7"/>
      <c r="E447" s="7"/>
      <c r="F447" s="7"/>
      <c r="G447" s="7"/>
      <c r="H447" s="7"/>
      <c r="I447" s="7"/>
      <c r="J447" s="7"/>
      <c r="K447" s="7"/>
      <c r="L447" s="7"/>
      <c r="M447" s="11"/>
      <c r="N447" s="81"/>
      <c r="O447" s="8"/>
      <c r="P447" s="8"/>
      <c r="Q447" s="8"/>
      <c r="R447" s="183"/>
      <c r="S447" s="81"/>
      <c r="T447" s="200"/>
      <c r="U447" s="13"/>
      <c r="V447" s="7"/>
      <c r="W447" s="7"/>
      <c r="X447" s="7"/>
      <c r="Y447" s="82"/>
      <c r="Z447" s="82"/>
      <c r="AA447" s="209"/>
      <c r="AB447" s="209"/>
      <c r="AC447" s="209"/>
      <c r="AD447" s="8"/>
      <c r="AE447" s="8"/>
      <c r="AF447" s="8"/>
      <c r="AG447" s="82"/>
      <c r="AH447" s="82"/>
      <c r="AI447" s="96"/>
      <c r="AJ447" s="97"/>
      <c r="AK447" s="7"/>
      <c r="AL447" s="7"/>
      <c r="AM447" s="7"/>
      <c r="AN447" s="82"/>
      <c r="AO447" s="82"/>
      <c r="AP447" s="209"/>
      <c r="AQ447" s="209"/>
      <c r="AR447" s="209"/>
      <c r="AS447" s="8"/>
      <c r="AT447" s="8"/>
      <c r="AU447" s="8"/>
      <c r="AV447" s="10"/>
      <c r="AW447" s="8"/>
      <c r="AX447" s="100"/>
      <c r="AY447" s="176" t="str">
        <f>_xlfn.LET(_xlpm.vID,$B447,_xlpm.vName,$C447,_xlpm.vCountry,TRIM($M447&amp;""),_xlpm.vPostal,TRIM($L447&amp;""),_xlpm.vCityRaw,TRIM($J447&amp;""),_xlpm.vCity,TRIM(LEFT(_xlpm.vCityRaw,IFERROR(FIND(",",_xlpm.vCityRaw&amp;","),LEN(_xlpm.vCityRaw)+1)-1)),_xlpm.vProv,TRIM($K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7" s="4" t="str">
        <f>IF(AND(ISBLANK($B447),ISBLANK($C447)),"",IF(fund_fx = "USD",_xlfn.XLOOKUP($E447,fx[currency_code],fx[rate],1), _xlfn.XLOOKUP($E447,fx[currency_code],fx[rate],1)/_xlfn.XLOOKUP(fund_fx,fx[currency_code],fx[rate],1)))</f>
        <v/>
      </c>
    </row>
    <row r="448" spans="2:52" ht="13.05" customHeight="1" x14ac:dyDescent="0.3">
      <c r="B448" s="7"/>
      <c r="C448" s="7"/>
      <c r="D448" s="7"/>
      <c r="E448" s="7"/>
      <c r="F448" s="7"/>
      <c r="G448" s="7"/>
      <c r="H448" s="7"/>
      <c r="I448" s="7"/>
      <c r="J448" s="7"/>
      <c r="K448" s="7"/>
      <c r="L448" s="7"/>
      <c r="M448" s="11"/>
      <c r="N448" s="81"/>
      <c r="O448" s="8"/>
      <c r="P448" s="8"/>
      <c r="Q448" s="8"/>
      <c r="R448" s="183"/>
      <c r="S448" s="81"/>
      <c r="T448" s="200"/>
      <c r="U448" s="13"/>
      <c r="V448" s="7"/>
      <c r="W448" s="7"/>
      <c r="X448" s="7"/>
      <c r="Y448" s="82"/>
      <c r="Z448" s="82"/>
      <c r="AA448" s="209"/>
      <c r="AB448" s="209"/>
      <c r="AC448" s="209"/>
      <c r="AD448" s="8"/>
      <c r="AE448" s="8"/>
      <c r="AF448" s="8"/>
      <c r="AG448" s="82"/>
      <c r="AH448" s="82"/>
      <c r="AI448" s="96"/>
      <c r="AJ448" s="97"/>
      <c r="AK448" s="7"/>
      <c r="AL448" s="7"/>
      <c r="AM448" s="7"/>
      <c r="AN448" s="82"/>
      <c r="AO448" s="82"/>
      <c r="AP448" s="209"/>
      <c r="AQ448" s="209"/>
      <c r="AR448" s="209"/>
      <c r="AS448" s="8"/>
      <c r="AT448" s="8"/>
      <c r="AU448" s="8"/>
      <c r="AV448" s="10"/>
      <c r="AW448" s="8"/>
      <c r="AX448" s="100"/>
      <c r="AY448" s="176" t="str">
        <f>_xlfn.LET(_xlpm.vID,$B448,_xlpm.vName,$C448,_xlpm.vCountry,TRIM($M448&amp;""),_xlpm.vPostal,TRIM($L448&amp;""),_xlpm.vCityRaw,TRIM($J448&amp;""),_xlpm.vCity,TRIM(LEFT(_xlpm.vCityRaw,IFERROR(FIND(",",_xlpm.vCityRaw&amp;","),LEN(_xlpm.vCityRaw)+1)-1)),_xlpm.vProv,TRIM($K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8" s="4" t="str">
        <f>IF(AND(ISBLANK($B448),ISBLANK($C448)),"",IF(fund_fx = "USD",_xlfn.XLOOKUP($E448,fx[currency_code],fx[rate],1), _xlfn.XLOOKUP($E448,fx[currency_code],fx[rate],1)/_xlfn.XLOOKUP(fund_fx,fx[currency_code],fx[rate],1)))</f>
        <v/>
      </c>
    </row>
    <row r="449" spans="2:52" ht="13.05" customHeight="1" x14ac:dyDescent="0.3">
      <c r="B449" s="7"/>
      <c r="C449" s="7"/>
      <c r="D449" s="7"/>
      <c r="E449" s="7"/>
      <c r="F449" s="7"/>
      <c r="G449" s="7"/>
      <c r="H449" s="7"/>
      <c r="I449" s="7"/>
      <c r="J449" s="7"/>
      <c r="K449" s="7"/>
      <c r="L449" s="7"/>
      <c r="M449" s="11"/>
      <c r="N449" s="81"/>
      <c r="O449" s="8"/>
      <c r="P449" s="8"/>
      <c r="Q449" s="8"/>
      <c r="R449" s="183"/>
      <c r="S449" s="81"/>
      <c r="T449" s="200"/>
      <c r="U449" s="13"/>
      <c r="V449" s="7"/>
      <c r="W449" s="7"/>
      <c r="X449" s="7"/>
      <c r="Y449" s="82"/>
      <c r="Z449" s="82"/>
      <c r="AA449" s="209"/>
      <c r="AB449" s="209"/>
      <c r="AC449" s="209"/>
      <c r="AD449" s="8"/>
      <c r="AE449" s="8"/>
      <c r="AF449" s="8"/>
      <c r="AG449" s="82"/>
      <c r="AH449" s="82"/>
      <c r="AI449" s="96"/>
      <c r="AJ449" s="97"/>
      <c r="AK449" s="7"/>
      <c r="AL449" s="7"/>
      <c r="AM449" s="7"/>
      <c r="AN449" s="82"/>
      <c r="AO449" s="82"/>
      <c r="AP449" s="209"/>
      <c r="AQ449" s="209"/>
      <c r="AR449" s="209"/>
      <c r="AS449" s="8"/>
      <c r="AT449" s="8"/>
      <c r="AU449" s="8"/>
      <c r="AV449" s="10"/>
      <c r="AW449" s="8"/>
      <c r="AX449" s="100"/>
      <c r="AY449" s="176" t="str">
        <f>_xlfn.LET(_xlpm.vID,$B449,_xlpm.vName,$C449,_xlpm.vCountry,TRIM($M449&amp;""),_xlpm.vPostal,TRIM($L449&amp;""),_xlpm.vCityRaw,TRIM($J449&amp;""),_xlpm.vCity,TRIM(LEFT(_xlpm.vCityRaw,IFERROR(FIND(",",_xlpm.vCityRaw&amp;","),LEN(_xlpm.vCityRaw)+1)-1)),_xlpm.vProv,TRIM($K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49" s="4" t="str">
        <f>IF(AND(ISBLANK($B449),ISBLANK($C449)),"",IF(fund_fx = "USD",_xlfn.XLOOKUP($E449,fx[currency_code],fx[rate],1), _xlfn.XLOOKUP($E449,fx[currency_code],fx[rate],1)/_xlfn.XLOOKUP(fund_fx,fx[currency_code],fx[rate],1)))</f>
        <v/>
      </c>
    </row>
    <row r="450" spans="2:52" ht="13.05" customHeight="1" x14ac:dyDescent="0.3">
      <c r="B450" s="7"/>
      <c r="C450" s="7"/>
      <c r="D450" s="7"/>
      <c r="E450" s="7"/>
      <c r="F450" s="7"/>
      <c r="G450" s="7"/>
      <c r="H450" s="7"/>
      <c r="I450" s="7"/>
      <c r="J450" s="7"/>
      <c r="K450" s="7"/>
      <c r="L450" s="7"/>
      <c r="M450" s="11"/>
      <c r="N450" s="81"/>
      <c r="O450" s="8"/>
      <c r="P450" s="8"/>
      <c r="Q450" s="8"/>
      <c r="R450" s="183"/>
      <c r="S450" s="81"/>
      <c r="T450" s="200"/>
      <c r="U450" s="13"/>
      <c r="V450" s="7"/>
      <c r="W450" s="7"/>
      <c r="X450" s="7"/>
      <c r="Y450" s="82"/>
      <c r="Z450" s="82"/>
      <c r="AA450" s="209"/>
      <c r="AB450" s="209"/>
      <c r="AC450" s="209"/>
      <c r="AD450" s="8"/>
      <c r="AE450" s="8"/>
      <c r="AF450" s="8"/>
      <c r="AG450" s="82"/>
      <c r="AH450" s="82"/>
      <c r="AI450" s="96"/>
      <c r="AJ450" s="97"/>
      <c r="AK450" s="7"/>
      <c r="AL450" s="7"/>
      <c r="AM450" s="7"/>
      <c r="AN450" s="82"/>
      <c r="AO450" s="82"/>
      <c r="AP450" s="209"/>
      <c r="AQ450" s="209"/>
      <c r="AR450" s="209"/>
      <c r="AS450" s="8"/>
      <c r="AT450" s="8"/>
      <c r="AU450" s="8"/>
      <c r="AV450" s="10"/>
      <c r="AW450" s="8"/>
      <c r="AX450" s="100"/>
      <c r="AY450" s="176" t="str">
        <f>_xlfn.LET(_xlpm.vID,$B450,_xlpm.vName,$C450,_xlpm.vCountry,TRIM($M450&amp;""),_xlpm.vPostal,TRIM($L450&amp;""),_xlpm.vCityRaw,TRIM($J450&amp;""),_xlpm.vCity,TRIM(LEFT(_xlpm.vCityRaw,IFERROR(FIND(",",_xlpm.vCityRaw&amp;","),LEN(_xlpm.vCityRaw)+1)-1)),_xlpm.vProv,TRIM($K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0" s="4" t="str">
        <f>IF(AND(ISBLANK($B450),ISBLANK($C450)),"",IF(fund_fx = "USD",_xlfn.XLOOKUP($E450,fx[currency_code],fx[rate],1), _xlfn.XLOOKUP($E450,fx[currency_code],fx[rate],1)/_xlfn.XLOOKUP(fund_fx,fx[currency_code],fx[rate],1)))</f>
        <v/>
      </c>
    </row>
    <row r="451" spans="2:52" ht="13.05" customHeight="1" x14ac:dyDescent="0.3">
      <c r="B451" s="7"/>
      <c r="C451" s="7"/>
      <c r="D451" s="7"/>
      <c r="E451" s="7"/>
      <c r="F451" s="7"/>
      <c r="G451" s="7"/>
      <c r="H451" s="7"/>
      <c r="I451" s="7"/>
      <c r="J451" s="7"/>
      <c r="K451" s="7"/>
      <c r="L451" s="7"/>
      <c r="M451" s="11"/>
      <c r="N451" s="81"/>
      <c r="O451" s="8"/>
      <c r="P451" s="8"/>
      <c r="Q451" s="8"/>
      <c r="R451" s="183"/>
      <c r="S451" s="81"/>
      <c r="T451" s="200"/>
      <c r="U451" s="13"/>
      <c r="V451" s="7"/>
      <c r="W451" s="7"/>
      <c r="X451" s="7"/>
      <c r="Y451" s="82"/>
      <c r="Z451" s="82"/>
      <c r="AA451" s="209"/>
      <c r="AB451" s="209"/>
      <c r="AC451" s="209"/>
      <c r="AD451" s="8"/>
      <c r="AE451" s="8"/>
      <c r="AF451" s="8"/>
      <c r="AG451" s="82"/>
      <c r="AH451" s="82"/>
      <c r="AI451" s="96"/>
      <c r="AJ451" s="97"/>
      <c r="AK451" s="7"/>
      <c r="AL451" s="7"/>
      <c r="AM451" s="7"/>
      <c r="AN451" s="82"/>
      <c r="AO451" s="82"/>
      <c r="AP451" s="209"/>
      <c r="AQ451" s="209"/>
      <c r="AR451" s="209"/>
      <c r="AS451" s="8"/>
      <c r="AT451" s="8"/>
      <c r="AU451" s="8"/>
      <c r="AV451" s="10"/>
      <c r="AW451" s="8"/>
      <c r="AX451" s="100"/>
      <c r="AY451" s="176" t="str">
        <f>_xlfn.LET(_xlpm.vID,$B451,_xlpm.vName,$C451,_xlpm.vCountry,TRIM($M451&amp;""),_xlpm.vPostal,TRIM($L451&amp;""),_xlpm.vCityRaw,TRIM($J451&amp;""),_xlpm.vCity,TRIM(LEFT(_xlpm.vCityRaw,IFERROR(FIND(",",_xlpm.vCityRaw&amp;","),LEN(_xlpm.vCityRaw)+1)-1)),_xlpm.vProv,TRIM($K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1" s="4" t="str">
        <f>IF(AND(ISBLANK($B451),ISBLANK($C451)),"",IF(fund_fx = "USD",_xlfn.XLOOKUP($E451,fx[currency_code],fx[rate],1), _xlfn.XLOOKUP($E451,fx[currency_code],fx[rate],1)/_xlfn.XLOOKUP(fund_fx,fx[currency_code],fx[rate],1)))</f>
        <v/>
      </c>
    </row>
    <row r="452" spans="2:52" ht="13.05" customHeight="1" x14ac:dyDescent="0.3">
      <c r="B452" s="7"/>
      <c r="C452" s="7"/>
      <c r="D452" s="7"/>
      <c r="E452" s="7"/>
      <c r="F452" s="7"/>
      <c r="G452" s="7"/>
      <c r="H452" s="7"/>
      <c r="I452" s="7"/>
      <c r="J452" s="7"/>
      <c r="K452" s="7"/>
      <c r="L452" s="7"/>
      <c r="M452" s="11"/>
      <c r="N452" s="81"/>
      <c r="O452" s="8"/>
      <c r="P452" s="8"/>
      <c r="Q452" s="8"/>
      <c r="R452" s="183"/>
      <c r="S452" s="81"/>
      <c r="T452" s="200"/>
      <c r="U452" s="13"/>
      <c r="V452" s="7"/>
      <c r="W452" s="7"/>
      <c r="X452" s="7"/>
      <c r="Y452" s="82"/>
      <c r="Z452" s="82"/>
      <c r="AA452" s="209"/>
      <c r="AB452" s="209"/>
      <c r="AC452" s="209"/>
      <c r="AD452" s="8"/>
      <c r="AE452" s="8"/>
      <c r="AF452" s="8"/>
      <c r="AG452" s="82"/>
      <c r="AH452" s="82"/>
      <c r="AI452" s="96"/>
      <c r="AJ452" s="97"/>
      <c r="AK452" s="7"/>
      <c r="AL452" s="7"/>
      <c r="AM452" s="7"/>
      <c r="AN452" s="82"/>
      <c r="AO452" s="82"/>
      <c r="AP452" s="209"/>
      <c r="AQ452" s="209"/>
      <c r="AR452" s="209"/>
      <c r="AS452" s="8"/>
      <c r="AT452" s="8"/>
      <c r="AU452" s="8"/>
      <c r="AV452" s="10"/>
      <c r="AW452" s="8"/>
      <c r="AX452" s="100"/>
      <c r="AY452" s="176" t="str">
        <f>_xlfn.LET(_xlpm.vID,$B452,_xlpm.vName,$C452,_xlpm.vCountry,TRIM($M452&amp;""),_xlpm.vPostal,TRIM($L452&amp;""),_xlpm.vCityRaw,TRIM($J452&amp;""),_xlpm.vCity,TRIM(LEFT(_xlpm.vCityRaw,IFERROR(FIND(",",_xlpm.vCityRaw&amp;","),LEN(_xlpm.vCityRaw)+1)-1)),_xlpm.vProv,TRIM($K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2" s="4" t="str">
        <f>IF(AND(ISBLANK($B452),ISBLANK($C452)),"",IF(fund_fx = "USD",_xlfn.XLOOKUP($E452,fx[currency_code],fx[rate],1), _xlfn.XLOOKUP($E452,fx[currency_code],fx[rate],1)/_xlfn.XLOOKUP(fund_fx,fx[currency_code],fx[rate],1)))</f>
        <v/>
      </c>
    </row>
    <row r="453" spans="2:52" ht="13.05" customHeight="1" x14ac:dyDescent="0.3">
      <c r="B453" s="7"/>
      <c r="C453" s="7"/>
      <c r="D453" s="7"/>
      <c r="E453" s="7"/>
      <c r="F453" s="7"/>
      <c r="G453" s="7"/>
      <c r="H453" s="7"/>
      <c r="I453" s="7"/>
      <c r="J453" s="7"/>
      <c r="K453" s="7"/>
      <c r="L453" s="7"/>
      <c r="M453" s="11"/>
      <c r="N453" s="81"/>
      <c r="O453" s="8"/>
      <c r="P453" s="8"/>
      <c r="Q453" s="8"/>
      <c r="R453" s="183"/>
      <c r="S453" s="81"/>
      <c r="T453" s="200"/>
      <c r="U453" s="13"/>
      <c r="V453" s="7"/>
      <c r="W453" s="7"/>
      <c r="X453" s="7"/>
      <c r="Y453" s="82"/>
      <c r="Z453" s="82"/>
      <c r="AA453" s="209"/>
      <c r="AB453" s="209"/>
      <c r="AC453" s="209"/>
      <c r="AD453" s="8"/>
      <c r="AE453" s="8"/>
      <c r="AF453" s="8"/>
      <c r="AG453" s="82"/>
      <c r="AH453" s="82"/>
      <c r="AI453" s="96"/>
      <c r="AJ453" s="97"/>
      <c r="AK453" s="7"/>
      <c r="AL453" s="7"/>
      <c r="AM453" s="7"/>
      <c r="AN453" s="82"/>
      <c r="AO453" s="82"/>
      <c r="AP453" s="209"/>
      <c r="AQ453" s="209"/>
      <c r="AR453" s="209"/>
      <c r="AS453" s="8"/>
      <c r="AT453" s="8"/>
      <c r="AU453" s="8"/>
      <c r="AV453" s="10"/>
      <c r="AW453" s="8"/>
      <c r="AX453" s="100"/>
      <c r="AY453" s="176" t="str">
        <f>_xlfn.LET(_xlpm.vID,$B453,_xlpm.vName,$C453,_xlpm.vCountry,TRIM($M453&amp;""),_xlpm.vPostal,TRIM($L453&amp;""),_xlpm.vCityRaw,TRIM($J453&amp;""),_xlpm.vCity,TRIM(LEFT(_xlpm.vCityRaw,IFERROR(FIND(",",_xlpm.vCityRaw&amp;","),LEN(_xlpm.vCityRaw)+1)-1)),_xlpm.vProv,TRIM($K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3" s="4" t="str">
        <f>IF(AND(ISBLANK($B453),ISBLANK($C453)),"",IF(fund_fx = "USD",_xlfn.XLOOKUP($E453,fx[currency_code],fx[rate],1), _xlfn.XLOOKUP($E453,fx[currency_code],fx[rate],1)/_xlfn.XLOOKUP(fund_fx,fx[currency_code],fx[rate],1)))</f>
        <v/>
      </c>
    </row>
    <row r="454" spans="2:52" ht="13.05" customHeight="1" x14ac:dyDescent="0.3">
      <c r="B454" s="7"/>
      <c r="C454" s="7"/>
      <c r="D454" s="7"/>
      <c r="E454" s="7"/>
      <c r="F454" s="7"/>
      <c r="G454" s="7"/>
      <c r="H454" s="7"/>
      <c r="I454" s="7"/>
      <c r="J454" s="7"/>
      <c r="K454" s="7"/>
      <c r="L454" s="7"/>
      <c r="M454" s="11"/>
      <c r="N454" s="81"/>
      <c r="O454" s="8"/>
      <c r="P454" s="8"/>
      <c r="Q454" s="8"/>
      <c r="R454" s="183"/>
      <c r="S454" s="81"/>
      <c r="T454" s="200"/>
      <c r="U454" s="13"/>
      <c r="V454" s="7"/>
      <c r="W454" s="7"/>
      <c r="X454" s="7"/>
      <c r="Y454" s="82"/>
      <c r="Z454" s="82"/>
      <c r="AA454" s="209"/>
      <c r="AB454" s="209"/>
      <c r="AC454" s="209"/>
      <c r="AD454" s="8"/>
      <c r="AE454" s="8"/>
      <c r="AF454" s="8"/>
      <c r="AG454" s="82"/>
      <c r="AH454" s="82"/>
      <c r="AI454" s="96"/>
      <c r="AJ454" s="97"/>
      <c r="AK454" s="7"/>
      <c r="AL454" s="7"/>
      <c r="AM454" s="7"/>
      <c r="AN454" s="82"/>
      <c r="AO454" s="82"/>
      <c r="AP454" s="209"/>
      <c r="AQ454" s="209"/>
      <c r="AR454" s="209"/>
      <c r="AS454" s="8"/>
      <c r="AT454" s="8"/>
      <c r="AU454" s="8"/>
      <c r="AV454" s="10"/>
      <c r="AW454" s="8"/>
      <c r="AX454" s="100"/>
      <c r="AY454" s="176" t="str">
        <f>_xlfn.LET(_xlpm.vID,$B454,_xlpm.vName,$C454,_xlpm.vCountry,TRIM($M454&amp;""),_xlpm.vPostal,TRIM($L454&amp;""),_xlpm.vCityRaw,TRIM($J454&amp;""),_xlpm.vCity,TRIM(LEFT(_xlpm.vCityRaw,IFERROR(FIND(",",_xlpm.vCityRaw&amp;","),LEN(_xlpm.vCityRaw)+1)-1)),_xlpm.vProv,TRIM($K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4" s="4" t="str">
        <f>IF(AND(ISBLANK($B454),ISBLANK($C454)),"",IF(fund_fx = "USD",_xlfn.XLOOKUP($E454,fx[currency_code],fx[rate],1), _xlfn.XLOOKUP($E454,fx[currency_code],fx[rate],1)/_xlfn.XLOOKUP(fund_fx,fx[currency_code],fx[rate],1)))</f>
        <v/>
      </c>
    </row>
    <row r="455" spans="2:52" ht="13.05" customHeight="1" x14ac:dyDescent="0.3">
      <c r="B455" s="7"/>
      <c r="C455" s="7"/>
      <c r="D455" s="7"/>
      <c r="E455" s="7"/>
      <c r="F455" s="7"/>
      <c r="G455" s="7"/>
      <c r="H455" s="7"/>
      <c r="I455" s="7"/>
      <c r="J455" s="7"/>
      <c r="K455" s="7"/>
      <c r="L455" s="7"/>
      <c r="M455" s="11"/>
      <c r="N455" s="81"/>
      <c r="O455" s="8"/>
      <c r="P455" s="8"/>
      <c r="Q455" s="8"/>
      <c r="R455" s="183"/>
      <c r="S455" s="81"/>
      <c r="T455" s="200"/>
      <c r="U455" s="13"/>
      <c r="V455" s="7"/>
      <c r="W455" s="7"/>
      <c r="X455" s="7"/>
      <c r="Y455" s="82"/>
      <c r="Z455" s="82"/>
      <c r="AA455" s="209"/>
      <c r="AB455" s="209"/>
      <c r="AC455" s="209"/>
      <c r="AD455" s="8"/>
      <c r="AE455" s="8"/>
      <c r="AF455" s="8"/>
      <c r="AG455" s="82"/>
      <c r="AH455" s="82"/>
      <c r="AI455" s="96"/>
      <c r="AJ455" s="97"/>
      <c r="AK455" s="7"/>
      <c r="AL455" s="7"/>
      <c r="AM455" s="7"/>
      <c r="AN455" s="82"/>
      <c r="AO455" s="82"/>
      <c r="AP455" s="209"/>
      <c r="AQ455" s="209"/>
      <c r="AR455" s="209"/>
      <c r="AS455" s="8"/>
      <c r="AT455" s="8"/>
      <c r="AU455" s="8"/>
      <c r="AV455" s="10"/>
      <c r="AW455" s="8"/>
      <c r="AX455" s="100"/>
      <c r="AY455" s="176" t="str">
        <f>_xlfn.LET(_xlpm.vID,$B455,_xlpm.vName,$C455,_xlpm.vCountry,TRIM($M455&amp;""),_xlpm.vPostal,TRIM($L455&amp;""),_xlpm.vCityRaw,TRIM($J455&amp;""),_xlpm.vCity,TRIM(LEFT(_xlpm.vCityRaw,IFERROR(FIND(",",_xlpm.vCityRaw&amp;","),LEN(_xlpm.vCityRaw)+1)-1)),_xlpm.vProv,TRIM($K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5" s="4" t="str">
        <f>IF(AND(ISBLANK($B455),ISBLANK($C455)),"",IF(fund_fx = "USD",_xlfn.XLOOKUP($E455,fx[currency_code],fx[rate],1), _xlfn.XLOOKUP($E455,fx[currency_code],fx[rate],1)/_xlfn.XLOOKUP(fund_fx,fx[currency_code],fx[rate],1)))</f>
        <v/>
      </c>
    </row>
    <row r="456" spans="2:52" ht="13.05" customHeight="1" x14ac:dyDescent="0.3">
      <c r="B456" s="7"/>
      <c r="C456" s="7"/>
      <c r="D456" s="7"/>
      <c r="E456" s="7"/>
      <c r="F456" s="7"/>
      <c r="G456" s="7"/>
      <c r="H456" s="7"/>
      <c r="I456" s="7"/>
      <c r="J456" s="7"/>
      <c r="K456" s="7"/>
      <c r="L456" s="7"/>
      <c r="M456" s="11"/>
      <c r="N456" s="81"/>
      <c r="O456" s="8"/>
      <c r="P456" s="8"/>
      <c r="Q456" s="8"/>
      <c r="R456" s="183"/>
      <c r="S456" s="81"/>
      <c r="T456" s="200"/>
      <c r="U456" s="13"/>
      <c r="V456" s="7"/>
      <c r="W456" s="7"/>
      <c r="X456" s="7"/>
      <c r="Y456" s="82"/>
      <c r="Z456" s="82"/>
      <c r="AA456" s="209"/>
      <c r="AB456" s="209"/>
      <c r="AC456" s="209"/>
      <c r="AD456" s="8"/>
      <c r="AE456" s="8"/>
      <c r="AF456" s="8"/>
      <c r="AG456" s="82"/>
      <c r="AH456" s="82"/>
      <c r="AI456" s="96"/>
      <c r="AJ456" s="97"/>
      <c r="AK456" s="7"/>
      <c r="AL456" s="7"/>
      <c r="AM456" s="7"/>
      <c r="AN456" s="82"/>
      <c r="AO456" s="82"/>
      <c r="AP456" s="209"/>
      <c r="AQ456" s="209"/>
      <c r="AR456" s="209"/>
      <c r="AS456" s="8"/>
      <c r="AT456" s="8"/>
      <c r="AU456" s="8"/>
      <c r="AV456" s="10"/>
      <c r="AW456" s="8"/>
      <c r="AX456" s="100"/>
      <c r="AY456" s="176" t="str">
        <f>_xlfn.LET(_xlpm.vID,$B456,_xlpm.vName,$C456,_xlpm.vCountry,TRIM($M456&amp;""),_xlpm.vPostal,TRIM($L456&amp;""),_xlpm.vCityRaw,TRIM($J456&amp;""),_xlpm.vCity,TRIM(LEFT(_xlpm.vCityRaw,IFERROR(FIND(",",_xlpm.vCityRaw&amp;","),LEN(_xlpm.vCityRaw)+1)-1)),_xlpm.vProv,TRIM($K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6" s="4" t="str">
        <f>IF(AND(ISBLANK($B456),ISBLANK($C456)),"",IF(fund_fx = "USD",_xlfn.XLOOKUP($E456,fx[currency_code],fx[rate],1), _xlfn.XLOOKUP($E456,fx[currency_code],fx[rate],1)/_xlfn.XLOOKUP(fund_fx,fx[currency_code],fx[rate],1)))</f>
        <v/>
      </c>
    </row>
    <row r="457" spans="2:52" ht="13.05" customHeight="1" x14ac:dyDescent="0.3">
      <c r="B457" s="7"/>
      <c r="C457" s="7"/>
      <c r="D457" s="7"/>
      <c r="E457" s="7"/>
      <c r="F457" s="7"/>
      <c r="G457" s="7"/>
      <c r="H457" s="7"/>
      <c r="I457" s="7"/>
      <c r="J457" s="7"/>
      <c r="K457" s="7"/>
      <c r="L457" s="7"/>
      <c r="M457" s="11"/>
      <c r="N457" s="81"/>
      <c r="O457" s="8"/>
      <c r="P457" s="8"/>
      <c r="Q457" s="8"/>
      <c r="R457" s="183"/>
      <c r="S457" s="81"/>
      <c r="T457" s="200"/>
      <c r="U457" s="13"/>
      <c r="V457" s="7"/>
      <c r="W457" s="7"/>
      <c r="X457" s="7"/>
      <c r="Y457" s="82"/>
      <c r="Z457" s="82"/>
      <c r="AA457" s="209"/>
      <c r="AB457" s="209"/>
      <c r="AC457" s="209"/>
      <c r="AD457" s="8"/>
      <c r="AE457" s="8"/>
      <c r="AF457" s="8"/>
      <c r="AG457" s="82"/>
      <c r="AH457" s="82"/>
      <c r="AI457" s="96"/>
      <c r="AJ457" s="97"/>
      <c r="AK457" s="7"/>
      <c r="AL457" s="7"/>
      <c r="AM457" s="7"/>
      <c r="AN457" s="82"/>
      <c r="AO457" s="82"/>
      <c r="AP457" s="209"/>
      <c r="AQ457" s="209"/>
      <c r="AR457" s="209"/>
      <c r="AS457" s="8"/>
      <c r="AT457" s="8"/>
      <c r="AU457" s="8"/>
      <c r="AV457" s="10"/>
      <c r="AW457" s="8"/>
      <c r="AX457" s="100"/>
      <c r="AY457" s="176" t="str">
        <f>_xlfn.LET(_xlpm.vID,$B457,_xlpm.vName,$C457,_xlpm.vCountry,TRIM($M457&amp;""),_xlpm.vPostal,TRIM($L457&amp;""),_xlpm.vCityRaw,TRIM($J457&amp;""),_xlpm.vCity,TRIM(LEFT(_xlpm.vCityRaw,IFERROR(FIND(",",_xlpm.vCityRaw&amp;","),LEN(_xlpm.vCityRaw)+1)-1)),_xlpm.vProv,TRIM($K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7" s="4" t="str">
        <f>IF(AND(ISBLANK($B457),ISBLANK($C457)),"",IF(fund_fx = "USD",_xlfn.XLOOKUP($E457,fx[currency_code],fx[rate],1), _xlfn.XLOOKUP($E457,fx[currency_code],fx[rate],1)/_xlfn.XLOOKUP(fund_fx,fx[currency_code],fx[rate],1)))</f>
        <v/>
      </c>
    </row>
    <row r="458" spans="2:52" ht="13.05" customHeight="1" x14ac:dyDescent="0.3">
      <c r="B458" s="7"/>
      <c r="C458" s="7"/>
      <c r="D458" s="7"/>
      <c r="E458" s="7"/>
      <c r="F458" s="7"/>
      <c r="G458" s="7"/>
      <c r="H458" s="7"/>
      <c r="I458" s="7"/>
      <c r="J458" s="7"/>
      <c r="K458" s="7"/>
      <c r="L458" s="7"/>
      <c r="M458" s="11"/>
      <c r="N458" s="81"/>
      <c r="O458" s="8"/>
      <c r="P458" s="8"/>
      <c r="Q458" s="8"/>
      <c r="R458" s="183"/>
      <c r="S458" s="81"/>
      <c r="T458" s="200"/>
      <c r="U458" s="13"/>
      <c r="V458" s="7"/>
      <c r="W458" s="7"/>
      <c r="X458" s="7"/>
      <c r="Y458" s="82"/>
      <c r="Z458" s="82"/>
      <c r="AA458" s="209"/>
      <c r="AB458" s="209"/>
      <c r="AC458" s="209"/>
      <c r="AD458" s="8"/>
      <c r="AE458" s="8"/>
      <c r="AF458" s="8"/>
      <c r="AG458" s="82"/>
      <c r="AH458" s="82"/>
      <c r="AI458" s="96"/>
      <c r="AJ458" s="97"/>
      <c r="AK458" s="7"/>
      <c r="AL458" s="7"/>
      <c r="AM458" s="7"/>
      <c r="AN458" s="82"/>
      <c r="AO458" s="82"/>
      <c r="AP458" s="209"/>
      <c r="AQ458" s="209"/>
      <c r="AR458" s="209"/>
      <c r="AS458" s="8"/>
      <c r="AT458" s="8"/>
      <c r="AU458" s="8"/>
      <c r="AV458" s="10"/>
      <c r="AW458" s="8"/>
      <c r="AX458" s="100"/>
      <c r="AY458" s="176" t="str">
        <f>_xlfn.LET(_xlpm.vID,$B458,_xlpm.vName,$C458,_xlpm.vCountry,TRIM($M458&amp;""),_xlpm.vPostal,TRIM($L458&amp;""),_xlpm.vCityRaw,TRIM($J458&amp;""),_xlpm.vCity,TRIM(LEFT(_xlpm.vCityRaw,IFERROR(FIND(",",_xlpm.vCityRaw&amp;","),LEN(_xlpm.vCityRaw)+1)-1)),_xlpm.vProv,TRIM($K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8" s="4" t="str">
        <f>IF(AND(ISBLANK($B458),ISBLANK($C458)),"",IF(fund_fx = "USD",_xlfn.XLOOKUP($E458,fx[currency_code],fx[rate],1), _xlfn.XLOOKUP($E458,fx[currency_code],fx[rate],1)/_xlfn.XLOOKUP(fund_fx,fx[currency_code],fx[rate],1)))</f>
        <v/>
      </c>
    </row>
    <row r="459" spans="2:52" ht="13.05" customHeight="1" x14ac:dyDescent="0.3">
      <c r="B459" s="7"/>
      <c r="C459" s="7"/>
      <c r="D459" s="7"/>
      <c r="E459" s="7"/>
      <c r="F459" s="7"/>
      <c r="G459" s="7"/>
      <c r="H459" s="7"/>
      <c r="I459" s="7"/>
      <c r="J459" s="7"/>
      <c r="K459" s="7"/>
      <c r="L459" s="7"/>
      <c r="M459" s="11"/>
      <c r="N459" s="81"/>
      <c r="O459" s="8"/>
      <c r="P459" s="8"/>
      <c r="Q459" s="8"/>
      <c r="R459" s="183"/>
      <c r="S459" s="81"/>
      <c r="T459" s="200"/>
      <c r="U459" s="13"/>
      <c r="V459" s="7"/>
      <c r="W459" s="7"/>
      <c r="X459" s="7"/>
      <c r="Y459" s="82"/>
      <c r="Z459" s="82"/>
      <c r="AA459" s="209"/>
      <c r="AB459" s="209"/>
      <c r="AC459" s="209"/>
      <c r="AD459" s="8"/>
      <c r="AE459" s="8"/>
      <c r="AF459" s="8"/>
      <c r="AG459" s="82"/>
      <c r="AH459" s="82"/>
      <c r="AI459" s="96"/>
      <c r="AJ459" s="97"/>
      <c r="AK459" s="7"/>
      <c r="AL459" s="7"/>
      <c r="AM459" s="7"/>
      <c r="AN459" s="82"/>
      <c r="AO459" s="82"/>
      <c r="AP459" s="209"/>
      <c r="AQ459" s="209"/>
      <c r="AR459" s="209"/>
      <c r="AS459" s="8"/>
      <c r="AT459" s="8"/>
      <c r="AU459" s="8"/>
      <c r="AV459" s="10"/>
      <c r="AW459" s="8"/>
      <c r="AX459" s="100"/>
      <c r="AY459" s="176" t="str">
        <f>_xlfn.LET(_xlpm.vID,$B459,_xlpm.vName,$C459,_xlpm.vCountry,TRIM($M459&amp;""),_xlpm.vPostal,TRIM($L459&amp;""),_xlpm.vCityRaw,TRIM($J459&amp;""),_xlpm.vCity,TRIM(LEFT(_xlpm.vCityRaw,IFERROR(FIND(",",_xlpm.vCityRaw&amp;","),LEN(_xlpm.vCityRaw)+1)-1)),_xlpm.vProv,TRIM($K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59" s="4" t="str">
        <f>IF(AND(ISBLANK($B459),ISBLANK($C459)),"",IF(fund_fx = "USD",_xlfn.XLOOKUP($E459,fx[currency_code],fx[rate],1), _xlfn.XLOOKUP($E459,fx[currency_code],fx[rate],1)/_xlfn.XLOOKUP(fund_fx,fx[currency_code],fx[rate],1)))</f>
        <v/>
      </c>
    </row>
    <row r="460" spans="2:52" ht="13.05" customHeight="1" x14ac:dyDescent="0.3">
      <c r="B460" s="7"/>
      <c r="C460" s="7"/>
      <c r="D460" s="7"/>
      <c r="E460" s="7"/>
      <c r="F460" s="7"/>
      <c r="G460" s="7"/>
      <c r="H460" s="7"/>
      <c r="I460" s="7"/>
      <c r="J460" s="7"/>
      <c r="K460" s="7"/>
      <c r="L460" s="7"/>
      <c r="M460" s="11"/>
      <c r="N460" s="81"/>
      <c r="O460" s="8"/>
      <c r="P460" s="8"/>
      <c r="Q460" s="8"/>
      <c r="R460" s="183"/>
      <c r="S460" s="81"/>
      <c r="T460" s="200"/>
      <c r="U460" s="13"/>
      <c r="V460" s="7"/>
      <c r="W460" s="7"/>
      <c r="X460" s="7"/>
      <c r="Y460" s="82"/>
      <c r="Z460" s="82"/>
      <c r="AA460" s="209"/>
      <c r="AB460" s="209"/>
      <c r="AC460" s="209"/>
      <c r="AD460" s="8"/>
      <c r="AE460" s="8"/>
      <c r="AF460" s="8"/>
      <c r="AG460" s="82"/>
      <c r="AH460" s="82"/>
      <c r="AI460" s="96"/>
      <c r="AJ460" s="97"/>
      <c r="AK460" s="7"/>
      <c r="AL460" s="7"/>
      <c r="AM460" s="7"/>
      <c r="AN460" s="82"/>
      <c r="AO460" s="82"/>
      <c r="AP460" s="209"/>
      <c r="AQ460" s="209"/>
      <c r="AR460" s="209"/>
      <c r="AS460" s="8"/>
      <c r="AT460" s="8"/>
      <c r="AU460" s="8"/>
      <c r="AV460" s="10"/>
      <c r="AW460" s="8"/>
      <c r="AX460" s="100"/>
      <c r="AY460" s="176" t="str">
        <f>_xlfn.LET(_xlpm.vID,$B460,_xlpm.vName,$C460,_xlpm.vCountry,TRIM($M460&amp;""),_xlpm.vPostal,TRIM($L460&amp;""),_xlpm.vCityRaw,TRIM($J460&amp;""),_xlpm.vCity,TRIM(LEFT(_xlpm.vCityRaw,IFERROR(FIND(",",_xlpm.vCityRaw&amp;","),LEN(_xlpm.vCityRaw)+1)-1)),_xlpm.vProv,TRIM($K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0" s="4" t="str">
        <f>IF(AND(ISBLANK($B460),ISBLANK($C460)),"",IF(fund_fx = "USD",_xlfn.XLOOKUP($E460,fx[currency_code],fx[rate],1), _xlfn.XLOOKUP($E460,fx[currency_code],fx[rate],1)/_xlfn.XLOOKUP(fund_fx,fx[currency_code],fx[rate],1)))</f>
        <v/>
      </c>
    </row>
    <row r="461" spans="2:52" ht="13.05" customHeight="1" x14ac:dyDescent="0.3">
      <c r="B461" s="7"/>
      <c r="C461" s="7"/>
      <c r="D461" s="7"/>
      <c r="E461" s="7"/>
      <c r="F461" s="7"/>
      <c r="G461" s="7"/>
      <c r="H461" s="7"/>
      <c r="I461" s="7"/>
      <c r="J461" s="7"/>
      <c r="K461" s="7"/>
      <c r="L461" s="7"/>
      <c r="M461" s="11"/>
      <c r="N461" s="81"/>
      <c r="O461" s="8"/>
      <c r="P461" s="8"/>
      <c r="Q461" s="8"/>
      <c r="R461" s="183"/>
      <c r="S461" s="81"/>
      <c r="T461" s="200"/>
      <c r="U461" s="13"/>
      <c r="V461" s="7"/>
      <c r="W461" s="7"/>
      <c r="X461" s="7"/>
      <c r="Y461" s="82"/>
      <c r="Z461" s="82"/>
      <c r="AA461" s="209"/>
      <c r="AB461" s="209"/>
      <c r="AC461" s="209"/>
      <c r="AD461" s="8"/>
      <c r="AE461" s="8"/>
      <c r="AF461" s="8"/>
      <c r="AG461" s="82"/>
      <c r="AH461" s="82"/>
      <c r="AI461" s="96"/>
      <c r="AJ461" s="97"/>
      <c r="AK461" s="7"/>
      <c r="AL461" s="7"/>
      <c r="AM461" s="7"/>
      <c r="AN461" s="82"/>
      <c r="AO461" s="82"/>
      <c r="AP461" s="209"/>
      <c r="AQ461" s="209"/>
      <c r="AR461" s="209"/>
      <c r="AS461" s="8"/>
      <c r="AT461" s="8"/>
      <c r="AU461" s="8"/>
      <c r="AV461" s="10"/>
      <c r="AW461" s="8"/>
      <c r="AX461" s="100"/>
      <c r="AY461" s="176" t="str">
        <f>_xlfn.LET(_xlpm.vID,$B461,_xlpm.vName,$C461,_xlpm.vCountry,TRIM($M461&amp;""),_xlpm.vPostal,TRIM($L461&amp;""),_xlpm.vCityRaw,TRIM($J461&amp;""),_xlpm.vCity,TRIM(LEFT(_xlpm.vCityRaw,IFERROR(FIND(",",_xlpm.vCityRaw&amp;","),LEN(_xlpm.vCityRaw)+1)-1)),_xlpm.vProv,TRIM($K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1" s="4" t="str">
        <f>IF(AND(ISBLANK($B461),ISBLANK($C461)),"",IF(fund_fx = "USD",_xlfn.XLOOKUP($E461,fx[currency_code],fx[rate],1), _xlfn.XLOOKUP($E461,fx[currency_code],fx[rate],1)/_xlfn.XLOOKUP(fund_fx,fx[currency_code],fx[rate],1)))</f>
        <v/>
      </c>
    </row>
    <row r="462" spans="2:52" ht="13.05" customHeight="1" x14ac:dyDescent="0.3">
      <c r="B462" s="7"/>
      <c r="C462" s="7"/>
      <c r="D462" s="7"/>
      <c r="E462" s="7"/>
      <c r="F462" s="7"/>
      <c r="G462" s="7"/>
      <c r="H462" s="7"/>
      <c r="I462" s="7"/>
      <c r="J462" s="7"/>
      <c r="K462" s="7"/>
      <c r="L462" s="7"/>
      <c r="M462" s="11"/>
      <c r="N462" s="81"/>
      <c r="O462" s="8"/>
      <c r="P462" s="8"/>
      <c r="Q462" s="8"/>
      <c r="R462" s="183"/>
      <c r="S462" s="81"/>
      <c r="T462" s="200"/>
      <c r="U462" s="13"/>
      <c r="V462" s="7"/>
      <c r="W462" s="7"/>
      <c r="X462" s="7"/>
      <c r="Y462" s="82"/>
      <c r="Z462" s="82"/>
      <c r="AA462" s="209"/>
      <c r="AB462" s="209"/>
      <c r="AC462" s="209"/>
      <c r="AD462" s="8"/>
      <c r="AE462" s="8"/>
      <c r="AF462" s="8"/>
      <c r="AG462" s="82"/>
      <c r="AH462" s="82"/>
      <c r="AI462" s="96"/>
      <c r="AJ462" s="97"/>
      <c r="AK462" s="7"/>
      <c r="AL462" s="7"/>
      <c r="AM462" s="7"/>
      <c r="AN462" s="82"/>
      <c r="AO462" s="82"/>
      <c r="AP462" s="209"/>
      <c r="AQ462" s="209"/>
      <c r="AR462" s="209"/>
      <c r="AS462" s="8"/>
      <c r="AT462" s="8"/>
      <c r="AU462" s="8"/>
      <c r="AV462" s="10"/>
      <c r="AW462" s="8"/>
      <c r="AX462" s="100"/>
      <c r="AY462" s="176" t="str">
        <f>_xlfn.LET(_xlpm.vID,$B462,_xlpm.vName,$C462,_xlpm.vCountry,TRIM($M462&amp;""),_xlpm.vPostal,TRIM($L462&amp;""),_xlpm.vCityRaw,TRIM($J462&amp;""),_xlpm.vCity,TRIM(LEFT(_xlpm.vCityRaw,IFERROR(FIND(",",_xlpm.vCityRaw&amp;","),LEN(_xlpm.vCityRaw)+1)-1)),_xlpm.vProv,TRIM($K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2" s="4" t="str">
        <f>IF(AND(ISBLANK($B462),ISBLANK($C462)),"",IF(fund_fx = "USD",_xlfn.XLOOKUP($E462,fx[currency_code],fx[rate],1), _xlfn.XLOOKUP($E462,fx[currency_code],fx[rate],1)/_xlfn.XLOOKUP(fund_fx,fx[currency_code],fx[rate],1)))</f>
        <v/>
      </c>
    </row>
    <row r="463" spans="2:52" ht="13.05" customHeight="1" x14ac:dyDescent="0.3">
      <c r="B463" s="7"/>
      <c r="C463" s="7"/>
      <c r="D463" s="7"/>
      <c r="E463" s="7"/>
      <c r="F463" s="7"/>
      <c r="G463" s="7"/>
      <c r="H463" s="7"/>
      <c r="I463" s="7"/>
      <c r="J463" s="7"/>
      <c r="K463" s="7"/>
      <c r="L463" s="7"/>
      <c r="M463" s="11"/>
      <c r="N463" s="81"/>
      <c r="O463" s="8"/>
      <c r="P463" s="8"/>
      <c r="Q463" s="8"/>
      <c r="R463" s="183"/>
      <c r="S463" s="81"/>
      <c r="T463" s="200"/>
      <c r="U463" s="13"/>
      <c r="V463" s="7"/>
      <c r="W463" s="7"/>
      <c r="X463" s="7"/>
      <c r="Y463" s="82"/>
      <c r="Z463" s="82"/>
      <c r="AA463" s="209"/>
      <c r="AB463" s="209"/>
      <c r="AC463" s="209"/>
      <c r="AD463" s="8"/>
      <c r="AE463" s="8"/>
      <c r="AF463" s="8"/>
      <c r="AG463" s="82"/>
      <c r="AH463" s="82"/>
      <c r="AI463" s="96"/>
      <c r="AJ463" s="97"/>
      <c r="AK463" s="7"/>
      <c r="AL463" s="7"/>
      <c r="AM463" s="7"/>
      <c r="AN463" s="82"/>
      <c r="AO463" s="82"/>
      <c r="AP463" s="209"/>
      <c r="AQ463" s="209"/>
      <c r="AR463" s="209"/>
      <c r="AS463" s="8"/>
      <c r="AT463" s="8"/>
      <c r="AU463" s="8"/>
      <c r="AV463" s="10"/>
      <c r="AW463" s="8"/>
      <c r="AX463" s="100"/>
      <c r="AY463" s="176" t="str">
        <f>_xlfn.LET(_xlpm.vID,$B463,_xlpm.vName,$C463,_xlpm.vCountry,TRIM($M463&amp;""),_xlpm.vPostal,TRIM($L463&amp;""),_xlpm.vCityRaw,TRIM($J463&amp;""),_xlpm.vCity,TRIM(LEFT(_xlpm.vCityRaw,IFERROR(FIND(",",_xlpm.vCityRaw&amp;","),LEN(_xlpm.vCityRaw)+1)-1)),_xlpm.vProv,TRIM($K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3" s="4" t="str">
        <f>IF(AND(ISBLANK($B463),ISBLANK($C463)),"",IF(fund_fx = "USD",_xlfn.XLOOKUP($E463,fx[currency_code],fx[rate],1), _xlfn.XLOOKUP($E463,fx[currency_code],fx[rate],1)/_xlfn.XLOOKUP(fund_fx,fx[currency_code],fx[rate],1)))</f>
        <v/>
      </c>
    </row>
    <row r="464" spans="2:52" ht="13.05" customHeight="1" x14ac:dyDescent="0.3">
      <c r="B464" s="7"/>
      <c r="C464" s="7"/>
      <c r="D464" s="7"/>
      <c r="E464" s="7"/>
      <c r="F464" s="7"/>
      <c r="G464" s="7"/>
      <c r="H464" s="7"/>
      <c r="I464" s="7"/>
      <c r="J464" s="7"/>
      <c r="K464" s="7"/>
      <c r="L464" s="7"/>
      <c r="M464" s="11"/>
      <c r="N464" s="81"/>
      <c r="O464" s="8"/>
      <c r="P464" s="8"/>
      <c r="Q464" s="8"/>
      <c r="R464" s="183"/>
      <c r="S464" s="81"/>
      <c r="T464" s="200"/>
      <c r="U464" s="13"/>
      <c r="V464" s="7"/>
      <c r="W464" s="7"/>
      <c r="X464" s="7"/>
      <c r="Y464" s="82"/>
      <c r="Z464" s="82"/>
      <c r="AA464" s="209"/>
      <c r="AB464" s="209"/>
      <c r="AC464" s="209"/>
      <c r="AD464" s="8"/>
      <c r="AE464" s="8"/>
      <c r="AF464" s="8"/>
      <c r="AG464" s="82"/>
      <c r="AH464" s="82"/>
      <c r="AI464" s="96"/>
      <c r="AJ464" s="97"/>
      <c r="AK464" s="7"/>
      <c r="AL464" s="7"/>
      <c r="AM464" s="7"/>
      <c r="AN464" s="82"/>
      <c r="AO464" s="82"/>
      <c r="AP464" s="209"/>
      <c r="AQ464" s="209"/>
      <c r="AR464" s="209"/>
      <c r="AS464" s="8"/>
      <c r="AT464" s="8"/>
      <c r="AU464" s="8"/>
      <c r="AV464" s="10"/>
      <c r="AW464" s="8"/>
      <c r="AX464" s="100"/>
      <c r="AY464" s="176" t="str">
        <f>_xlfn.LET(_xlpm.vID,$B464,_xlpm.vName,$C464,_xlpm.vCountry,TRIM($M464&amp;""),_xlpm.vPostal,TRIM($L464&amp;""),_xlpm.vCityRaw,TRIM($J464&amp;""),_xlpm.vCity,TRIM(LEFT(_xlpm.vCityRaw,IFERROR(FIND(",",_xlpm.vCityRaw&amp;","),LEN(_xlpm.vCityRaw)+1)-1)),_xlpm.vProv,TRIM($K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4" s="4" t="str">
        <f>IF(AND(ISBLANK($B464),ISBLANK($C464)),"",IF(fund_fx = "USD",_xlfn.XLOOKUP($E464,fx[currency_code],fx[rate],1), _xlfn.XLOOKUP($E464,fx[currency_code],fx[rate],1)/_xlfn.XLOOKUP(fund_fx,fx[currency_code],fx[rate],1)))</f>
        <v/>
      </c>
    </row>
    <row r="465" spans="2:52" ht="13.05" customHeight="1" x14ac:dyDescent="0.3">
      <c r="B465" s="7"/>
      <c r="C465" s="7"/>
      <c r="D465" s="7"/>
      <c r="E465" s="7"/>
      <c r="F465" s="7"/>
      <c r="G465" s="7"/>
      <c r="H465" s="7"/>
      <c r="I465" s="7"/>
      <c r="J465" s="7"/>
      <c r="K465" s="7"/>
      <c r="L465" s="7"/>
      <c r="M465" s="11"/>
      <c r="N465" s="81"/>
      <c r="O465" s="8"/>
      <c r="P465" s="8"/>
      <c r="Q465" s="8"/>
      <c r="R465" s="183"/>
      <c r="S465" s="81"/>
      <c r="T465" s="200"/>
      <c r="U465" s="13"/>
      <c r="V465" s="7"/>
      <c r="W465" s="7"/>
      <c r="X465" s="7"/>
      <c r="Y465" s="82"/>
      <c r="Z465" s="82"/>
      <c r="AA465" s="209"/>
      <c r="AB465" s="209"/>
      <c r="AC465" s="209"/>
      <c r="AD465" s="8"/>
      <c r="AE465" s="8"/>
      <c r="AF465" s="8"/>
      <c r="AG465" s="82"/>
      <c r="AH465" s="82"/>
      <c r="AI465" s="96"/>
      <c r="AJ465" s="97"/>
      <c r="AK465" s="7"/>
      <c r="AL465" s="7"/>
      <c r="AM465" s="7"/>
      <c r="AN465" s="82"/>
      <c r="AO465" s="82"/>
      <c r="AP465" s="209"/>
      <c r="AQ465" s="209"/>
      <c r="AR465" s="209"/>
      <c r="AS465" s="8"/>
      <c r="AT465" s="8"/>
      <c r="AU465" s="8"/>
      <c r="AV465" s="10"/>
      <c r="AW465" s="8"/>
      <c r="AX465" s="100"/>
      <c r="AY465" s="176" t="str">
        <f>_xlfn.LET(_xlpm.vID,$B465,_xlpm.vName,$C465,_xlpm.vCountry,TRIM($M465&amp;""),_xlpm.vPostal,TRIM($L465&amp;""),_xlpm.vCityRaw,TRIM($J465&amp;""),_xlpm.vCity,TRIM(LEFT(_xlpm.vCityRaw,IFERROR(FIND(",",_xlpm.vCityRaw&amp;","),LEN(_xlpm.vCityRaw)+1)-1)),_xlpm.vProv,TRIM($K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5" s="4" t="str">
        <f>IF(AND(ISBLANK($B465),ISBLANK($C465)),"",IF(fund_fx = "USD",_xlfn.XLOOKUP($E465,fx[currency_code],fx[rate],1), _xlfn.XLOOKUP($E465,fx[currency_code],fx[rate],1)/_xlfn.XLOOKUP(fund_fx,fx[currency_code],fx[rate],1)))</f>
        <v/>
      </c>
    </row>
    <row r="466" spans="2:52" ht="13.05" customHeight="1" x14ac:dyDescent="0.3">
      <c r="B466" s="7"/>
      <c r="C466" s="7"/>
      <c r="D466" s="7"/>
      <c r="E466" s="7"/>
      <c r="F466" s="7"/>
      <c r="G466" s="7"/>
      <c r="H466" s="7"/>
      <c r="I466" s="7"/>
      <c r="J466" s="7"/>
      <c r="K466" s="7"/>
      <c r="L466" s="7"/>
      <c r="M466" s="11"/>
      <c r="N466" s="81"/>
      <c r="O466" s="8"/>
      <c r="P466" s="8"/>
      <c r="Q466" s="8"/>
      <c r="R466" s="183"/>
      <c r="S466" s="81"/>
      <c r="T466" s="200"/>
      <c r="U466" s="13"/>
      <c r="V466" s="7"/>
      <c r="W466" s="7"/>
      <c r="X466" s="7"/>
      <c r="Y466" s="82"/>
      <c r="Z466" s="82"/>
      <c r="AA466" s="209"/>
      <c r="AB466" s="209"/>
      <c r="AC466" s="209"/>
      <c r="AD466" s="8"/>
      <c r="AE466" s="8"/>
      <c r="AF466" s="8"/>
      <c r="AG466" s="82"/>
      <c r="AH466" s="82"/>
      <c r="AI466" s="96"/>
      <c r="AJ466" s="97"/>
      <c r="AK466" s="7"/>
      <c r="AL466" s="7"/>
      <c r="AM466" s="7"/>
      <c r="AN466" s="82"/>
      <c r="AO466" s="82"/>
      <c r="AP466" s="209"/>
      <c r="AQ466" s="209"/>
      <c r="AR466" s="209"/>
      <c r="AS466" s="8"/>
      <c r="AT466" s="8"/>
      <c r="AU466" s="8"/>
      <c r="AV466" s="10"/>
      <c r="AW466" s="8"/>
      <c r="AX466" s="100"/>
      <c r="AY466" s="176" t="str">
        <f>_xlfn.LET(_xlpm.vID,$B466,_xlpm.vName,$C466,_xlpm.vCountry,TRIM($M466&amp;""),_xlpm.vPostal,TRIM($L466&amp;""),_xlpm.vCityRaw,TRIM($J466&amp;""),_xlpm.vCity,TRIM(LEFT(_xlpm.vCityRaw,IFERROR(FIND(",",_xlpm.vCityRaw&amp;","),LEN(_xlpm.vCityRaw)+1)-1)),_xlpm.vProv,TRIM($K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6" s="4" t="str">
        <f>IF(AND(ISBLANK($B466),ISBLANK($C466)),"",IF(fund_fx = "USD",_xlfn.XLOOKUP($E466,fx[currency_code],fx[rate],1), _xlfn.XLOOKUP($E466,fx[currency_code],fx[rate],1)/_xlfn.XLOOKUP(fund_fx,fx[currency_code],fx[rate],1)))</f>
        <v/>
      </c>
    </row>
    <row r="467" spans="2:52" ht="13.05" customHeight="1" x14ac:dyDescent="0.3">
      <c r="B467" s="7"/>
      <c r="C467" s="7"/>
      <c r="D467" s="7"/>
      <c r="E467" s="7"/>
      <c r="F467" s="7"/>
      <c r="G467" s="7"/>
      <c r="H467" s="7"/>
      <c r="I467" s="7"/>
      <c r="J467" s="7"/>
      <c r="K467" s="7"/>
      <c r="L467" s="7"/>
      <c r="M467" s="11"/>
      <c r="N467" s="81"/>
      <c r="O467" s="8"/>
      <c r="P467" s="8"/>
      <c r="Q467" s="8"/>
      <c r="R467" s="183"/>
      <c r="S467" s="81"/>
      <c r="T467" s="200"/>
      <c r="U467" s="13"/>
      <c r="V467" s="7"/>
      <c r="W467" s="7"/>
      <c r="X467" s="7"/>
      <c r="Y467" s="82"/>
      <c r="Z467" s="82"/>
      <c r="AA467" s="209"/>
      <c r="AB467" s="209"/>
      <c r="AC467" s="209"/>
      <c r="AD467" s="8"/>
      <c r="AE467" s="8"/>
      <c r="AF467" s="8"/>
      <c r="AG467" s="82"/>
      <c r="AH467" s="82"/>
      <c r="AI467" s="96"/>
      <c r="AJ467" s="97"/>
      <c r="AK467" s="7"/>
      <c r="AL467" s="7"/>
      <c r="AM467" s="7"/>
      <c r="AN467" s="82"/>
      <c r="AO467" s="82"/>
      <c r="AP467" s="209"/>
      <c r="AQ467" s="209"/>
      <c r="AR467" s="209"/>
      <c r="AS467" s="8"/>
      <c r="AT467" s="8"/>
      <c r="AU467" s="8"/>
      <c r="AV467" s="10"/>
      <c r="AW467" s="8"/>
      <c r="AX467" s="100"/>
      <c r="AY467" s="176" t="str">
        <f>_xlfn.LET(_xlpm.vID,$B467,_xlpm.vName,$C467,_xlpm.vCountry,TRIM($M467&amp;""),_xlpm.vPostal,TRIM($L467&amp;""),_xlpm.vCityRaw,TRIM($J467&amp;""),_xlpm.vCity,TRIM(LEFT(_xlpm.vCityRaw,IFERROR(FIND(",",_xlpm.vCityRaw&amp;","),LEN(_xlpm.vCityRaw)+1)-1)),_xlpm.vProv,TRIM($K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7" s="4" t="str">
        <f>IF(AND(ISBLANK($B467),ISBLANK($C467)),"",IF(fund_fx = "USD",_xlfn.XLOOKUP($E467,fx[currency_code],fx[rate],1), _xlfn.XLOOKUP($E467,fx[currency_code],fx[rate],1)/_xlfn.XLOOKUP(fund_fx,fx[currency_code],fx[rate],1)))</f>
        <v/>
      </c>
    </row>
    <row r="468" spans="2:52" ht="13.05" customHeight="1" x14ac:dyDescent="0.3">
      <c r="B468" s="7"/>
      <c r="C468" s="7"/>
      <c r="D468" s="7"/>
      <c r="E468" s="7"/>
      <c r="F468" s="7"/>
      <c r="G468" s="7"/>
      <c r="H468" s="7"/>
      <c r="I468" s="7"/>
      <c r="J468" s="7"/>
      <c r="K468" s="7"/>
      <c r="L468" s="7"/>
      <c r="M468" s="11"/>
      <c r="N468" s="81"/>
      <c r="O468" s="8"/>
      <c r="P468" s="8"/>
      <c r="Q468" s="8"/>
      <c r="R468" s="183"/>
      <c r="S468" s="81"/>
      <c r="T468" s="200"/>
      <c r="U468" s="13"/>
      <c r="V468" s="7"/>
      <c r="W468" s="7"/>
      <c r="X468" s="7"/>
      <c r="Y468" s="82"/>
      <c r="Z468" s="82"/>
      <c r="AA468" s="209"/>
      <c r="AB468" s="209"/>
      <c r="AC468" s="209"/>
      <c r="AD468" s="8"/>
      <c r="AE468" s="8"/>
      <c r="AF468" s="8"/>
      <c r="AG468" s="82"/>
      <c r="AH468" s="82"/>
      <c r="AI468" s="96"/>
      <c r="AJ468" s="97"/>
      <c r="AK468" s="7"/>
      <c r="AL468" s="7"/>
      <c r="AM468" s="7"/>
      <c r="AN468" s="82"/>
      <c r="AO468" s="82"/>
      <c r="AP468" s="209"/>
      <c r="AQ468" s="209"/>
      <c r="AR468" s="209"/>
      <c r="AS468" s="8"/>
      <c r="AT468" s="8"/>
      <c r="AU468" s="8"/>
      <c r="AV468" s="10"/>
      <c r="AW468" s="8"/>
      <c r="AX468" s="100"/>
      <c r="AY468" s="176" t="str">
        <f>_xlfn.LET(_xlpm.vID,$B468,_xlpm.vName,$C468,_xlpm.vCountry,TRIM($M468&amp;""),_xlpm.vPostal,TRIM($L468&amp;""),_xlpm.vCityRaw,TRIM($J468&amp;""),_xlpm.vCity,TRIM(LEFT(_xlpm.vCityRaw,IFERROR(FIND(",",_xlpm.vCityRaw&amp;","),LEN(_xlpm.vCityRaw)+1)-1)),_xlpm.vProv,TRIM($K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8" s="4" t="str">
        <f>IF(AND(ISBLANK($B468),ISBLANK($C468)),"",IF(fund_fx = "USD",_xlfn.XLOOKUP($E468,fx[currency_code],fx[rate],1), _xlfn.XLOOKUP($E468,fx[currency_code],fx[rate],1)/_xlfn.XLOOKUP(fund_fx,fx[currency_code],fx[rate],1)))</f>
        <v/>
      </c>
    </row>
    <row r="469" spans="2:52" ht="13.05" customHeight="1" x14ac:dyDescent="0.3">
      <c r="B469" s="7"/>
      <c r="C469" s="7"/>
      <c r="D469" s="7"/>
      <c r="E469" s="7"/>
      <c r="F469" s="7"/>
      <c r="G469" s="7"/>
      <c r="H469" s="7"/>
      <c r="I469" s="7"/>
      <c r="J469" s="7"/>
      <c r="K469" s="7"/>
      <c r="L469" s="7"/>
      <c r="M469" s="11"/>
      <c r="N469" s="81"/>
      <c r="O469" s="8"/>
      <c r="P469" s="8"/>
      <c r="Q469" s="8"/>
      <c r="R469" s="183"/>
      <c r="S469" s="81"/>
      <c r="T469" s="200"/>
      <c r="U469" s="13"/>
      <c r="V469" s="7"/>
      <c r="W469" s="7"/>
      <c r="X469" s="7"/>
      <c r="Y469" s="82"/>
      <c r="Z469" s="82"/>
      <c r="AA469" s="209"/>
      <c r="AB469" s="209"/>
      <c r="AC469" s="209"/>
      <c r="AD469" s="8"/>
      <c r="AE469" s="8"/>
      <c r="AF469" s="8"/>
      <c r="AG469" s="82"/>
      <c r="AH469" s="82"/>
      <c r="AI469" s="96"/>
      <c r="AJ469" s="97"/>
      <c r="AK469" s="7"/>
      <c r="AL469" s="7"/>
      <c r="AM469" s="7"/>
      <c r="AN469" s="82"/>
      <c r="AO469" s="82"/>
      <c r="AP469" s="209"/>
      <c r="AQ469" s="209"/>
      <c r="AR469" s="209"/>
      <c r="AS469" s="8"/>
      <c r="AT469" s="8"/>
      <c r="AU469" s="8"/>
      <c r="AV469" s="10"/>
      <c r="AW469" s="8"/>
      <c r="AX469" s="100"/>
      <c r="AY469" s="176" t="str">
        <f>_xlfn.LET(_xlpm.vID,$B469,_xlpm.vName,$C469,_xlpm.vCountry,TRIM($M469&amp;""),_xlpm.vPostal,TRIM($L469&amp;""),_xlpm.vCityRaw,TRIM($J469&amp;""),_xlpm.vCity,TRIM(LEFT(_xlpm.vCityRaw,IFERROR(FIND(",",_xlpm.vCityRaw&amp;","),LEN(_xlpm.vCityRaw)+1)-1)),_xlpm.vProv,TRIM($K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69" s="4" t="str">
        <f>IF(AND(ISBLANK($B469),ISBLANK($C469)),"",IF(fund_fx = "USD",_xlfn.XLOOKUP($E469,fx[currency_code],fx[rate],1), _xlfn.XLOOKUP($E469,fx[currency_code],fx[rate],1)/_xlfn.XLOOKUP(fund_fx,fx[currency_code],fx[rate],1)))</f>
        <v/>
      </c>
    </row>
    <row r="470" spans="2:52" ht="13.05" customHeight="1" x14ac:dyDescent="0.3">
      <c r="B470" s="7"/>
      <c r="C470" s="7"/>
      <c r="D470" s="7"/>
      <c r="E470" s="7"/>
      <c r="F470" s="7"/>
      <c r="G470" s="7"/>
      <c r="H470" s="7"/>
      <c r="I470" s="7"/>
      <c r="J470" s="7"/>
      <c r="K470" s="7"/>
      <c r="L470" s="7"/>
      <c r="M470" s="11"/>
      <c r="N470" s="81"/>
      <c r="O470" s="8"/>
      <c r="P470" s="8"/>
      <c r="Q470" s="8"/>
      <c r="R470" s="183"/>
      <c r="S470" s="81"/>
      <c r="T470" s="200"/>
      <c r="U470" s="13"/>
      <c r="V470" s="7"/>
      <c r="W470" s="7"/>
      <c r="X470" s="7"/>
      <c r="Y470" s="82"/>
      <c r="Z470" s="82"/>
      <c r="AA470" s="209"/>
      <c r="AB470" s="209"/>
      <c r="AC470" s="209"/>
      <c r="AD470" s="8"/>
      <c r="AE470" s="8"/>
      <c r="AF470" s="8"/>
      <c r="AG470" s="82"/>
      <c r="AH470" s="82"/>
      <c r="AI470" s="96"/>
      <c r="AJ470" s="97"/>
      <c r="AK470" s="7"/>
      <c r="AL470" s="7"/>
      <c r="AM470" s="7"/>
      <c r="AN470" s="82"/>
      <c r="AO470" s="82"/>
      <c r="AP470" s="209"/>
      <c r="AQ470" s="209"/>
      <c r="AR470" s="209"/>
      <c r="AS470" s="8"/>
      <c r="AT470" s="8"/>
      <c r="AU470" s="8"/>
      <c r="AV470" s="10"/>
      <c r="AW470" s="8"/>
      <c r="AX470" s="100"/>
      <c r="AY470" s="176" t="str">
        <f>_xlfn.LET(_xlpm.vID,$B470,_xlpm.vName,$C470,_xlpm.vCountry,TRIM($M470&amp;""),_xlpm.vPostal,TRIM($L470&amp;""),_xlpm.vCityRaw,TRIM($J470&amp;""),_xlpm.vCity,TRIM(LEFT(_xlpm.vCityRaw,IFERROR(FIND(",",_xlpm.vCityRaw&amp;","),LEN(_xlpm.vCityRaw)+1)-1)),_xlpm.vProv,TRIM($K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0" s="4" t="str">
        <f>IF(AND(ISBLANK($B470),ISBLANK($C470)),"",IF(fund_fx = "USD",_xlfn.XLOOKUP($E470,fx[currency_code],fx[rate],1), _xlfn.XLOOKUP($E470,fx[currency_code],fx[rate],1)/_xlfn.XLOOKUP(fund_fx,fx[currency_code],fx[rate],1)))</f>
        <v/>
      </c>
    </row>
    <row r="471" spans="2:52" ht="13.05" customHeight="1" x14ac:dyDescent="0.3">
      <c r="B471" s="7"/>
      <c r="C471" s="7"/>
      <c r="D471" s="7"/>
      <c r="E471" s="7"/>
      <c r="F471" s="7"/>
      <c r="G471" s="7"/>
      <c r="H471" s="7"/>
      <c r="I471" s="7"/>
      <c r="J471" s="7"/>
      <c r="K471" s="7"/>
      <c r="L471" s="7"/>
      <c r="M471" s="11"/>
      <c r="N471" s="81"/>
      <c r="O471" s="8"/>
      <c r="P471" s="8"/>
      <c r="Q471" s="8"/>
      <c r="R471" s="183"/>
      <c r="S471" s="81"/>
      <c r="T471" s="200"/>
      <c r="U471" s="13"/>
      <c r="V471" s="7"/>
      <c r="W471" s="7"/>
      <c r="X471" s="7"/>
      <c r="Y471" s="82"/>
      <c r="Z471" s="82"/>
      <c r="AA471" s="209"/>
      <c r="AB471" s="209"/>
      <c r="AC471" s="209"/>
      <c r="AD471" s="8"/>
      <c r="AE471" s="8"/>
      <c r="AF471" s="8"/>
      <c r="AG471" s="82"/>
      <c r="AH471" s="82"/>
      <c r="AI471" s="96"/>
      <c r="AJ471" s="97"/>
      <c r="AK471" s="7"/>
      <c r="AL471" s="7"/>
      <c r="AM471" s="7"/>
      <c r="AN471" s="82"/>
      <c r="AO471" s="82"/>
      <c r="AP471" s="209"/>
      <c r="AQ471" s="209"/>
      <c r="AR471" s="209"/>
      <c r="AS471" s="8"/>
      <c r="AT471" s="8"/>
      <c r="AU471" s="8"/>
      <c r="AV471" s="10"/>
      <c r="AW471" s="8"/>
      <c r="AX471" s="100"/>
      <c r="AY471" s="176" t="str">
        <f>_xlfn.LET(_xlpm.vID,$B471,_xlpm.vName,$C471,_xlpm.vCountry,TRIM($M471&amp;""),_xlpm.vPostal,TRIM($L471&amp;""),_xlpm.vCityRaw,TRIM($J471&amp;""),_xlpm.vCity,TRIM(LEFT(_xlpm.vCityRaw,IFERROR(FIND(",",_xlpm.vCityRaw&amp;","),LEN(_xlpm.vCityRaw)+1)-1)),_xlpm.vProv,TRIM($K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1" s="4" t="str">
        <f>IF(AND(ISBLANK($B471),ISBLANK($C471)),"",IF(fund_fx = "USD",_xlfn.XLOOKUP($E471,fx[currency_code],fx[rate],1), _xlfn.XLOOKUP($E471,fx[currency_code],fx[rate],1)/_xlfn.XLOOKUP(fund_fx,fx[currency_code],fx[rate],1)))</f>
        <v/>
      </c>
    </row>
    <row r="472" spans="2:52" ht="13.05" customHeight="1" x14ac:dyDescent="0.3">
      <c r="B472" s="7"/>
      <c r="C472" s="7"/>
      <c r="D472" s="7"/>
      <c r="E472" s="7"/>
      <c r="F472" s="7"/>
      <c r="G472" s="7"/>
      <c r="H472" s="7"/>
      <c r="I472" s="7"/>
      <c r="J472" s="7"/>
      <c r="K472" s="7"/>
      <c r="L472" s="7"/>
      <c r="M472" s="11"/>
      <c r="N472" s="81"/>
      <c r="O472" s="8"/>
      <c r="P472" s="8"/>
      <c r="Q472" s="8"/>
      <c r="R472" s="183"/>
      <c r="S472" s="81"/>
      <c r="T472" s="200"/>
      <c r="U472" s="13"/>
      <c r="V472" s="7"/>
      <c r="W472" s="7"/>
      <c r="X472" s="7"/>
      <c r="Y472" s="82"/>
      <c r="Z472" s="82"/>
      <c r="AA472" s="209"/>
      <c r="AB472" s="209"/>
      <c r="AC472" s="209"/>
      <c r="AD472" s="8"/>
      <c r="AE472" s="8"/>
      <c r="AF472" s="8"/>
      <c r="AG472" s="82"/>
      <c r="AH472" s="82"/>
      <c r="AI472" s="96"/>
      <c r="AJ472" s="97"/>
      <c r="AK472" s="7"/>
      <c r="AL472" s="7"/>
      <c r="AM472" s="7"/>
      <c r="AN472" s="82"/>
      <c r="AO472" s="82"/>
      <c r="AP472" s="209"/>
      <c r="AQ472" s="209"/>
      <c r="AR472" s="209"/>
      <c r="AS472" s="8"/>
      <c r="AT472" s="8"/>
      <c r="AU472" s="8"/>
      <c r="AV472" s="10"/>
      <c r="AW472" s="8"/>
      <c r="AX472" s="100"/>
      <c r="AY472" s="176" t="str">
        <f>_xlfn.LET(_xlpm.vID,$B472,_xlpm.vName,$C472,_xlpm.vCountry,TRIM($M472&amp;""),_xlpm.vPostal,TRIM($L472&amp;""),_xlpm.vCityRaw,TRIM($J472&amp;""),_xlpm.vCity,TRIM(LEFT(_xlpm.vCityRaw,IFERROR(FIND(",",_xlpm.vCityRaw&amp;","),LEN(_xlpm.vCityRaw)+1)-1)),_xlpm.vProv,TRIM($K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2" s="4" t="str">
        <f>IF(AND(ISBLANK($B472),ISBLANK($C472)),"",IF(fund_fx = "USD",_xlfn.XLOOKUP($E472,fx[currency_code],fx[rate],1), _xlfn.XLOOKUP($E472,fx[currency_code],fx[rate],1)/_xlfn.XLOOKUP(fund_fx,fx[currency_code],fx[rate],1)))</f>
        <v/>
      </c>
    </row>
    <row r="473" spans="2:52" ht="13.05" customHeight="1" x14ac:dyDescent="0.3">
      <c r="B473" s="7"/>
      <c r="C473" s="7"/>
      <c r="D473" s="7"/>
      <c r="E473" s="7"/>
      <c r="F473" s="7"/>
      <c r="G473" s="7"/>
      <c r="H473" s="7"/>
      <c r="I473" s="7"/>
      <c r="J473" s="7"/>
      <c r="K473" s="7"/>
      <c r="L473" s="7"/>
      <c r="M473" s="11"/>
      <c r="N473" s="81"/>
      <c r="O473" s="8"/>
      <c r="P473" s="8"/>
      <c r="Q473" s="8"/>
      <c r="R473" s="183"/>
      <c r="S473" s="81"/>
      <c r="T473" s="200"/>
      <c r="U473" s="13"/>
      <c r="V473" s="7"/>
      <c r="W473" s="7"/>
      <c r="X473" s="7"/>
      <c r="Y473" s="82"/>
      <c r="Z473" s="82"/>
      <c r="AA473" s="209"/>
      <c r="AB473" s="209"/>
      <c r="AC473" s="209"/>
      <c r="AD473" s="8"/>
      <c r="AE473" s="8"/>
      <c r="AF473" s="8"/>
      <c r="AG473" s="82"/>
      <c r="AH473" s="82"/>
      <c r="AI473" s="96"/>
      <c r="AJ473" s="97"/>
      <c r="AK473" s="7"/>
      <c r="AL473" s="7"/>
      <c r="AM473" s="7"/>
      <c r="AN473" s="82"/>
      <c r="AO473" s="82"/>
      <c r="AP473" s="209"/>
      <c r="AQ473" s="209"/>
      <c r="AR473" s="209"/>
      <c r="AS473" s="8"/>
      <c r="AT473" s="8"/>
      <c r="AU473" s="8"/>
      <c r="AV473" s="10"/>
      <c r="AW473" s="8"/>
      <c r="AX473" s="100"/>
      <c r="AY473" s="176" t="str">
        <f>_xlfn.LET(_xlpm.vID,$B473,_xlpm.vName,$C473,_xlpm.vCountry,TRIM($M473&amp;""),_xlpm.vPostal,TRIM($L473&amp;""),_xlpm.vCityRaw,TRIM($J473&amp;""),_xlpm.vCity,TRIM(LEFT(_xlpm.vCityRaw,IFERROR(FIND(",",_xlpm.vCityRaw&amp;","),LEN(_xlpm.vCityRaw)+1)-1)),_xlpm.vProv,TRIM($K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3" s="4" t="str">
        <f>IF(AND(ISBLANK($B473),ISBLANK($C473)),"",IF(fund_fx = "USD",_xlfn.XLOOKUP($E473,fx[currency_code],fx[rate],1), _xlfn.XLOOKUP($E473,fx[currency_code],fx[rate],1)/_xlfn.XLOOKUP(fund_fx,fx[currency_code],fx[rate],1)))</f>
        <v/>
      </c>
    </row>
    <row r="474" spans="2:52" ht="13.05" customHeight="1" x14ac:dyDescent="0.3">
      <c r="B474" s="7"/>
      <c r="C474" s="7"/>
      <c r="D474" s="7"/>
      <c r="E474" s="7"/>
      <c r="F474" s="7"/>
      <c r="G474" s="7"/>
      <c r="H474" s="7"/>
      <c r="I474" s="7"/>
      <c r="J474" s="7"/>
      <c r="K474" s="7"/>
      <c r="L474" s="7"/>
      <c r="M474" s="11"/>
      <c r="N474" s="81"/>
      <c r="O474" s="8"/>
      <c r="P474" s="8"/>
      <c r="Q474" s="8"/>
      <c r="R474" s="183"/>
      <c r="S474" s="81"/>
      <c r="T474" s="200"/>
      <c r="U474" s="13"/>
      <c r="V474" s="7"/>
      <c r="W474" s="7"/>
      <c r="X474" s="7"/>
      <c r="Y474" s="82"/>
      <c r="Z474" s="82"/>
      <c r="AA474" s="209"/>
      <c r="AB474" s="209"/>
      <c r="AC474" s="209"/>
      <c r="AD474" s="8"/>
      <c r="AE474" s="8"/>
      <c r="AF474" s="8"/>
      <c r="AG474" s="82"/>
      <c r="AH474" s="82"/>
      <c r="AI474" s="96"/>
      <c r="AJ474" s="97"/>
      <c r="AK474" s="7"/>
      <c r="AL474" s="7"/>
      <c r="AM474" s="7"/>
      <c r="AN474" s="82"/>
      <c r="AO474" s="82"/>
      <c r="AP474" s="209"/>
      <c r="AQ474" s="209"/>
      <c r="AR474" s="209"/>
      <c r="AS474" s="8"/>
      <c r="AT474" s="8"/>
      <c r="AU474" s="8"/>
      <c r="AV474" s="10"/>
      <c r="AW474" s="8"/>
      <c r="AX474" s="100"/>
      <c r="AY474" s="176" t="str">
        <f>_xlfn.LET(_xlpm.vID,$B474,_xlpm.vName,$C474,_xlpm.vCountry,TRIM($M474&amp;""),_xlpm.vPostal,TRIM($L474&amp;""),_xlpm.vCityRaw,TRIM($J474&amp;""),_xlpm.vCity,TRIM(LEFT(_xlpm.vCityRaw,IFERROR(FIND(",",_xlpm.vCityRaw&amp;","),LEN(_xlpm.vCityRaw)+1)-1)),_xlpm.vProv,TRIM($K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4" s="4" t="str">
        <f>IF(AND(ISBLANK($B474),ISBLANK($C474)),"",IF(fund_fx = "USD",_xlfn.XLOOKUP($E474,fx[currency_code],fx[rate],1), _xlfn.XLOOKUP($E474,fx[currency_code],fx[rate],1)/_xlfn.XLOOKUP(fund_fx,fx[currency_code],fx[rate],1)))</f>
        <v/>
      </c>
    </row>
    <row r="475" spans="2:52" ht="13.05" customHeight="1" x14ac:dyDescent="0.3">
      <c r="B475" s="7"/>
      <c r="C475" s="7"/>
      <c r="D475" s="7"/>
      <c r="E475" s="7"/>
      <c r="F475" s="7"/>
      <c r="G475" s="7"/>
      <c r="H475" s="7"/>
      <c r="I475" s="7"/>
      <c r="J475" s="7"/>
      <c r="K475" s="7"/>
      <c r="L475" s="7"/>
      <c r="M475" s="11"/>
      <c r="N475" s="81"/>
      <c r="O475" s="8"/>
      <c r="P475" s="8"/>
      <c r="Q475" s="8"/>
      <c r="R475" s="183"/>
      <c r="S475" s="81"/>
      <c r="T475" s="200"/>
      <c r="U475" s="13"/>
      <c r="V475" s="7"/>
      <c r="W475" s="7"/>
      <c r="X475" s="7"/>
      <c r="Y475" s="82"/>
      <c r="Z475" s="82"/>
      <c r="AA475" s="209"/>
      <c r="AB475" s="209"/>
      <c r="AC475" s="209"/>
      <c r="AD475" s="8"/>
      <c r="AE475" s="8"/>
      <c r="AF475" s="8"/>
      <c r="AG475" s="82"/>
      <c r="AH475" s="82"/>
      <c r="AI475" s="96"/>
      <c r="AJ475" s="97"/>
      <c r="AK475" s="7"/>
      <c r="AL475" s="7"/>
      <c r="AM475" s="7"/>
      <c r="AN475" s="82"/>
      <c r="AO475" s="82"/>
      <c r="AP475" s="209"/>
      <c r="AQ475" s="209"/>
      <c r="AR475" s="209"/>
      <c r="AS475" s="8"/>
      <c r="AT475" s="8"/>
      <c r="AU475" s="8"/>
      <c r="AV475" s="10"/>
      <c r="AW475" s="8"/>
      <c r="AX475" s="100"/>
      <c r="AY475" s="176" t="str">
        <f>_xlfn.LET(_xlpm.vID,$B475,_xlpm.vName,$C475,_xlpm.vCountry,TRIM($M475&amp;""),_xlpm.vPostal,TRIM($L475&amp;""),_xlpm.vCityRaw,TRIM($J475&amp;""),_xlpm.vCity,TRIM(LEFT(_xlpm.vCityRaw,IFERROR(FIND(",",_xlpm.vCityRaw&amp;","),LEN(_xlpm.vCityRaw)+1)-1)),_xlpm.vProv,TRIM($K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5" s="4" t="str">
        <f>IF(AND(ISBLANK($B475),ISBLANK($C475)),"",IF(fund_fx = "USD",_xlfn.XLOOKUP($E475,fx[currency_code],fx[rate],1), _xlfn.XLOOKUP($E475,fx[currency_code],fx[rate],1)/_xlfn.XLOOKUP(fund_fx,fx[currency_code],fx[rate],1)))</f>
        <v/>
      </c>
    </row>
    <row r="476" spans="2:52" ht="13.05" customHeight="1" x14ac:dyDescent="0.3">
      <c r="B476" s="7"/>
      <c r="C476" s="7"/>
      <c r="D476" s="7"/>
      <c r="E476" s="7"/>
      <c r="F476" s="7"/>
      <c r="G476" s="7"/>
      <c r="H476" s="7"/>
      <c r="I476" s="7"/>
      <c r="J476" s="7"/>
      <c r="K476" s="7"/>
      <c r="L476" s="7"/>
      <c r="M476" s="11"/>
      <c r="N476" s="81"/>
      <c r="O476" s="8"/>
      <c r="P476" s="8"/>
      <c r="Q476" s="8"/>
      <c r="R476" s="183"/>
      <c r="S476" s="81"/>
      <c r="T476" s="200"/>
      <c r="U476" s="13"/>
      <c r="V476" s="7"/>
      <c r="W476" s="7"/>
      <c r="X476" s="7"/>
      <c r="Y476" s="82"/>
      <c r="Z476" s="82"/>
      <c r="AA476" s="209"/>
      <c r="AB476" s="209"/>
      <c r="AC476" s="209"/>
      <c r="AD476" s="8"/>
      <c r="AE476" s="8"/>
      <c r="AF476" s="8"/>
      <c r="AG476" s="82"/>
      <c r="AH476" s="82"/>
      <c r="AI476" s="96"/>
      <c r="AJ476" s="97"/>
      <c r="AK476" s="7"/>
      <c r="AL476" s="7"/>
      <c r="AM476" s="7"/>
      <c r="AN476" s="82"/>
      <c r="AO476" s="82"/>
      <c r="AP476" s="209"/>
      <c r="AQ476" s="209"/>
      <c r="AR476" s="209"/>
      <c r="AS476" s="8"/>
      <c r="AT476" s="8"/>
      <c r="AU476" s="8"/>
      <c r="AV476" s="10"/>
      <c r="AW476" s="8"/>
      <c r="AX476" s="100"/>
      <c r="AY476" s="176" t="str">
        <f>_xlfn.LET(_xlpm.vID,$B476,_xlpm.vName,$C476,_xlpm.vCountry,TRIM($M476&amp;""),_xlpm.vPostal,TRIM($L476&amp;""),_xlpm.vCityRaw,TRIM($J476&amp;""),_xlpm.vCity,TRIM(LEFT(_xlpm.vCityRaw,IFERROR(FIND(",",_xlpm.vCityRaw&amp;","),LEN(_xlpm.vCityRaw)+1)-1)),_xlpm.vProv,TRIM($K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6" s="4" t="str">
        <f>IF(AND(ISBLANK($B476),ISBLANK($C476)),"",IF(fund_fx = "USD",_xlfn.XLOOKUP($E476,fx[currency_code],fx[rate],1), _xlfn.XLOOKUP($E476,fx[currency_code],fx[rate],1)/_xlfn.XLOOKUP(fund_fx,fx[currency_code],fx[rate],1)))</f>
        <v/>
      </c>
    </row>
    <row r="477" spans="2:52" ht="13.05" customHeight="1" x14ac:dyDescent="0.3">
      <c r="B477" s="7"/>
      <c r="C477" s="7"/>
      <c r="D477" s="7"/>
      <c r="E477" s="7"/>
      <c r="F477" s="7"/>
      <c r="G477" s="7"/>
      <c r="H477" s="7"/>
      <c r="I477" s="7"/>
      <c r="J477" s="7"/>
      <c r="K477" s="7"/>
      <c r="L477" s="7"/>
      <c r="M477" s="11"/>
      <c r="N477" s="81"/>
      <c r="O477" s="8"/>
      <c r="P477" s="8"/>
      <c r="Q477" s="8"/>
      <c r="R477" s="183"/>
      <c r="S477" s="81"/>
      <c r="T477" s="200"/>
      <c r="U477" s="13"/>
      <c r="V477" s="7"/>
      <c r="W477" s="7"/>
      <c r="X477" s="7"/>
      <c r="Y477" s="82"/>
      <c r="Z477" s="82"/>
      <c r="AA477" s="209"/>
      <c r="AB477" s="209"/>
      <c r="AC477" s="209"/>
      <c r="AD477" s="8"/>
      <c r="AE477" s="8"/>
      <c r="AF477" s="8"/>
      <c r="AG477" s="82"/>
      <c r="AH477" s="82"/>
      <c r="AI477" s="96"/>
      <c r="AJ477" s="97"/>
      <c r="AK477" s="7"/>
      <c r="AL477" s="7"/>
      <c r="AM477" s="7"/>
      <c r="AN477" s="82"/>
      <c r="AO477" s="82"/>
      <c r="AP477" s="209"/>
      <c r="AQ477" s="209"/>
      <c r="AR477" s="209"/>
      <c r="AS477" s="8"/>
      <c r="AT477" s="8"/>
      <c r="AU477" s="8"/>
      <c r="AV477" s="10"/>
      <c r="AW477" s="8"/>
      <c r="AX477" s="100"/>
      <c r="AY477" s="176" t="str">
        <f>_xlfn.LET(_xlpm.vID,$B477,_xlpm.vName,$C477,_xlpm.vCountry,TRIM($M477&amp;""),_xlpm.vPostal,TRIM($L477&amp;""),_xlpm.vCityRaw,TRIM($J477&amp;""),_xlpm.vCity,TRIM(LEFT(_xlpm.vCityRaw,IFERROR(FIND(",",_xlpm.vCityRaw&amp;","),LEN(_xlpm.vCityRaw)+1)-1)),_xlpm.vProv,TRIM($K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7" s="4" t="str">
        <f>IF(AND(ISBLANK($B477),ISBLANK($C477)),"",IF(fund_fx = "USD",_xlfn.XLOOKUP($E477,fx[currency_code],fx[rate],1), _xlfn.XLOOKUP($E477,fx[currency_code],fx[rate],1)/_xlfn.XLOOKUP(fund_fx,fx[currency_code],fx[rate],1)))</f>
        <v/>
      </c>
    </row>
    <row r="478" spans="2:52" ht="13.05" customHeight="1" x14ac:dyDescent="0.3">
      <c r="B478" s="7"/>
      <c r="C478" s="7"/>
      <c r="D478" s="7"/>
      <c r="E478" s="7"/>
      <c r="F478" s="7"/>
      <c r="G478" s="7"/>
      <c r="H478" s="7"/>
      <c r="I478" s="7"/>
      <c r="J478" s="7"/>
      <c r="K478" s="7"/>
      <c r="L478" s="7"/>
      <c r="M478" s="11"/>
      <c r="N478" s="81"/>
      <c r="O478" s="8"/>
      <c r="P478" s="8"/>
      <c r="Q478" s="8"/>
      <c r="R478" s="183"/>
      <c r="S478" s="81"/>
      <c r="T478" s="200"/>
      <c r="U478" s="13"/>
      <c r="V478" s="7"/>
      <c r="W478" s="7"/>
      <c r="X478" s="7"/>
      <c r="Y478" s="82"/>
      <c r="Z478" s="82"/>
      <c r="AA478" s="209"/>
      <c r="AB478" s="209"/>
      <c r="AC478" s="209"/>
      <c r="AD478" s="8"/>
      <c r="AE478" s="8"/>
      <c r="AF478" s="8"/>
      <c r="AG478" s="82"/>
      <c r="AH478" s="82"/>
      <c r="AI478" s="96"/>
      <c r="AJ478" s="97"/>
      <c r="AK478" s="7"/>
      <c r="AL478" s="7"/>
      <c r="AM478" s="7"/>
      <c r="AN478" s="82"/>
      <c r="AO478" s="82"/>
      <c r="AP478" s="209"/>
      <c r="AQ478" s="209"/>
      <c r="AR478" s="209"/>
      <c r="AS478" s="8"/>
      <c r="AT478" s="8"/>
      <c r="AU478" s="8"/>
      <c r="AV478" s="10"/>
      <c r="AW478" s="8"/>
      <c r="AX478" s="100"/>
      <c r="AY478" s="176" t="str">
        <f>_xlfn.LET(_xlpm.vID,$B478,_xlpm.vName,$C478,_xlpm.vCountry,TRIM($M478&amp;""),_xlpm.vPostal,TRIM($L478&amp;""),_xlpm.vCityRaw,TRIM($J478&amp;""),_xlpm.vCity,TRIM(LEFT(_xlpm.vCityRaw,IFERROR(FIND(",",_xlpm.vCityRaw&amp;","),LEN(_xlpm.vCityRaw)+1)-1)),_xlpm.vProv,TRIM($K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8" s="4" t="str">
        <f>IF(AND(ISBLANK($B478),ISBLANK($C478)),"",IF(fund_fx = "USD",_xlfn.XLOOKUP($E478,fx[currency_code],fx[rate],1), _xlfn.XLOOKUP($E478,fx[currency_code],fx[rate],1)/_xlfn.XLOOKUP(fund_fx,fx[currency_code],fx[rate],1)))</f>
        <v/>
      </c>
    </row>
    <row r="479" spans="2:52" ht="13.05" customHeight="1" x14ac:dyDescent="0.3">
      <c r="B479" s="7"/>
      <c r="C479" s="7"/>
      <c r="D479" s="7"/>
      <c r="E479" s="7"/>
      <c r="F479" s="7"/>
      <c r="G479" s="7"/>
      <c r="H479" s="7"/>
      <c r="I479" s="7"/>
      <c r="J479" s="7"/>
      <c r="K479" s="7"/>
      <c r="L479" s="7"/>
      <c r="M479" s="11"/>
      <c r="N479" s="81"/>
      <c r="O479" s="8"/>
      <c r="P479" s="8"/>
      <c r="Q479" s="8"/>
      <c r="R479" s="183"/>
      <c r="S479" s="81"/>
      <c r="T479" s="200"/>
      <c r="U479" s="13"/>
      <c r="V479" s="7"/>
      <c r="W479" s="7"/>
      <c r="X479" s="7"/>
      <c r="Y479" s="82"/>
      <c r="Z479" s="82"/>
      <c r="AA479" s="209"/>
      <c r="AB479" s="209"/>
      <c r="AC479" s="209"/>
      <c r="AD479" s="8"/>
      <c r="AE479" s="8"/>
      <c r="AF479" s="8"/>
      <c r="AG479" s="82"/>
      <c r="AH479" s="82"/>
      <c r="AI479" s="96"/>
      <c r="AJ479" s="97"/>
      <c r="AK479" s="7"/>
      <c r="AL479" s="7"/>
      <c r="AM479" s="7"/>
      <c r="AN479" s="82"/>
      <c r="AO479" s="82"/>
      <c r="AP479" s="209"/>
      <c r="AQ479" s="209"/>
      <c r="AR479" s="209"/>
      <c r="AS479" s="8"/>
      <c r="AT479" s="8"/>
      <c r="AU479" s="8"/>
      <c r="AV479" s="10"/>
      <c r="AW479" s="8"/>
      <c r="AX479" s="100"/>
      <c r="AY479" s="176" t="str">
        <f>_xlfn.LET(_xlpm.vID,$B479,_xlpm.vName,$C479,_xlpm.vCountry,TRIM($M479&amp;""),_xlpm.vPostal,TRIM($L479&amp;""),_xlpm.vCityRaw,TRIM($J479&amp;""),_xlpm.vCity,TRIM(LEFT(_xlpm.vCityRaw,IFERROR(FIND(",",_xlpm.vCityRaw&amp;","),LEN(_xlpm.vCityRaw)+1)-1)),_xlpm.vProv,TRIM($K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79" s="4" t="str">
        <f>IF(AND(ISBLANK($B479),ISBLANK($C479)),"",IF(fund_fx = "USD",_xlfn.XLOOKUP($E479,fx[currency_code],fx[rate],1), _xlfn.XLOOKUP($E479,fx[currency_code],fx[rate],1)/_xlfn.XLOOKUP(fund_fx,fx[currency_code],fx[rate],1)))</f>
        <v/>
      </c>
    </row>
    <row r="480" spans="2:52" ht="13.05" customHeight="1" x14ac:dyDescent="0.3">
      <c r="B480" s="7"/>
      <c r="C480" s="7"/>
      <c r="D480" s="7"/>
      <c r="E480" s="7"/>
      <c r="F480" s="7"/>
      <c r="G480" s="7"/>
      <c r="H480" s="7"/>
      <c r="I480" s="7"/>
      <c r="J480" s="7"/>
      <c r="K480" s="7"/>
      <c r="L480" s="7"/>
      <c r="M480" s="11"/>
      <c r="N480" s="81"/>
      <c r="O480" s="8"/>
      <c r="P480" s="8"/>
      <c r="Q480" s="8"/>
      <c r="R480" s="183"/>
      <c r="S480" s="81"/>
      <c r="T480" s="200"/>
      <c r="U480" s="13"/>
      <c r="V480" s="7"/>
      <c r="W480" s="7"/>
      <c r="X480" s="7"/>
      <c r="Y480" s="82"/>
      <c r="Z480" s="82"/>
      <c r="AA480" s="209"/>
      <c r="AB480" s="209"/>
      <c r="AC480" s="209"/>
      <c r="AD480" s="8"/>
      <c r="AE480" s="8"/>
      <c r="AF480" s="8"/>
      <c r="AG480" s="82"/>
      <c r="AH480" s="82"/>
      <c r="AI480" s="96"/>
      <c r="AJ480" s="97"/>
      <c r="AK480" s="7"/>
      <c r="AL480" s="7"/>
      <c r="AM480" s="7"/>
      <c r="AN480" s="82"/>
      <c r="AO480" s="82"/>
      <c r="AP480" s="209"/>
      <c r="AQ480" s="209"/>
      <c r="AR480" s="209"/>
      <c r="AS480" s="8"/>
      <c r="AT480" s="8"/>
      <c r="AU480" s="8"/>
      <c r="AV480" s="10"/>
      <c r="AW480" s="8"/>
      <c r="AX480" s="100"/>
      <c r="AY480" s="176" t="str">
        <f>_xlfn.LET(_xlpm.vID,$B480,_xlpm.vName,$C480,_xlpm.vCountry,TRIM($M480&amp;""),_xlpm.vPostal,TRIM($L480&amp;""),_xlpm.vCityRaw,TRIM($J480&amp;""),_xlpm.vCity,TRIM(LEFT(_xlpm.vCityRaw,IFERROR(FIND(",",_xlpm.vCityRaw&amp;","),LEN(_xlpm.vCityRaw)+1)-1)),_xlpm.vProv,TRIM($K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0" s="4" t="str">
        <f>IF(AND(ISBLANK($B480),ISBLANK($C480)),"",IF(fund_fx = "USD",_xlfn.XLOOKUP($E480,fx[currency_code],fx[rate],1), _xlfn.XLOOKUP($E480,fx[currency_code],fx[rate],1)/_xlfn.XLOOKUP(fund_fx,fx[currency_code],fx[rate],1)))</f>
        <v/>
      </c>
    </row>
    <row r="481" spans="2:52" ht="13.05" customHeight="1" x14ac:dyDescent="0.3">
      <c r="B481" s="7"/>
      <c r="C481" s="7"/>
      <c r="D481" s="7"/>
      <c r="E481" s="7"/>
      <c r="F481" s="7"/>
      <c r="G481" s="7"/>
      <c r="H481" s="7"/>
      <c r="I481" s="7"/>
      <c r="J481" s="7"/>
      <c r="K481" s="7"/>
      <c r="L481" s="7"/>
      <c r="M481" s="11"/>
      <c r="N481" s="81"/>
      <c r="O481" s="8"/>
      <c r="P481" s="8"/>
      <c r="Q481" s="8"/>
      <c r="R481" s="183"/>
      <c r="S481" s="81"/>
      <c r="T481" s="200"/>
      <c r="U481" s="13"/>
      <c r="V481" s="7"/>
      <c r="W481" s="7"/>
      <c r="X481" s="7"/>
      <c r="Y481" s="82"/>
      <c r="Z481" s="82"/>
      <c r="AA481" s="209"/>
      <c r="AB481" s="209"/>
      <c r="AC481" s="209"/>
      <c r="AD481" s="8"/>
      <c r="AE481" s="8"/>
      <c r="AF481" s="8"/>
      <c r="AG481" s="82"/>
      <c r="AH481" s="82"/>
      <c r="AI481" s="96"/>
      <c r="AJ481" s="97"/>
      <c r="AK481" s="7"/>
      <c r="AL481" s="7"/>
      <c r="AM481" s="7"/>
      <c r="AN481" s="82"/>
      <c r="AO481" s="82"/>
      <c r="AP481" s="209"/>
      <c r="AQ481" s="209"/>
      <c r="AR481" s="209"/>
      <c r="AS481" s="8"/>
      <c r="AT481" s="8"/>
      <c r="AU481" s="8"/>
      <c r="AV481" s="10"/>
      <c r="AW481" s="8"/>
      <c r="AX481" s="100"/>
      <c r="AY481" s="176" t="str">
        <f>_xlfn.LET(_xlpm.vID,$B481,_xlpm.vName,$C481,_xlpm.vCountry,TRIM($M481&amp;""),_xlpm.vPostal,TRIM($L481&amp;""),_xlpm.vCityRaw,TRIM($J481&amp;""),_xlpm.vCity,TRIM(LEFT(_xlpm.vCityRaw,IFERROR(FIND(",",_xlpm.vCityRaw&amp;","),LEN(_xlpm.vCityRaw)+1)-1)),_xlpm.vProv,TRIM($K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1" s="4" t="str">
        <f>IF(AND(ISBLANK($B481),ISBLANK($C481)),"",IF(fund_fx = "USD",_xlfn.XLOOKUP($E481,fx[currency_code],fx[rate],1), _xlfn.XLOOKUP($E481,fx[currency_code],fx[rate],1)/_xlfn.XLOOKUP(fund_fx,fx[currency_code],fx[rate],1)))</f>
        <v/>
      </c>
    </row>
    <row r="482" spans="2:52" ht="13.05" customHeight="1" x14ac:dyDescent="0.3">
      <c r="B482" s="7"/>
      <c r="C482" s="7"/>
      <c r="D482" s="7"/>
      <c r="E482" s="7"/>
      <c r="F482" s="7"/>
      <c r="G482" s="7"/>
      <c r="H482" s="7"/>
      <c r="I482" s="7"/>
      <c r="J482" s="7"/>
      <c r="K482" s="7"/>
      <c r="L482" s="7"/>
      <c r="M482" s="11"/>
      <c r="N482" s="81"/>
      <c r="O482" s="8"/>
      <c r="P482" s="8"/>
      <c r="Q482" s="8"/>
      <c r="R482" s="183"/>
      <c r="S482" s="81"/>
      <c r="T482" s="200"/>
      <c r="U482" s="13"/>
      <c r="V482" s="7"/>
      <c r="W482" s="7"/>
      <c r="X482" s="7"/>
      <c r="Y482" s="82"/>
      <c r="Z482" s="82"/>
      <c r="AA482" s="209"/>
      <c r="AB482" s="209"/>
      <c r="AC482" s="209"/>
      <c r="AD482" s="8"/>
      <c r="AE482" s="8"/>
      <c r="AF482" s="8"/>
      <c r="AG482" s="82"/>
      <c r="AH482" s="82"/>
      <c r="AI482" s="96"/>
      <c r="AJ482" s="97"/>
      <c r="AK482" s="7"/>
      <c r="AL482" s="7"/>
      <c r="AM482" s="7"/>
      <c r="AN482" s="82"/>
      <c r="AO482" s="82"/>
      <c r="AP482" s="209"/>
      <c r="AQ482" s="209"/>
      <c r="AR482" s="209"/>
      <c r="AS482" s="8"/>
      <c r="AT482" s="8"/>
      <c r="AU482" s="8"/>
      <c r="AV482" s="10"/>
      <c r="AW482" s="8"/>
      <c r="AX482" s="100"/>
      <c r="AY482" s="176" t="str">
        <f>_xlfn.LET(_xlpm.vID,$B482,_xlpm.vName,$C482,_xlpm.vCountry,TRIM($M482&amp;""),_xlpm.vPostal,TRIM($L482&amp;""),_xlpm.vCityRaw,TRIM($J482&amp;""),_xlpm.vCity,TRIM(LEFT(_xlpm.vCityRaw,IFERROR(FIND(",",_xlpm.vCityRaw&amp;","),LEN(_xlpm.vCityRaw)+1)-1)),_xlpm.vProv,TRIM($K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2" s="4" t="str">
        <f>IF(AND(ISBLANK($B482),ISBLANK($C482)),"",IF(fund_fx = "USD",_xlfn.XLOOKUP($E482,fx[currency_code],fx[rate],1), _xlfn.XLOOKUP($E482,fx[currency_code],fx[rate],1)/_xlfn.XLOOKUP(fund_fx,fx[currency_code],fx[rate],1)))</f>
        <v/>
      </c>
    </row>
    <row r="483" spans="2:52" ht="13.05" customHeight="1" x14ac:dyDescent="0.3">
      <c r="B483" s="7"/>
      <c r="C483" s="7"/>
      <c r="D483" s="7"/>
      <c r="E483" s="7"/>
      <c r="F483" s="7"/>
      <c r="G483" s="7"/>
      <c r="H483" s="7"/>
      <c r="I483" s="7"/>
      <c r="J483" s="7"/>
      <c r="K483" s="7"/>
      <c r="L483" s="7"/>
      <c r="M483" s="11"/>
      <c r="N483" s="81"/>
      <c r="O483" s="8"/>
      <c r="P483" s="8"/>
      <c r="Q483" s="8"/>
      <c r="R483" s="183"/>
      <c r="S483" s="81"/>
      <c r="T483" s="200"/>
      <c r="U483" s="13"/>
      <c r="V483" s="7"/>
      <c r="W483" s="7"/>
      <c r="X483" s="7"/>
      <c r="Y483" s="82"/>
      <c r="Z483" s="82"/>
      <c r="AA483" s="209"/>
      <c r="AB483" s="209"/>
      <c r="AC483" s="209"/>
      <c r="AD483" s="8"/>
      <c r="AE483" s="8"/>
      <c r="AF483" s="8"/>
      <c r="AG483" s="82"/>
      <c r="AH483" s="82"/>
      <c r="AI483" s="96"/>
      <c r="AJ483" s="97"/>
      <c r="AK483" s="7"/>
      <c r="AL483" s="7"/>
      <c r="AM483" s="7"/>
      <c r="AN483" s="82"/>
      <c r="AO483" s="82"/>
      <c r="AP483" s="209"/>
      <c r="AQ483" s="209"/>
      <c r="AR483" s="209"/>
      <c r="AS483" s="8"/>
      <c r="AT483" s="8"/>
      <c r="AU483" s="8"/>
      <c r="AV483" s="10"/>
      <c r="AW483" s="8"/>
      <c r="AX483" s="100"/>
      <c r="AY483" s="176" t="str">
        <f>_xlfn.LET(_xlpm.vID,$B483,_xlpm.vName,$C483,_xlpm.vCountry,TRIM($M483&amp;""),_xlpm.vPostal,TRIM($L483&amp;""),_xlpm.vCityRaw,TRIM($J483&amp;""),_xlpm.vCity,TRIM(LEFT(_xlpm.vCityRaw,IFERROR(FIND(",",_xlpm.vCityRaw&amp;","),LEN(_xlpm.vCityRaw)+1)-1)),_xlpm.vProv,TRIM($K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3" s="4" t="str">
        <f>IF(AND(ISBLANK($B483),ISBLANK($C483)),"",IF(fund_fx = "USD",_xlfn.XLOOKUP($E483,fx[currency_code],fx[rate],1), _xlfn.XLOOKUP($E483,fx[currency_code],fx[rate],1)/_xlfn.XLOOKUP(fund_fx,fx[currency_code],fx[rate],1)))</f>
        <v/>
      </c>
    </row>
    <row r="484" spans="2:52" ht="13.05" customHeight="1" x14ac:dyDescent="0.3">
      <c r="B484" s="7"/>
      <c r="C484" s="7"/>
      <c r="D484" s="7"/>
      <c r="E484" s="7"/>
      <c r="F484" s="7"/>
      <c r="G484" s="7"/>
      <c r="H484" s="7"/>
      <c r="I484" s="7"/>
      <c r="J484" s="7"/>
      <c r="K484" s="7"/>
      <c r="L484" s="7"/>
      <c r="M484" s="11"/>
      <c r="N484" s="81"/>
      <c r="O484" s="8"/>
      <c r="P484" s="8"/>
      <c r="Q484" s="8"/>
      <c r="R484" s="183"/>
      <c r="S484" s="81"/>
      <c r="T484" s="200"/>
      <c r="U484" s="13"/>
      <c r="V484" s="7"/>
      <c r="W484" s="7"/>
      <c r="X484" s="7"/>
      <c r="Y484" s="82"/>
      <c r="Z484" s="82"/>
      <c r="AA484" s="209"/>
      <c r="AB484" s="209"/>
      <c r="AC484" s="209"/>
      <c r="AD484" s="8"/>
      <c r="AE484" s="8"/>
      <c r="AF484" s="8"/>
      <c r="AG484" s="82"/>
      <c r="AH484" s="82"/>
      <c r="AI484" s="96"/>
      <c r="AJ484" s="97"/>
      <c r="AK484" s="7"/>
      <c r="AL484" s="7"/>
      <c r="AM484" s="7"/>
      <c r="AN484" s="82"/>
      <c r="AO484" s="82"/>
      <c r="AP484" s="209"/>
      <c r="AQ484" s="209"/>
      <c r="AR484" s="209"/>
      <c r="AS484" s="8"/>
      <c r="AT484" s="8"/>
      <c r="AU484" s="8"/>
      <c r="AV484" s="10"/>
      <c r="AW484" s="8"/>
      <c r="AX484" s="100"/>
      <c r="AY484" s="176" t="str">
        <f>_xlfn.LET(_xlpm.vID,$B484,_xlpm.vName,$C484,_xlpm.vCountry,TRIM($M484&amp;""),_xlpm.vPostal,TRIM($L484&amp;""),_xlpm.vCityRaw,TRIM($J484&amp;""),_xlpm.vCity,TRIM(LEFT(_xlpm.vCityRaw,IFERROR(FIND(",",_xlpm.vCityRaw&amp;","),LEN(_xlpm.vCityRaw)+1)-1)),_xlpm.vProv,TRIM($K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4" s="4" t="str">
        <f>IF(AND(ISBLANK($B484),ISBLANK($C484)),"",IF(fund_fx = "USD",_xlfn.XLOOKUP($E484,fx[currency_code],fx[rate],1), _xlfn.XLOOKUP($E484,fx[currency_code],fx[rate],1)/_xlfn.XLOOKUP(fund_fx,fx[currency_code],fx[rate],1)))</f>
        <v/>
      </c>
    </row>
    <row r="485" spans="2:52" ht="13.05" customHeight="1" x14ac:dyDescent="0.3">
      <c r="B485" s="7"/>
      <c r="C485" s="7"/>
      <c r="D485" s="7"/>
      <c r="E485" s="7"/>
      <c r="F485" s="7"/>
      <c r="G485" s="7"/>
      <c r="H485" s="7"/>
      <c r="I485" s="7"/>
      <c r="J485" s="7"/>
      <c r="K485" s="7"/>
      <c r="L485" s="7"/>
      <c r="M485" s="11"/>
      <c r="N485" s="81"/>
      <c r="O485" s="8"/>
      <c r="P485" s="8"/>
      <c r="Q485" s="8"/>
      <c r="R485" s="183"/>
      <c r="S485" s="81"/>
      <c r="T485" s="200"/>
      <c r="U485" s="13"/>
      <c r="V485" s="7"/>
      <c r="W485" s="7"/>
      <c r="X485" s="7"/>
      <c r="Y485" s="82"/>
      <c r="Z485" s="82"/>
      <c r="AA485" s="209"/>
      <c r="AB485" s="209"/>
      <c r="AC485" s="209"/>
      <c r="AD485" s="8"/>
      <c r="AE485" s="8"/>
      <c r="AF485" s="8"/>
      <c r="AG485" s="82"/>
      <c r="AH485" s="82"/>
      <c r="AI485" s="96"/>
      <c r="AJ485" s="97"/>
      <c r="AK485" s="7"/>
      <c r="AL485" s="7"/>
      <c r="AM485" s="7"/>
      <c r="AN485" s="82"/>
      <c r="AO485" s="82"/>
      <c r="AP485" s="209"/>
      <c r="AQ485" s="209"/>
      <c r="AR485" s="209"/>
      <c r="AS485" s="8"/>
      <c r="AT485" s="8"/>
      <c r="AU485" s="8"/>
      <c r="AV485" s="10"/>
      <c r="AW485" s="8"/>
      <c r="AX485" s="100"/>
      <c r="AY485" s="176" t="str">
        <f>_xlfn.LET(_xlpm.vID,$B485,_xlpm.vName,$C485,_xlpm.vCountry,TRIM($M485&amp;""),_xlpm.vPostal,TRIM($L485&amp;""),_xlpm.vCityRaw,TRIM($J485&amp;""),_xlpm.vCity,TRIM(LEFT(_xlpm.vCityRaw,IFERROR(FIND(",",_xlpm.vCityRaw&amp;","),LEN(_xlpm.vCityRaw)+1)-1)),_xlpm.vProv,TRIM($K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5" s="4" t="str">
        <f>IF(AND(ISBLANK($B485),ISBLANK($C485)),"",IF(fund_fx = "USD",_xlfn.XLOOKUP($E485,fx[currency_code],fx[rate],1), _xlfn.XLOOKUP($E485,fx[currency_code],fx[rate],1)/_xlfn.XLOOKUP(fund_fx,fx[currency_code],fx[rate],1)))</f>
        <v/>
      </c>
    </row>
    <row r="486" spans="2:52" ht="13.05" customHeight="1" x14ac:dyDescent="0.3">
      <c r="B486" s="7"/>
      <c r="C486" s="7"/>
      <c r="D486" s="7"/>
      <c r="E486" s="7"/>
      <c r="F486" s="7"/>
      <c r="G486" s="7"/>
      <c r="H486" s="7"/>
      <c r="I486" s="7"/>
      <c r="J486" s="7"/>
      <c r="K486" s="7"/>
      <c r="L486" s="7"/>
      <c r="M486" s="11"/>
      <c r="N486" s="81"/>
      <c r="O486" s="8"/>
      <c r="P486" s="8"/>
      <c r="Q486" s="8"/>
      <c r="R486" s="183"/>
      <c r="S486" s="81"/>
      <c r="T486" s="200"/>
      <c r="U486" s="13"/>
      <c r="V486" s="7"/>
      <c r="W486" s="7"/>
      <c r="X486" s="7"/>
      <c r="Y486" s="82"/>
      <c r="Z486" s="82"/>
      <c r="AA486" s="209"/>
      <c r="AB486" s="209"/>
      <c r="AC486" s="209"/>
      <c r="AD486" s="8"/>
      <c r="AE486" s="8"/>
      <c r="AF486" s="8"/>
      <c r="AG486" s="82"/>
      <c r="AH486" s="82"/>
      <c r="AI486" s="96"/>
      <c r="AJ486" s="97"/>
      <c r="AK486" s="7"/>
      <c r="AL486" s="7"/>
      <c r="AM486" s="7"/>
      <c r="AN486" s="82"/>
      <c r="AO486" s="82"/>
      <c r="AP486" s="209"/>
      <c r="AQ486" s="209"/>
      <c r="AR486" s="209"/>
      <c r="AS486" s="8"/>
      <c r="AT486" s="8"/>
      <c r="AU486" s="8"/>
      <c r="AV486" s="10"/>
      <c r="AW486" s="8"/>
      <c r="AX486" s="100"/>
      <c r="AY486" s="176" t="str">
        <f>_xlfn.LET(_xlpm.vID,$B486,_xlpm.vName,$C486,_xlpm.vCountry,TRIM($M486&amp;""),_xlpm.vPostal,TRIM($L486&amp;""),_xlpm.vCityRaw,TRIM($J486&amp;""),_xlpm.vCity,TRIM(LEFT(_xlpm.vCityRaw,IFERROR(FIND(",",_xlpm.vCityRaw&amp;","),LEN(_xlpm.vCityRaw)+1)-1)),_xlpm.vProv,TRIM($K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6" s="4" t="str">
        <f>IF(AND(ISBLANK($B486),ISBLANK($C486)),"",IF(fund_fx = "USD",_xlfn.XLOOKUP($E486,fx[currency_code],fx[rate],1), _xlfn.XLOOKUP($E486,fx[currency_code],fx[rate],1)/_xlfn.XLOOKUP(fund_fx,fx[currency_code],fx[rate],1)))</f>
        <v/>
      </c>
    </row>
    <row r="487" spans="2:52" ht="13.05" customHeight="1" x14ac:dyDescent="0.3">
      <c r="B487" s="7"/>
      <c r="C487" s="7"/>
      <c r="D487" s="7"/>
      <c r="E487" s="7"/>
      <c r="F487" s="7"/>
      <c r="G487" s="7"/>
      <c r="H487" s="7"/>
      <c r="I487" s="7"/>
      <c r="J487" s="7"/>
      <c r="K487" s="7"/>
      <c r="L487" s="7"/>
      <c r="M487" s="11"/>
      <c r="N487" s="81"/>
      <c r="O487" s="8"/>
      <c r="P487" s="8"/>
      <c r="Q487" s="8"/>
      <c r="R487" s="183"/>
      <c r="S487" s="81"/>
      <c r="T487" s="200"/>
      <c r="U487" s="13"/>
      <c r="V487" s="7"/>
      <c r="W487" s="7"/>
      <c r="X487" s="7"/>
      <c r="Y487" s="82"/>
      <c r="Z487" s="82"/>
      <c r="AA487" s="209"/>
      <c r="AB487" s="209"/>
      <c r="AC487" s="209"/>
      <c r="AD487" s="8"/>
      <c r="AE487" s="8"/>
      <c r="AF487" s="8"/>
      <c r="AG487" s="82"/>
      <c r="AH487" s="82"/>
      <c r="AI487" s="96"/>
      <c r="AJ487" s="97"/>
      <c r="AK487" s="7"/>
      <c r="AL487" s="7"/>
      <c r="AM487" s="7"/>
      <c r="AN487" s="82"/>
      <c r="AO487" s="82"/>
      <c r="AP487" s="209"/>
      <c r="AQ487" s="209"/>
      <c r="AR487" s="209"/>
      <c r="AS487" s="8"/>
      <c r="AT487" s="8"/>
      <c r="AU487" s="8"/>
      <c r="AV487" s="10"/>
      <c r="AW487" s="8"/>
      <c r="AX487" s="100"/>
      <c r="AY487" s="176" t="str">
        <f>_xlfn.LET(_xlpm.vID,$B487,_xlpm.vName,$C487,_xlpm.vCountry,TRIM($M487&amp;""),_xlpm.vPostal,TRIM($L487&amp;""),_xlpm.vCityRaw,TRIM($J487&amp;""),_xlpm.vCity,TRIM(LEFT(_xlpm.vCityRaw,IFERROR(FIND(",",_xlpm.vCityRaw&amp;","),LEN(_xlpm.vCityRaw)+1)-1)),_xlpm.vProv,TRIM($K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7" s="4" t="str">
        <f>IF(AND(ISBLANK($B487),ISBLANK($C487)),"",IF(fund_fx = "USD",_xlfn.XLOOKUP($E487,fx[currency_code],fx[rate],1), _xlfn.XLOOKUP($E487,fx[currency_code],fx[rate],1)/_xlfn.XLOOKUP(fund_fx,fx[currency_code],fx[rate],1)))</f>
        <v/>
      </c>
    </row>
    <row r="488" spans="2:52" ht="13.05" customHeight="1" x14ac:dyDescent="0.3">
      <c r="B488" s="7"/>
      <c r="C488" s="7"/>
      <c r="D488" s="7"/>
      <c r="E488" s="7"/>
      <c r="F488" s="7"/>
      <c r="G488" s="7"/>
      <c r="H488" s="7"/>
      <c r="I488" s="7"/>
      <c r="J488" s="7"/>
      <c r="K488" s="7"/>
      <c r="L488" s="7"/>
      <c r="M488" s="11"/>
      <c r="N488" s="81"/>
      <c r="O488" s="8"/>
      <c r="P488" s="8"/>
      <c r="Q488" s="8"/>
      <c r="R488" s="183"/>
      <c r="S488" s="81"/>
      <c r="T488" s="200"/>
      <c r="U488" s="13"/>
      <c r="V488" s="7"/>
      <c r="W488" s="7"/>
      <c r="X488" s="7"/>
      <c r="Y488" s="82"/>
      <c r="Z488" s="82"/>
      <c r="AA488" s="209"/>
      <c r="AB488" s="209"/>
      <c r="AC488" s="209"/>
      <c r="AD488" s="8"/>
      <c r="AE488" s="8"/>
      <c r="AF488" s="8"/>
      <c r="AG488" s="82"/>
      <c r="AH488" s="82"/>
      <c r="AI488" s="96"/>
      <c r="AJ488" s="97"/>
      <c r="AK488" s="7"/>
      <c r="AL488" s="7"/>
      <c r="AM488" s="7"/>
      <c r="AN488" s="82"/>
      <c r="AO488" s="82"/>
      <c r="AP488" s="209"/>
      <c r="AQ488" s="209"/>
      <c r="AR488" s="209"/>
      <c r="AS488" s="8"/>
      <c r="AT488" s="8"/>
      <c r="AU488" s="8"/>
      <c r="AV488" s="10"/>
      <c r="AW488" s="8"/>
      <c r="AX488" s="100"/>
      <c r="AY488" s="176" t="str">
        <f>_xlfn.LET(_xlpm.vID,$B488,_xlpm.vName,$C488,_xlpm.vCountry,TRIM($M488&amp;""),_xlpm.vPostal,TRIM($L488&amp;""),_xlpm.vCityRaw,TRIM($J488&amp;""),_xlpm.vCity,TRIM(LEFT(_xlpm.vCityRaw,IFERROR(FIND(",",_xlpm.vCityRaw&amp;","),LEN(_xlpm.vCityRaw)+1)-1)),_xlpm.vProv,TRIM($K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8" s="4" t="str">
        <f>IF(AND(ISBLANK($B488),ISBLANK($C488)),"",IF(fund_fx = "USD",_xlfn.XLOOKUP($E488,fx[currency_code],fx[rate],1), _xlfn.XLOOKUP($E488,fx[currency_code],fx[rate],1)/_xlfn.XLOOKUP(fund_fx,fx[currency_code],fx[rate],1)))</f>
        <v/>
      </c>
    </row>
    <row r="489" spans="2:52" ht="13.05" customHeight="1" x14ac:dyDescent="0.3">
      <c r="B489" s="7"/>
      <c r="C489" s="7"/>
      <c r="D489" s="7"/>
      <c r="E489" s="7"/>
      <c r="F489" s="7"/>
      <c r="G489" s="7"/>
      <c r="H489" s="7"/>
      <c r="I489" s="7"/>
      <c r="J489" s="7"/>
      <c r="K489" s="7"/>
      <c r="L489" s="7"/>
      <c r="M489" s="11"/>
      <c r="N489" s="81"/>
      <c r="O489" s="8"/>
      <c r="P489" s="8"/>
      <c r="Q489" s="8"/>
      <c r="R489" s="183"/>
      <c r="S489" s="81"/>
      <c r="T489" s="200"/>
      <c r="U489" s="13"/>
      <c r="V489" s="7"/>
      <c r="W489" s="7"/>
      <c r="X489" s="7"/>
      <c r="Y489" s="82"/>
      <c r="Z489" s="82"/>
      <c r="AA489" s="209"/>
      <c r="AB489" s="209"/>
      <c r="AC489" s="209"/>
      <c r="AD489" s="8"/>
      <c r="AE489" s="8"/>
      <c r="AF489" s="8"/>
      <c r="AG489" s="82"/>
      <c r="AH489" s="82"/>
      <c r="AI489" s="96"/>
      <c r="AJ489" s="97"/>
      <c r="AK489" s="7"/>
      <c r="AL489" s="7"/>
      <c r="AM489" s="7"/>
      <c r="AN489" s="82"/>
      <c r="AO489" s="82"/>
      <c r="AP489" s="209"/>
      <c r="AQ489" s="209"/>
      <c r="AR489" s="209"/>
      <c r="AS489" s="8"/>
      <c r="AT489" s="8"/>
      <c r="AU489" s="8"/>
      <c r="AV489" s="10"/>
      <c r="AW489" s="8"/>
      <c r="AX489" s="100"/>
      <c r="AY489" s="176" t="str">
        <f>_xlfn.LET(_xlpm.vID,$B489,_xlpm.vName,$C489,_xlpm.vCountry,TRIM($M489&amp;""),_xlpm.vPostal,TRIM($L489&amp;""),_xlpm.vCityRaw,TRIM($J489&amp;""),_xlpm.vCity,TRIM(LEFT(_xlpm.vCityRaw,IFERROR(FIND(",",_xlpm.vCityRaw&amp;","),LEN(_xlpm.vCityRaw)+1)-1)),_xlpm.vProv,TRIM($K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89" s="4" t="str">
        <f>IF(AND(ISBLANK($B489),ISBLANK($C489)),"",IF(fund_fx = "USD",_xlfn.XLOOKUP($E489,fx[currency_code],fx[rate],1), _xlfn.XLOOKUP($E489,fx[currency_code],fx[rate],1)/_xlfn.XLOOKUP(fund_fx,fx[currency_code],fx[rate],1)))</f>
        <v/>
      </c>
    </row>
    <row r="490" spans="2:52" ht="13.05" customHeight="1" x14ac:dyDescent="0.3">
      <c r="B490" s="7"/>
      <c r="C490" s="7"/>
      <c r="D490" s="7"/>
      <c r="E490" s="7"/>
      <c r="F490" s="7"/>
      <c r="G490" s="7"/>
      <c r="H490" s="7"/>
      <c r="I490" s="7"/>
      <c r="J490" s="7"/>
      <c r="K490" s="7"/>
      <c r="L490" s="7"/>
      <c r="M490" s="11"/>
      <c r="N490" s="81"/>
      <c r="O490" s="8"/>
      <c r="P490" s="8"/>
      <c r="Q490" s="8"/>
      <c r="R490" s="183"/>
      <c r="S490" s="81"/>
      <c r="T490" s="200"/>
      <c r="U490" s="13"/>
      <c r="V490" s="7"/>
      <c r="W490" s="7"/>
      <c r="X490" s="7"/>
      <c r="Y490" s="82"/>
      <c r="Z490" s="82"/>
      <c r="AA490" s="209"/>
      <c r="AB490" s="209"/>
      <c r="AC490" s="209"/>
      <c r="AD490" s="8"/>
      <c r="AE490" s="8"/>
      <c r="AF490" s="8"/>
      <c r="AG490" s="82"/>
      <c r="AH490" s="82"/>
      <c r="AI490" s="96"/>
      <c r="AJ490" s="97"/>
      <c r="AK490" s="7"/>
      <c r="AL490" s="7"/>
      <c r="AM490" s="7"/>
      <c r="AN490" s="82"/>
      <c r="AO490" s="82"/>
      <c r="AP490" s="209"/>
      <c r="AQ490" s="209"/>
      <c r="AR490" s="209"/>
      <c r="AS490" s="8"/>
      <c r="AT490" s="8"/>
      <c r="AU490" s="8"/>
      <c r="AV490" s="10"/>
      <c r="AW490" s="8"/>
      <c r="AX490" s="100"/>
      <c r="AY490" s="176" t="str">
        <f>_xlfn.LET(_xlpm.vID,$B490,_xlpm.vName,$C490,_xlpm.vCountry,TRIM($M490&amp;""),_xlpm.vPostal,TRIM($L490&amp;""),_xlpm.vCityRaw,TRIM($J490&amp;""),_xlpm.vCity,TRIM(LEFT(_xlpm.vCityRaw,IFERROR(FIND(",",_xlpm.vCityRaw&amp;","),LEN(_xlpm.vCityRaw)+1)-1)),_xlpm.vProv,TRIM($K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0" s="4" t="str">
        <f>IF(AND(ISBLANK($B490),ISBLANK($C490)),"",IF(fund_fx = "USD",_xlfn.XLOOKUP($E490,fx[currency_code],fx[rate],1), _xlfn.XLOOKUP($E490,fx[currency_code],fx[rate],1)/_xlfn.XLOOKUP(fund_fx,fx[currency_code],fx[rate],1)))</f>
        <v/>
      </c>
    </row>
    <row r="491" spans="2:52" ht="13.05" customHeight="1" x14ac:dyDescent="0.3">
      <c r="B491" s="7"/>
      <c r="C491" s="7"/>
      <c r="D491" s="7"/>
      <c r="E491" s="7"/>
      <c r="F491" s="7"/>
      <c r="G491" s="7"/>
      <c r="H491" s="7"/>
      <c r="I491" s="7"/>
      <c r="J491" s="7"/>
      <c r="K491" s="7"/>
      <c r="L491" s="7"/>
      <c r="M491" s="11"/>
      <c r="N491" s="81"/>
      <c r="O491" s="8"/>
      <c r="P491" s="8"/>
      <c r="Q491" s="8"/>
      <c r="R491" s="183"/>
      <c r="S491" s="81"/>
      <c r="T491" s="200"/>
      <c r="U491" s="13"/>
      <c r="V491" s="7"/>
      <c r="W491" s="7"/>
      <c r="X491" s="7"/>
      <c r="Y491" s="82"/>
      <c r="Z491" s="82"/>
      <c r="AA491" s="209"/>
      <c r="AB491" s="209"/>
      <c r="AC491" s="209"/>
      <c r="AD491" s="8"/>
      <c r="AE491" s="8"/>
      <c r="AF491" s="8"/>
      <c r="AG491" s="82"/>
      <c r="AH491" s="82"/>
      <c r="AI491" s="96"/>
      <c r="AJ491" s="97"/>
      <c r="AK491" s="7"/>
      <c r="AL491" s="7"/>
      <c r="AM491" s="7"/>
      <c r="AN491" s="82"/>
      <c r="AO491" s="82"/>
      <c r="AP491" s="209"/>
      <c r="AQ491" s="209"/>
      <c r="AR491" s="209"/>
      <c r="AS491" s="8"/>
      <c r="AT491" s="8"/>
      <c r="AU491" s="8"/>
      <c r="AV491" s="10"/>
      <c r="AW491" s="8"/>
      <c r="AX491" s="100"/>
      <c r="AY491" s="176" t="str">
        <f>_xlfn.LET(_xlpm.vID,$B491,_xlpm.vName,$C491,_xlpm.vCountry,TRIM($M491&amp;""),_xlpm.vPostal,TRIM($L491&amp;""),_xlpm.vCityRaw,TRIM($J491&amp;""),_xlpm.vCity,TRIM(LEFT(_xlpm.vCityRaw,IFERROR(FIND(",",_xlpm.vCityRaw&amp;","),LEN(_xlpm.vCityRaw)+1)-1)),_xlpm.vProv,TRIM($K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1" s="4" t="str">
        <f>IF(AND(ISBLANK($B491),ISBLANK($C491)),"",IF(fund_fx = "USD",_xlfn.XLOOKUP($E491,fx[currency_code],fx[rate],1), _xlfn.XLOOKUP($E491,fx[currency_code],fx[rate],1)/_xlfn.XLOOKUP(fund_fx,fx[currency_code],fx[rate],1)))</f>
        <v/>
      </c>
    </row>
    <row r="492" spans="2:52" ht="13.05" customHeight="1" x14ac:dyDescent="0.3">
      <c r="B492" s="7"/>
      <c r="C492" s="7"/>
      <c r="D492" s="7"/>
      <c r="E492" s="7"/>
      <c r="F492" s="7"/>
      <c r="G492" s="7"/>
      <c r="H492" s="7"/>
      <c r="I492" s="7"/>
      <c r="J492" s="7"/>
      <c r="K492" s="7"/>
      <c r="L492" s="7"/>
      <c r="M492" s="11"/>
      <c r="N492" s="81"/>
      <c r="O492" s="8"/>
      <c r="P492" s="8"/>
      <c r="Q492" s="8"/>
      <c r="R492" s="183"/>
      <c r="S492" s="81"/>
      <c r="T492" s="200"/>
      <c r="U492" s="13"/>
      <c r="V492" s="7"/>
      <c r="W492" s="7"/>
      <c r="X492" s="7"/>
      <c r="Y492" s="82"/>
      <c r="Z492" s="82"/>
      <c r="AA492" s="209"/>
      <c r="AB492" s="209"/>
      <c r="AC492" s="209"/>
      <c r="AD492" s="8"/>
      <c r="AE492" s="8"/>
      <c r="AF492" s="8"/>
      <c r="AG492" s="82"/>
      <c r="AH492" s="82"/>
      <c r="AI492" s="96"/>
      <c r="AJ492" s="97"/>
      <c r="AK492" s="7"/>
      <c r="AL492" s="7"/>
      <c r="AM492" s="7"/>
      <c r="AN492" s="82"/>
      <c r="AO492" s="82"/>
      <c r="AP492" s="209"/>
      <c r="AQ492" s="209"/>
      <c r="AR492" s="209"/>
      <c r="AS492" s="8"/>
      <c r="AT492" s="8"/>
      <c r="AU492" s="8"/>
      <c r="AV492" s="10"/>
      <c r="AW492" s="8"/>
      <c r="AX492" s="100"/>
      <c r="AY492" s="176" t="str">
        <f>_xlfn.LET(_xlpm.vID,$B492,_xlpm.vName,$C492,_xlpm.vCountry,TRIM($M492&amp;""),_xlpm.vPostal,TRIM($L492&amp;""),_xlpm.vCityRaw,TRIM($J492&amp;""),_xlpm.vCity,TRIM(LEFT(_xlpm.vCityRaw,IFERROR(FIND(",",_xlpm.vCityRaw&amp;","),LEN(_xlpm.vCityRaw)+1)-1)),_xlpm.vProv,TRIM($K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2" s="4" t="str">
        <f>IF(AND(ISBLANK($B492),ISBLANK($C492)),"",IF(fund_fx = "USD",_xlfn.XLOOKUP($E492,fx[currency_code],fx[rate],1), _xlfn.XLOOKUP($E492,fx[currency_code],fx[rate],1)/_xlfn.XLOOKUP(fund_fx,fx[currency_code],fx[rate],1)))</f>
        <v/>
      </c>
    </row>
    <row r="493" spans="2:52" ht="13.05" customHeight="1" x14ac:dyDescent="0.3">
      <c r="B493" s="7"/>
      <c r="C493" s="7"/>
      <c r="D493" s="7"/>
      <c r="E493" s="7"/>
      <c r="F493" s="7"/>
      <c r="G493" s="7"/>
      <c r="H493" s="7"/>
      <c r="I493" s="7"/>
      <c r="J493" s="7"/>
      <c r="K493" s="7"/>
      <c r="L493" s="7"/>
      <c r="M493" s="11"/>
      <c r="N493" s="81"/>
      <c r="O493" s="8"/>
      <c r="P493" s="8"/>
      <c r="Q493" s="8"/>
      <c r="R493" s="183"/>
      <c r="S493" s="81"/>
      <c r="T493" s="200"/>
      <c r="U493" s="13"/>
      <c r="V493" s="7"/>
      <c r="W493" s="7"/>
      <c r="X493" s="7"/>
      <c r="Y493" s="82"/>
      <c r="Z493" s="82"/>
      <c r="AA493" s="209"/>
      <c r="AB493" s="209"/>
      <c r="AC493" s="209"/>
      <c r="AD493" s="8"/>
      <c r="AE493" s="8"/>
      <c r="AF493" s="8"/>
      <c r="AG493" s="82"/>
      <c r="AH493" s="82"/>
      <c r="AI493" s="96"/>
      <c r="AJ493" s="97"/>
      <c r="AK493" s="7"/>
      <c r="AL493" s="7"/>
      <c r="AM493" s="7"/>
      <c r="AN493" s="82"/>
      <c r="AO493" s="82"/>
      <c r="AP493" s="209"/>
      <c r="AQ493" s="209"/>
      <c r="AR493" s="209"/>
      <c r="AS493" s="8"/>
      <c r="AT493" s="8"/>
      <c r="AU493" s="8"/>
      <c r="AV493" s="10"/>
      <c r="AW493" s="8"/>
      <c r="AX493" s="100"/>
      <c r="AY493" s="176" t="str">
        <f>_xlfn.LET(_xlpm.vID,$B493,_xlpm.vName,$C493,_xlpm.vCountry,TRIM($M493&amp;""),_xlpm.vPostal,TRIM($L493&amp;""),_xlpm.vCityRaw,TRIM($J493&amp;""),_xlpm.vCity,TRIM(LEFT(_xlpm.vCityRaw,IFERROR(FIND(",",_xlpm.vCityRaw&amp;","),LEN(_xlpm.vCityRaw)+1)-1)),_xlpm.vProv,TRIM($K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3" s="4" t="str">
        <f>IF(AND(ISBLANK($B493),ISBLANK($C493)),"",IF(fund_fx = "USD",_xlfn.XLOOKUP($E493,fx[currency_code],fx[rate],1), _xlfn.XLOOKUP($E493,fx[currency_code],fx[rate],1)/_xlfn.XLOOKUP(fund_fx,fx[currency_code],fx[rate],1)))</f>
        <v/>
      </c>
    </row>
    <row r="494" spans="2:52" ht="13.05" customHeight="1" x14ac:dyDescent="0.3">
      <c r="B494" s="7"/>
      <c r="C494" s="7"/>
      <c r="D494" s="7"/>
      <c r="E494" s="7"/>
      <c r="F494" s="7"/>
      <c r="G494" s="7"/>
      <c r="H494" s="7"/>
      <c r="I494" s="7"/>
      <c r="J494" s="7"/>
      <c r="K494" s="7"/>
      <c r="L494" s="7"/>
      <c r="M494" s="11"/>
      <c r="N494" s="81"/>
      <c r="O494" s="8"/>
      <c r="P494" s="8"/>
      <c r="Q494" s="8"/>
      <c r="R494" s="183"/>
      <c r="S494" s="81"/>
      <c r="T494" s="200"/>
      <c r="U494" s="13"/>
      <c r="V494" s="7"/>
      <c r="W494" s="7"/>
      <c r="X494" s="7"/>
      <c r="Y494" s="82"/>
      <c r="Z494" s="82"/>
      <c r="AA494" s="209"/>
      <c r="AB494" s="209"/>
      <c r="AC494" s="209"/>
      <c r="AD494" s="8"/>
      <c r="AE494" s="8"/>
      <c r="AF494" s="8"/>
      <c r="AG494" s="82"/>
      <c r="AH494" s="82"/>
      <c r="AI494" s="96"/>
      <c r="AJ494" s="97"/>
      <c r="AK494" s="7"/>
      <c r="AL494" s="7"/>
      <c r="AM494" s="7"/>
      <c r="AN494" s="82"/>
      <c r="AO494" s="82"/>
      <c r="AP494" s="209"/>
      <c r="AQ494" s="209"/>
      <c r="AR494" s="209"/>
      <c r="AS494" s="8"/>
      <c r="AT494" s="8"/>
      <c r="AU494" s="8"/>
      <c r="AV494" s="10"/>
      <c r="AW494" s="8"/>
      <c r="AX494" s="100"/>
      <c r="AY494" s="176" t="str">
        <f>_xlfn.LET(_xlpm.vID,$B494,_xlpm.vName,$C494,_xlpm.vCountry,TRIM($M494&amp;""),_xlpm.vPostal,TRIM($L494&amp;""),_xlpm.vCityRaw,TRIM($J494&amp;""),_xlpm.vCity,TRIM(LEFT(_xlpm.vCityRaw,IFERROR(FIND(",",_xlpm.vCityRaw&amp;","),LEN(_xlpm.vCityRaw)+1)-1)),_xlpm.vProv,TRIM($K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4" s="4" t="str">
        <f>IF(AND(ISBLANK($B494),ISBLANK($C494)),"",IF(fund_fx = "USD",_xlfn.XLOOKUP($E494,fx[currency_code],fx[rate],1), _xlfn.XLOOKUP($E494,fx[currency_code],fx[rate],1)/_xlfn.XLOOKUP(fund_fx,fx[currency_code],fx[rate],1)))</f>
        <v/>
      </c>
    </row>
    <row r="495" spans="2:52" ht="13.05" customHeight="1" x14ac:dyDescent="0.3">
      <c r="B495" s="7"/>
      <c r="C495" s="7"/>
      <c r="D495" s="7"/>
      <c r="E495" s="7"/>
      <c r="F495" s="7"/>
      <c r="G495" s="7"/>
      <c r="H495" s="7"/>
      <c r="I495" s="7"/>
      <c r="J495" s="7"/>
      <c r="K495" s="7"/>
      <c r="L495" s="7"/>
      <c r="M495" s="11"/>
      <c r="N495" s="81"/>
      <c r="O495" s="8"/>
      <c r="P495" s="8"/>
      <c r="Q495" s="8"/>
      <c r="R495" s="183"/>
      <c r="S495" s="81"/>
      <c r="T495" s="200"/>
      <c r="U495" s="13"/>
      <c r="V495" s="7"/>
      <c r="W495" s="7"/>
      <c r="X495" s="7"/>
      <c r="Y495" s="82"/>
      <c r="Z495" s="82"/>
      <c r="AA495" s="209"/>
      <c r="AB495" s="209"/>
      <c r="AC495" s="209"/>
      <c r="AD495" s="8"/>
      <c r="AE495" s="8"/>
      <c r="AF495" s="8"/>
      <c r="AG495" s="82"/>
      <c r="AH495" s="82"/>
      <c r="AI495" s="96"/>
      <c r="AJ495" s="97"/>
      <c r="AK495" s="7"/>
      <c r="AL495" s="7"/>
      <c r="AM495" s="7"/>
      <c r="AN495" s="82"/>
      <c r="AO495" s="82"/>
      <c r="AP495" s="209"/>
      <c r="AQ495" s="209"/>
      <c r="AR495" s="209"/>
      <c r="AS495" s="8"/>
      <c r="AT495" s="8"/>
      <c r="AU495" s="8"/>
      <c r="AV495" s="10"/>
      <c r="AW495" s="8"/>
      <c r="AX495" s="100"/>
      <c r="AY495" s="176" t="str">
        <f>_xlfn.LET(_xlpm.vID,$B495,_xlpm.vName,$C495,_xlpm.vCountry,TRIM($M495&amp;""),_xlpm.vPostal,TRIM($L495&amp;""),_xlpm.vCityRaw,TRIM($J495&amp;""),_xlpm.vCity,TRIM(LEFT(_xlpm.vCityRaw,IFERROR(FIND(",",_xlpm.vCityRaw&amp;","),LEN(_xlpm.vCityRaw)+1)-1)),_xlpm.vProv,TRIM($K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5" s="4" t="str">
        <f>IF(AND(ISBLANK($B495),ISBLANK($C495)),"",IF(fund_fx = "USD",_xlfn.XLOOKUP($E495,fx[currency_code],fx[rate],1), _xlfn.XLOOKUP($E495,fx[currency_code],fx[rate],1)/_xlfn.XLOOKUP(fund_fx,fx[currency_code],fx[rate],1)))</f>
        <v/>
      </c>
    </row>
    <row r="496" spans="2:52" ht="13.05" customHeight="1" x14ac:dyDescent="0.3">
      <c r="B496" s="7"/>
      <c r="C496" s="7"/>
      <c r="D496" s="7"/>
      <c r="E496" s="7"/>
      <c r="F496" s="7"/>
      <c r="G496" s="7"/>
      <c r="H496" s="7"/>
      <c r="I496" s="7"/>
      <c r="J496" s="7"/>
      <c r="K496" s="7"/>
      <c r="L496" s="7"/>
      <c r="M496" s="11"/>
      <c r="N496" s="81"/>
      <c r="O496" s="8"/>
      <c r="P496" s="8"/>
      <c r="Q496" s="8"/>
      <c r="R496" s="183"/>
      <c r="S496" s="81"/>
      <c r="T496" s="200"/>
      <c r="U496" s="13"/>
      <c r="V496" s="7"/>
      <c r="W496" s="7"/>
      <c r="X496" s="7"/>
      <c r="Y496" s="82"/>
      <c r="Z496" s="82"/>
      <c r="AA496" s="209"/>
      <c r="AB496" s="209"/>
      <c r="AC496" s="209"/>
      <c r="AD496" s="8"/>
      <c r="AE496" s="8"/>
      <c r="AF496" s="8"/>
      <c r="AG496" s="82"/>
      <c r="AH496" s="82"/>
      <c r="AI496" s="96"/>
      <c r="AJ496" s="97"/>
      <c r="AK496" s="7"/>
      <c r="AL496" s="7"/>
      <c r="AM496" s="7"/>
      <c r="AN496" s="82"/>
      <c r="AO496" s="82"/>
      <c r="AP496" s="209"/>
      <c r="AQ496" s="209"/>
      <c r="AR496" s="209"/>
      <c r="AS496" s="8"/>
      <c r="AT496" s="8"/>
      <c r="AU496" s="8"/>
      <c r="AV496" s="10"/>
      <c r="AW496" s="8"/>
      <c r="AX496" s="100"/>
      <c r="AY496" s="176" t="str">
        <f>_xlfn.LET(_xlpm.vID,$B496,_xlpm.vName,$C496,_xlpm.vCountry,TRIM($M496&amp;""),_xlpm.vPostal,TRIM($L496&amp;""),_xlpm.vCityRaw,TRIM($J496&amp;""),_xlpm.vCity,TRIM(LEFT(_xlpm.vCityRaw,IFERROR(FIND(",",_xlpm.vCityRaw&amp;","),LEN(_xlpm.vCityRaw)+1)-1)),_xlpm.vProv,TRIM($K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6" s="4" t="str">
        <f>IF(AND(ISBLANK($B496),ISBLANK($C496)),"",IF(fund_fx = "USD",_xlfn.XLOOKUP($E496,fx[currency_code],fx[rate],1), _xlfn.XLOOKUP($E496,fx[currency_code],fx[rate],1)/_xlfn.XLOOKUP(fund_fx,fx[currency_code],fx[rate],1)))</f>
        <v/>
      </c>
    </row>
    <row r="497" spans="2:52" ht="13.05" customHeight="1" x14ac:dyDescent="0.3">
      <c r="B497" s="7"/>
      <c r="C497" s="7"/>
      <c r="D497" s="7"/>
      <c r="E497" s="7"/>
      <c r="F497" s="7"/>
      <c r="G497" s="7"/>
      <c r="H497" s="7"/>
      <c r="I497" s="7"/>
      <c r="J497" s="7"/>
      <c r="K497" s="7"/>
      <c r="L497" s="7"/>
      <c r="M497" s="11"/>
      <c r="N497" s="81"/>
      <c r="O497" s="8"/>
      <c r="P497" s="8"/>
      <c r="Q497" s="8"/>
      <c r="R497" s="183"/>
      <c r="S497" s="81"/>
      <c r="T497" s="200"/>
      <c r="U497" s="13"/>
      <c r="V497" s="7"/>
      <c r="W497" s="7"/>
      <c r="X497" s="7"/>
      <c r="Y497" s="82"/>
      <c r="Z497" s="82"/>
      <c r="AA497" s="209"/>
      <c r="AB497" s="209"/>
      <c r="AC497" s="209"/>
      <c r="AD497" s="8"/>
      <c r="AE497" s="8"/>
      <c r="AF497" s="8"/>
      <c r="AG497" s="82"/>
      <c r="AH497" s="82"/>
      <c r="AI497" s="96"/>
      <c r="AJ497" s="97"/>
      <c r="AK497" s="7"/>
      <c r="AL497" s="7"/>
      <c r="AM497" s="7"/>
      <c r="AN497" s="82"/>
      <c r="AO497" s="82"/>
      <c r="AP497" s="209"/>
      <c r="AQ497" s="209"/>
      <c r="AR497" s="209"/>
      <c r="AS497" s="8"/>
      <c r="AT497" s="8"/>
      <c r="AU497" s="8"/>
      <c r="AV497" s="10"/>
      <c r="AW497" s="8"/>
      <c r="AX497" s="100"/>
      <c r="AY497" s="176" t="str">
        <f>_xlfn.LET(_xlpm.vID,$B497,_xlpm.vName,$C497,_xlpm.vCountry,TRIM($M497&amp;""),_xlpm.vPostal,TRIM($L497&amp;""),_xlpm.vCityRaw,TRIM($J497&amp;""),_xlpm.vCity,TRIM(LEFT(_xlpm.vCityRaw,IFERROR(FIND(",",_xlpm.vCityRaw&amp;","),LEN(_xlpm.vCityRaw)+1)-1)),_xlpm.vProv,TRIM($K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7" s="4" t="str">
        <f>IF(AND(ISBLANK($B497),ISBLANK($C497)),"",IF(fund_fx = "USD",_xlfn.XLOOKUP($E497,fx[currency_code],fx[rate],1), _xlfn.XLOOKUP($E497,fx[currency_code],fx[rate],1)/_xlfn.XLOOKUP(fund_fx,fx[currency_code],fx[rate],1)))</f>
        <v/>
      </c>
    </row>
    <row r="498" spans="2:52" ht="13.05" customHeight="1" x14ac:dyDescent="0.3">
      <c r="B498" s="7"/>
      <c r="C498" s="7"/>
      <c r="D498" s="7"/>
      <c r="E498" s="7"/>
      <c r="F498" s="7"/>
      <c r="G498" s="7"/>
      <c r="H498" s="7"/>
      <c r="I498" s="7"/>
      <c r="J498" s="7"/>
      <c r="K498" s="7"/>
      <c r="L498" s="7"/>
      <c r="M498" s="11"/>
      <c r="N498" s="81"/>
      <c r="O498" s="8"/>
      <c r="P498" s="8"/>
      <c r="Q498" s="8"/>
      <c r="R498" s="183"/>
      <c r="S498" s="81"/>
      <c r="T498" s="200"/>
      <c r="U498" s="13"/>
      <c r="V498" s="7"/>
      <c r="W498" s="7"/>
      <c r="X498" s="7"/>
      <c r="Y498" s="82"/>
      <c r="Z498" s="82"/>
      <c r="AA498" s="209"/>
      <c r="AB498" s="209"/>
      <c r="AC498" s="209"/>
      <c r="AD498" s="8"/>
      <c r="AE498" s="8"/>
      <c r="AF498" s="8"/>
      <c r="AG498" s="82"/>
      <c r="AH498" s="82"/>
      <c r="AI498" s="96"/>
      <c r="AJ498" s="97"/>
      <c r="AK498" s="7"/>
      <c r="AL498" s="7"/>
      <c r="AM498" s="7"/>
      <c r="AN498" s="82"/>
      <c r="AO498" s="82"/>
      <c r="AP498" s="209"/>
      <c r="AQ498" s="209"/>
      <c r="AR498" s="209"/>
      <c r="AS498" s="8"/>
      <c r="AT498" s="8"/>
      <c r="AU498" s="8"/>
      <c r="AV498" s="10"/>
      <c r="AW498" s="8"/>
      <c r="AX498" s="100"/>
      <c r="AY498" s="176" t="str">
        <f>_xlfn.LET(_xlpm.vID,$B498,_xlpm.vName,$C498,_xlpm.vCountry,TRIM($M498&amp;""),_xlpm.vPostal,TRIM($L498&amp;""),_xlpm.vCityRaw,TRIM($J498&amp;""),_xlpm.vCity,TRIM(LEFT(_xlpm.vCityRaw,IFERROR(FIND(",",_xlpm.vCityRaw&amp;","),LEN(_xlpm.vCityRaw)+1)-1)),_xlpm.vProv,TRIM($K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8" s="4" t="str">
        <f>IF(AND(ISBLANK($B498),ISBLANK($C498)),"",IF(fund_fx = "USD",_xlfn.XLOOKUP($E498,fx[currency_code],fx[rate],1), _xlfn.XLOOKUP($E498,fx[currency_code],fx[rate],1)/_xlfn.XLOOKUP(fund_fx,fx[currency_code],fx[rate],1)))</f>
        <v/>
      </c>
    </row>
    <row r="499" spans="2:52" ht="13.05" customHeight="1" x14ac:dyDescent="0.3">
      <c r="B499" s="7"/>
      <c r="C499" s="7"/>
      <c r="D499" s="7"/>
      <c r="E499" s="7"/>
      <c r="F499" s="7"/>
      <c r="G499" s="7"/>
      <c r="H499" s="7"/>
      <c r="I499" s="7"/>
      <c r="J499" s="7"/>
      <c r="K499" s="7"/>
      <c r="L499" s="7"/>
      <c r="M499" s="11"/>
      <c r="N499" s="81"/>
      <c r="O499" s="8"/>
      <c r="P499" s="8"/>
      <c r="Q499" s="8"/>
      <c r="R499" s="183"/>
      <c r="S499" s="81"/>
      <c r="T499" s="200"/>
      <c r="U499" s="13"/>
      <c r="V499" s="7"/>
      <c r="W499" s="7"/>
      <c r="X499" s="7"/>
      <c r="Y499" s="82"/>
      <c r="Z499" s="82"/>
      <c r="AA499" s="209"/>
      <c r="AB499" s="209"/>
      <c r="AC499" s="209"/>
      <c r="AD499" s="8"/>
      <c r="AE499" s="8"/>
      <c r="AF499" s="8"/>
      <c r="AG499" s="82"/>
      <c r="AH499" s="82"/>
      <c r="AI499" s="96"/>
      <c r="AJ499" s="97"/>
      <c r="AK499" s="7"/>
      <c r="AL499" s="7"/>
      <c r="AM499" s="7"/>
      <c r="AN499" s="82"/>
      <c r="AO499" s="82"/>
      <c r="AP499" s="209"/>
      <c r="AQ499" s="209"/>
      <c r="AR499" s="209"/>
      <c r="AS499" s="8"/>
      <c r="AT499" s="8"/>
      <c r="AU499" s="8"/>
      <c r="AV499" s="10"/>
      <c r="AW499" s="8"/>
      <c r="AX499" s="100"/>
      <c r="AY499" s="176" t="str">
        <f>_xlfn.LET(_xlpm.vID,$B499,_xlpm.vName,$C499,_xlpm.vCountry,TRIM($M499&amp;""),_xlpm.vPostal,TRIM($L499&amp;""),_xlpm.vCityRaw,TRIM($J499&amp;""),_xlpm.vCity,TRIM(LEFT(_xlpm.vCityRaw,IFERROR(FIND(",",_xlpm.vCityRaw&amp;","),LEN(_xlpm.vCityRaw)+1)-1)),_xlpm.vProv,TRIM($K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499" s="4" t="str">
        <f>IF(AND(ISBLANK($B499),ISBLANK($C499)),"",IF(fund_fx = "USD",_xlfn.XLOOKUP($E499,fx[currency_code],fx[rate],1), _xlfn.XLOOKUP($E499,fx[currency_code],fx[rate],1)/_xlfn.XLOOKUP(fund_fx,fx[currency_code],fx[rate],1)))</f>
        <v/>
      </c>
    </row>
    <row r="500" spans="2:52" ht="13.05" customHeight="1" x14ac:dyDescent="0.3">
      <c r="B500" s="7"/>
      <c r="C500" s="7"/>
      <c r="D500" s="7"/>
      <c r="E500" s="7"/>
      <c r="F500" s="7"/>
      <c r="G500" s="7"/>
      <c r="H500" s="7"/>
      <c r="I500" s="7"/>
      <c r="J500" s="7"/>
      <c r="K500" s="7"/>
      <c r="L500" s="7"/>
      <c r="M500" s="11"/>
      <c r="N500" s="81"/>
      <c r="O500" s="8"/>
      <c r="P500" s="8"/>
      <c r="Q500" s="8"/>
      <c r="R500" s="183"/>
      <c r="S500" s="81"/>
      <c r="T500" s="200"/>
      <c r="U500" s="13"/>
      <c r="V500" s="7"/>
      <c r="W500" s="7"/>
      <c r="X500" s="7"/>
      <c r="Y500" s="82"/>
      <c r="Z500" s="82"/>
      <c r="AA500" s="209"/>
      <c r="AB500" s="209"/>
      <c r="AC500" s="209"/>
      <c r="AD500" s="8"/>
      <c r="AE500" s="8"/>
      <c r="AF500" s="8"/>
      <c r="AG500" s="82"/>
      <c r="AH500" s="82"/>
      <c r="AI500" s="96"/>
      <c r="AJ500" s="97"/>
      <c r="AK500" s="7"/>
      <c r="AL500" s="7"/>
      <c r="AM500" s="7"/>
      <c r="AN500" s="82"/>
      <c r="AO500" s="82"/>
      <c r="AP500" s="209"/>
      <c r="AQ500" s="209"/>
      <c r="AR500" s="209"/>
      <c r="AS500" s="8"/>
      <c r="AT500" s="8"/>
      <c r="AU500" s="8"/>
      <c r="AV500" s="10"/>
      <c r="AW500" s="8"/>
      <c r="AX500" s="100"/>
      <c r="AY500" s="176" t="str">
        <f>_xlfn.LET(_xlpm.vID,$B500,_xlpm.vName,$C500,_xlpm.vCountry,TRIM($M500&amp;""),_xlpm.vPostal,TRIM($L500&amp;""),_xlpm.vCityRaw,TRIM($J500&amp;""),_xlpm.vCity,TRIM(LEFT(_xlpm.vCityRaw,IFERROR(FIND(",",_xlpm.vCityRaw&amp;","),LEN(_xlpm.vCityRaw)+1)-1)),_xlpm.vProv,TRIM($K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00" s="4" t="str">
        <f>IF(AND(ISBLANK($B500),ISBLANK($C500)),"",IF(fund_fx = "USD",_xlfn.XLOOKUP($E500,fx[currency_code],fx[rate],1), _xlfn.XLOOKUP($E500,fx[currency_code],fx[rate],1)/_xlfn.XLOOKUP(fund_fx,fx[currency_code],fx[rate],1)))</f>
        <v/>
      </c>
    </row>
    <row r="501" spans="2:52" ht="13.05" customHeight="1" x14ac:dyDescent="0.3">
      <c r="B501" s="7"/>
      <c r="C501" s="7"/>
      <c r="D501" s="7"/>
      <c r="E501" s="7"/>
      <c r="F501" s="7"/>
      <c r="G501" s="7"/>
      <c r="H501" s="7"/>
      <c r="I501" s="7"/>
      <c r="J501" s="7"/>
      <c r="K501" s="7"/>
      <c r="L501" s="7"/>
      <c r="M501" s="11"/>
      <c r="N501" s="81"/>
      <c r="O501" s="8"/>
      <c r="P501" s="8"/>
      <c r="Q501" s="8"/>
      <c r="R501" s="183"/>
      <c r="S501" s="81"/>
      <c r="T501" s="200"/>
      <c r="U501" s="13"/>
      <c r="V501" s="7"/>
      <c r="W501" s="7"/>
      <c r="X501" s="7"/>
      <c r="Y501" s="82"/>
      <c r="Z501" s="82"/>
      <c r="AA501" s="209"/>
      <c r="AB501" s="209"/>
      <c r="AC501" s="209"/>
      <c r="AD501" s="8"/>
      <c r="AE501" s="8"/>
      <c r="AF501" s="8"/>
      <c r="AG501" s="82"/>
      <c r="AH501" s="82"/>
      <c r="AI501" s="96"/>
      <c r="AJ501" s="97"/>
      <c r="AK501" s="7"/>
      <c r="AL501" s="7"/>
      <c r="AM501" s="7"/>
      <c r="AN501" s="82"/>
      <c r="AO501" s="82"/>
      <c r="AP501" s="209"/>
      <c r="AQ501" s="209"/>
      <c r="AR501" s="209"/>
      <c r="AS501" s="8"/>
      <c r="AT501" s="8"/>
      <c r="AU501" s="8"/>
      <c r="AV501" s="10"/>
      <c r="AW501" s="8"/>
      <c r="AX501" s="100"/>
      <c r="AY501" s="176" t="str">
        <f>_xlfn.LET(_xlpm.vID,$B501,_xlpm.vName,$C501,_xlpm.vCountry,TRIM($M501&amp;""),_xlpm.vPostal,TRIM($L501&amp;""),_xlpm.vCityRaw,TRIM($J501&amp;""),_xlpm.vCity,TRIM(LEFT(_xlpm.vCityRaw,IFERROR(FIND(",",_xlpm.vCityRaw&amp;","),LEN(_xlpm.vCityRaw)+1)-1)),_xlpm.vProv,TRIM($K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01" s="4" t="str">
        <f>IF(AND(ISBLANK($B501),ISBLANK($C501)),"",IF(fund_fx = "USD",_xlfn.XLOOKUP($E501,fx[currency_code],fx[rate],1), _xlfn.XLOOKUP($E501,fx[currency_code],fx[rate],1)/_xlfn.XLOOKUP(fund_fx,fx[currency_code],fx[rate],1)))</f>
        <v/>
      </c>
    </row>
    <row r="502" spans="2:52" ht="13.05" customHeight="1" x14ac:dyDescent="0.3">
      <c r="B502" s="7"/>
      <c r="C502" s="7"/>
      <c r="D502" s="7"/>
      <c r="E502" s="7"/>
      <c r="F502" s="7"/>
      <c r="G502" s="7"/>
      <c r="H502" s="7"/>
      <c r="I502" s="7"/>
      <c r="J502" s="7"/>
      <c r="K502" s="7"/>
      <c r="L502" s="7"/>
      <c r="M502" s="11"/>
      <c r="N502" s="81"/>
      <c r="O502" s="8"/>
      <c r="P502" s="8"/>
      <c r="Q502" s="8"/>
      <c r="R502" s="183"/>
      <c r="S502" s="81"/>
      <c r="T502" s="200"/>
      <c r="U502" s="13"/>
      <c r="V502" s="7"/>
      <c r="W502" s="7"/>
      <c r="X502" s="7"/>
      <c r="Y502" s="82"/>
      <c r="Z502" s="82"/>
      <c r="AA502" s="209"/>
      <c r="AB502" s="209"/>
      <c r="AC502" s="209"/>
      <c r="AD502" s="8"/>
      <c r="AE502" s="8"/>
      <c r="AF502" s="8"/>
      <c r="AG502" s="82"/>
      <c r="AH502" s="82"/>
      <c r="AI502" s="96"/>
      <c r="AJ502" s="97"/>
      <c r="AK502" s="7"/>
      <c r="AL502" s="7"/>
      <c r="AM502" s="7"/>
      <c r="AN502" s="82"/>
      <c r="AO502" s="82"/>
      <c r="AP502" s="209"/>
      <c r="AQ502" s="209"/>
      <c r="AR502" s="209"/>
      <c r="AS502" s="8"/>
      <c r="AT502" s="8"/>
      <c r="AU502" s="8"/>
      <c r="AV502" s="10"/>
      <c r="AW502" s="8"/>
      <c r="AX502" s="100"/>
      <c r="AY502" s="176" t="str">
        <f>_xlfn.LET(_xlpm.vID,$B502,_xlpm.vName,$C502,_xlpm.vCountry,TRIM($M502&amp;""),_xlpm.vPostal,TRIM($L502&amp;""),_xlpm.vCityRaw,TRIM($J502&amp;""),_xlpm.vCity,TRIM(LEFT(_xlpm.vCityRaw,IFERROR(FIND(",",_xlpm.vCityRaw&amp;","),LEN(_xlpm.vCityRaw)+1)-1)),_xlpm.vProv,TRIM($K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02" s="4" t="str">
        <f>IF(AND(ISBLANK($B502),ISBLANK($C502)),"",IF(fund_fx = "USD",_xlfn.XLOOKUP($E502,fx[currency_code],fx[rate],1), _xlfn.XLOOKUP($E502,fx[currency_code],fx[rate],1)/_xlfn.XLOOKUP(fund_fx,fx[currency_code],fx[rate],1)))</f>
        <v/>
      </c>
    </row>
    <row r="503" spans="2:52" ht="13.05" customHeight="1" x14ac:dyDescent="0.3">
      <c r="B503" s="7"/>
      <c r="C503" s="7"/>
      <c r="D503" s="7"/>
      <c r="E503" s="7"/>
      <c r="F503" s="7"/>
      <c r="G503" s="7"/>
      <c r="H503" s="7"/>
      <c r="I503" s="7"/>
      <c r="J503" s="7"/>
      <c r="K503" s="7"/>
      <c r="L503" s="7"/>
      <c r="M503" s="11"/>
      <c r="N503" s="81"/>
      <c r="O503" s="8"/>
      <c r="P503" s="8"/>
      <c r="Q503" s="8"/>
      <c r="R503" s="183"/>
      <c r="S503" s="81"/>
      <c r="T503" s="200"/>
      <c r="U503" s="13"/>
      <c r="V503" s="7"/>
      <c r="W503" s="7"/>
      <c r="X503" s="7"/>
      <c r="Y503" s="82"/>
      <c r="Z503" s="82"/>
      <c r="AA503" s="209"/>
      <c r="AB503" s="209"/>
      <c r="AC503" s="209"/>
      <c r="AD503" s="8"/>
      <c r="AE503" s="8"/>
      <c r="AF503" s="8"/>
      <c r="AG503" s="82"/>
      <c r="AH503" s="82"/>
      <c r="AI503" s="96"/>
      <c r="AJ503" s="97"/>
      <c r="AK503" s="7"/>
      <c r="AL503" s="7"/>
      <c r="AM503" s="7"/>
      <c r="AN503" s="82"/>
      <c r="AO503" s="82"/>
      <c r="AP503" s="209"/>
      <c r="AQ503" s="209"/>
      <c r="AR503" s="209"/>
      <c r="AS503" s="8"/>
      <c r="AT503" s="8"/>
      <c r="AU503" s="8"/>
      <c r="AV503" s="10"/>
      <c r="AW503" s="8"/>
      <c r="AX503" s="100"/>
      <c r="AY503" s="176" t="str">
        <f>_xlfn.LET(_xlpm.vID,$B503,_xlpm.vName,$C503,_xlpm.vCountry,TRIM($M503&amp;""),_xlpm.vPostal,TRIM($L503&amp;""),_xlpm.vCityRaw,TRIM($J503&amp;""),_xlpm.vCity,TRIM(LEFT(_xlpm.vCityRaw,IFERROR(FIND(",",_xlpm.vCityRaw&amp;","),LEN(_xlpm.vCityRaw)+1)-1)),_xlpm.vProv,TRIM($K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03" s="4" t="str">
        <f>IF(AND(ISBLANK($B503),ISBLANK($C503)),"",IF(fund_fx = "USD",_xlfn.XLOOKUP($E503,fx[currency_code],fx[rate],1), _xlfn.XLOOKUP($E503,fx[currency_code],fx[rate],1)/_xlfn.XLOOKUP(fund_fx,fx[currency_code],fx[rate],1)))</f>
        <v/>
      </c>
    </row>
    <row r="504" spans="2:52" ht="13.05" customHeight="1" x14ac:dyDescent="0.3">
      <c r="B504" s="7"/>
      <c r="C504" s="7"/>
      <c r="D504" s="7"/>
      <c r="E504" s="7"/>
      <c r="F504" s="7"/>
      <c r="G504" s="7"/>
      <c r="H504" s="7"/>
      <c r="I504" s="7"/>
      <c r="J504" s="7"/>
      <c r="K504" s="7"/>
      <c r="L504" s="7"/>
      <c r="M504" s="11"/>
      <c r="N504" s="81"/>
      <c r="O504" s="8"/>
      <c r="P504" s="8"/>
      <c r="Q504" s="8"/>
      <c r="R504" s="183"/>
      <c r="S504" s="81"/>
      <c r="T504" s="200"/>
      <c r="U504" s="13"/>
      <c r="V504" s="7"/>
      <c r="W504" s="7"/>
      <c r="X504" s="7"/>
      <c r="Y504" s="82"/>
      <c r="Z504" s="82"/>
      <c r="AA504" s="209"/>
      <c r="AB504" s="209"/>
      <c r="AC504" s="209"/>
      <c r="AD504" s="8"/>
      <c r="AE504" s="8"/>
      <c r="AF504" s="8"/>
      <c r="AG504" s="82"/>
      <c r="AH504" s="82"/>
      <c r="AI504" s="96"/>
      <c r="AJ504" s="97"/>
      <c r="AK504" s="7"/>
      <c r="AL504" s="7"/>
      <c r="AM504" s="7"/>
      <c r="AN504" s="82"/>
      <c r="AO504" s="82"/>
      <c r="AP504" s="209"/>
      <c r="AQ504" s="209"/>
      <c r="AR504" s="209"/>
      <c r="AS504" s="8"/>
      <c r="AT504" s="8"/>
      <c r="AU504" s="8"/>
      <c r="AV504" s="10"/>
      <c r="AW504" s="8"/>
      <c r="AX504" s="100"/>
      <c r="AY504" s="176" t="str">
        <f>_xlfn.LET(_xlpm.vID,$B504,_xlpm.vName,$C504,_xlpm.vCountry,TRIM($M504&amp;""),_xlpm.vPostal,TRIM($L504&amp;""),_xlpm.vCityRaw,TRIM($J504&amp;""),_xlpm.vCity,TRIM(LEFT(_xlpm.vCityRaw,IFERROR(FIND(",",_xlpm.vCityRaw&amp;","),LEN(_xlpm.vCityRaw)+1)-1)),_xlpm.vProv,TRIM($K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04" s="4" t="str">
        <f>IF(AND(ISBLANK($B504),ISBLANK($C504)),"",IF(fund_fx = "USD",_xlfn.XLOOKUP($E504,fx[currency_code],fx[rate],1), _xlfn.XLOOKUP($E504,fx[currency_code],fx[rate],1)/_xlfn.XLOOKUP(fund_fx,fx[currency_code],fx[rate],1)))</f>
        <v/>
      </c>
    </row>
    <row r="505" spans="2:52" ht="13.05" customHeight="1" x14ac:dyDescent="0.3">
      <c r="B505" s="7"/>
      <c r="C505" s="7"/>
      <c r="D505" s="7"/>
      <c r="E505" s="7"/>
      <c r="F505" s="7"/>
      <c r="G505" s="7"/>
      <c r="H505" s="7"/>
      <c r="I505" s="7"/>
      <c r="J505" s="7"/>
      <c r="K505" s="7"/>
      <c r="L505" s="7"/>
      <c r="M505" s="11"/>
      <c r="N505" s="81"/>
      <c r="O505" s="8"/>
      <c r="P505" s="8"/>
      <c r="Q505" s="8"/>
      <c r="R505" s="183"/>
      <c r="S505" s="81"/>
      <c r="T505" s="200"/>
      <c r="U505" s="13"/>
      <c r="V505" s="7"/>
      <c r="W505" s="7"/>
      <c r="X505" s="7"/>
      <c r="Y505" s="82"/>
      <c r="Z505" s="82"/>
      <c r="AA505" s="209"/>
      <c r="AB505" s="209"/>
      <c r="AC505" s="209"/>
      <c r="AD505" s="8"/>
      <c r="AE505" s="8"/>
      <c r="AF505" s="8"/>
      <c r="AG505" s="82"/>
      <c r="AH505" s="82"/>
      <c r="AI505" s="96"/>
      <c r="AJ505" s="97"/>
      <c r="AK505" s="7"/>
      <c r="AL505" s="7"/>
      <c r="AM505" s="7"/>
      <c r="AN505" s="82"/>
      <c r="AO505" s="82"/>
      <c r="AP505" s="209"/>
      <c r="AQ505" s="209"/>
      <c r="AR505" s="209"/>
      <c r="AS505" s="8"/>
      <c r="AT505" s="8"/>
      <c r="AU505" s="8"/>
      <c r="AV505" s="10"/>
      <c r="AW505" s="8"/>
      <c r="AX505" s="100"/>
      <c r="AY505" s="176" t="str">
        <f>_xlfn.LET(_xlpm.vID,$B505,_xlpm.vName,$C505,_xlpm.vCountry,TRIM($M505&amp;""),_xlpm.vPostal,TRIM($L505&amp;""),_xlpm.vCityRaw,TRIM($J505&amp;""),_xlpm.vCity,TRIM(LEFT(_xlpm.vCityRaw,IFERROR(FIND(",",_xlpm.vCityRaw&amp;","),LEN(_xlpm.vCityRaw)+1)-1)),_xlpm.vProv,TRIM($K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05" s="4" t="str">
        <f>IF(AND(ISBLANK($B505),ISBLANK($C505)),"",IF(fund_fx = "USD",_xlfn.XLOOKUP($E505,fx[currency_code],fx[rate],1), _xlfn.XLOOKUP($E505,fx[currency_code],fx[rate],1)/_xlfn.XLOOKUP(fund_fx,fx[currency_code],fx[rate],1)))</f>
        <v/>
      </c>
    </row>
    <row r="506" spans="2:52" ht="13.05" customHeight="1" x14ac:dyDescent="0.3">
      <c r="B506" s="7"/>
      <c r="C506" s="7"/>
      <c r="D506" s="7"/>
      <c r="E506" s="7"/>
      <c r="F506" s="7"/>
      <c r="G506" s="7"/>
      <c r="H506" s="7"/>
      <c r="I506" s="7"/>
      <c r="J506" s="7"/>
      <c r="K506" s="7"/>
      <c r="L506" s="7"/>
      <c r="M506" s="11"/>
      <c r="N506" s="81"/>
      <c r="O506" s="8"/>
      <c r="P506" s="8"/>
      <c r="Q506" s="8"/>
      <c r="R506" s="183"/>
      <c r="S506" s="81"/>
      <c r="T506" s="200"/>
      <c r="U506" s="13"/>
      <c r="V506" s="7"/>
      <c r="W506" s="7"/>
      <c r="X506" s="7"/>
      <c r="Y506" s="82"/>
      <c r="Z506" s="82"/>
      <c r="AA506" s="209"/>
      <c r="AB506" s="209"/>
      <c r="AC506" s="209"/>
      <c r="AD506" s="8"/>
      <c r="AE506" s="8"/>
      <c r="AF506" s="8"/>
      <c r="AG506" s="82"/>
      <c r="AH506" s="82"/>
      <c r="AI506" s="96"/>
      <c r="AJ506" s="97"/>
      <c r="AK506" s="7"/>
      <c r="AL506" s="7"/>
      <c r="AM506" s="7"/>
      <c r="AN506" s="82"/>
      <c r="AO506" s="82"/>
      <c r="AP506" s="209"/>
      <c r="AQ506" s="209"/>
      <c r="AR506" s="209"/>
      <c r="AS506" s="8"/>
      <c r="AT506" s="8"/>
      <c r="AU506" s="8"/>
      <c r="AV506" s="10"/>
      <c r="AW506" s="8"/>
      <c r="AX506" s="100"/>
      <c r="AY506" s="176" t="str">
        <f>_xlfn.LET(_xlpm.vID,$B506,_xlpm.vName,$C506,_xlpm.vCountry,TRIM($M506&amp;""),_xlpm.vPostal,TRIM($L506&amp;""),_xlpm.vCityRaw,TRIM($J506&amp;""),_xlpm.vCity,TRIM(LEFT(_xlpm.vCityRaw,IFERROR(FIND(",",_xlpm.vCityRaw&amp;","),LEN(_xlpm.vCityRaw)+1)-1)),_xlpm.vProv,TRIM($K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06" s="4" t="str">
        <f>IF(AND(ISBLANK($B506),ISBLANK($C506)),"",IF(fund_fx = "USD",_xlfn.XLOOKUP($E506,fx[currency_code],fx[rate],1), _xlfn.XLOOKUP($E506,fx[currency_code],fx[rate],1)/_xlfn.XLOOKUP(fund_fx,fx[currency_code],fx[rate],1)))</f>
        <v/>
      </c>
    </row>
    <row r="507" spans="2:52" ht="13.05" customHeight="1" x14ac:dyDescent="0.3">
      <c r="B507" s="7"/>
      <c r="C507" s="7"/>
      <c r="D507" s="7"/>
      <c r="E507" s="7"/>
      <c r="F507" s="7"/>
      <c r="G507" s="7"/>
      <c r="H507" s="7"/>
      <c r="I507" s="7"/>
      <c r="J507" s="7"/>
      <c r="K507" s="7"/>
      <c r="L507" s="7"/>
      <c r="M507" s="11"/>
      <c r="N507" s="81"/>
      <c r="O507" s="8"/>
      <c r="P507" s="8"/>
      <c r="Q507" s="8"/>
      <c r="R507" s="183"/>
      <c r="S507" s="81"/>
      <c r="T507" s="200"/>
      <c r="U507" s="13"/>
      <c r="V507" s="7"/>
      <c r="W507" s="7"/>
      <c r="X507" s="7"/>
      <c r="Y507" s="82"/>
      <c r="Z507" s="82"/>
      <c r="AA507" s="209"/>
      <c r="AB507" s="209"/>
      <c r="AC507" s="209"/>
      <c r="AD507" s="8"/>
      <c r="AE507" s="8"/>
      <c r="AF507" s="8"/>
      <c r="AG507" s="82"/>
      <c r="AH507" s="82"/>
      <c r="AI507" s="96"/>
      <c r="AJ507" s="97"/>
      <c r="AK507" s="7"/>
      <c r="AL507" s="7"/>
      <c r="AM507" s="7"/>
      <c r="AN507" s="82"/>
      <c r="AO507" s="82"/>
      <c r="AP507" s="209"/>
      <c r="AQ507" s="209"/>
      <c r="AR507" s="209"/>
      <c r="AS507" s="8"/>
      <c r="AT507" s="8"/>
      <c r="AU507" s="8"/>
      <c r="AV507" s="10"/>
      <c r="AW507" s="8"/>
      <c r="AX507" s="100"/>
      <c r="AY507" s="176" t="str">
        <f>_xlfn.LET(_xlpm.vID,$B507,_xlpm.vName,$C507,_xlpm.vCountry,TRIM($M507&amp;""),_xlpm.vPostal,TRIM($L507&amp;""),_xlpm.vCityRaw,TRIM($J507&amp;""),_xlpm.vCity,TRIM(LEFT(_xlpm.vCityRaw,IFERROR(FIND(",",_xlpm.vCityRaw&amp;","),LEN(_xlpm.vCityRaw)+1)-1)),_xlpm.vProv,TRIM($K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07" s="4" t="str">
        <f>IF(AND(ISBLANK($B507),ISBLANK($C507)),"",IF(fund_fx = "USD",_xlfn.XLOOKUP($E507,fx[currency_code],fx[rate],1), _xlfn.XLOOKUP($E507,fx[currency_code],fx[rate],1)/_xlfn.XLOOKUP(fund_fx,fx[currency_code],fx[rate],1)))</f>
        <v/>
      </c>
    </row>
    <row r="508" spans="2:52" ht="13.05" customHeight="1" x14ac:dyDescent="0.3">
      <c r="B508" s="7"/>
      <c r="C508" s="7"/>
      <c r="D508" s="7"/>
      <c r="E508" s="7"/>
      <c r="F508" s="7"/>
      <c r="G508" s="7"/>
      <c r="H508" s="7"/>
      <c r="I508" s="7"/>
      <c r="J508" s="7"/>
      <c r="K508" s="7"/>
      <c r="L508" s="7"/>
      <c r="M508" s="11"/>
      <c r="N508" s="81"/>
      <c r="O508" s="8"/>
      <c r="P508" s="8"/>
      <c r="Q508" s="8"/>
      <c r="R508" s="183"/>
      <c r="S508" s="81"/>
      <c r="T508" s="200"/>
      <c r="U508" s="13"/>
      <c r="V508" s="7"/>
      <c r="W508" s="7"/>
      <c r="X508" s="7"/>
      <c r="Y508" s="82"/>
      <c r="Z508" s="82"/>
      <c r="AA508" s="209"/>
      <c r="AB508" s="209"/>
      <c r="AC508" s="209"/>
      <c r="AD508" s="8"/>
      <c r="AE508" s="8"/>
      <c r="AF508" s="8"/>
      <c r="AG508" s="82"/>
      <c r="AH508" s="82"/>
      <c r="AI508" s="96"/>
      <c r="AJ508" s="97"/>
      <c r="AK508" s="7"/>
      <c r="AL508" s="7"/>
      <c r="AM508" s="7"/>
      <c r="AN508" s="82"/>
      <c r="AO508" s="82"/>
      <c r="AP508" s="209"/>
      <c r="AQ508" s="209"/>
      <c r="AR508" s="209"/>
      <c r="AS508" s="8"/>
      <c r="AT508" s="8"/>
      <c r="AU508" s="8"/>
      <c r="AV508" s="10"/>
      <c r="AW508" s="8"/>
      <c r="AX508" s="100"/>
      <c r="AY508" s="176" t="str">
        <f>_xlfn.LET(_xlpm.vID,$B508,_xlpm.vName,$C508,_xlpm.vCountry,TRIM($M508&amp;""),_xlpm.vPostal,TRIM($L508&amp;""),_xlpm.vCityRaw,TRIM($J508&amp;""),_xlpm.vCity,TRIM(LEFT(_xlpm.vCityRaw,IFERROR(FIND(",",_xlpm.vCityRaw&amp;","),LEN(_xlpm.vCityRaw)+1)-1)),_xlpm.vProv,TRIM($K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08" s="4" t="str">
        <f>IF(AND(ISBLANK($B508),ISBLANK($C508)),"",IF(fund_fx = "USD",_xlfn.XLOOKUP($E508,fx[currency_code],fx[rate],1), _xlfn.XLOOKUP($E508,fx[currency_code],fx[rate],1)/_xlfn.XLOOKUP(fund_fx,fx[currency_code],fx[rate],1)))</f>
        <v/>
      </c>
    </row>
    <row r="509" spans="2:52" ht="13.05" customHeight="1" x14ac:dyDescent="0.3">
      <c r="B509" s="7"/>
      <c r="C509" s="7"/>
      <c r="D509" s="7"/>
      <c r="E509" s="7"/>
      <c r="F509" s="7"/>
      <c r="G509" s="7"/>
      <c r="H509" s="7"/>
      <c r="I509" s="7"/>
      <c r="J509" s="7"/>
      <c r="K509" s="7"/>
      <c r="L509" s="7"/>
      <c r="M509" s="11"/>
      <c r="N509" s="81"/>
      <c r="O509" s="8"/>
      <c r="P509" s="8"/>
      <c r="Q509" s="8"/>
      <c r="R509" s="183"/>
      <c r="S509" s="81"/>
      <c r="T509" s="200"/>
      <c r="U509" s="13"/>
      <c r="V509" s="7"/>
      <c r="W509" s="7"/>
      <c r="X509" s="7"/>
      <c r="Y509" s="82"/>
      <c r="Z509" s="82"/>
      <c r="AA509" s="209"/>
      <c r="AB509" s="209"/>
      <c r="AC509" s="209"/>
      <c r="AD509" s="8"/>
      <c r="AE509" s="8"/>
      <c r="AF509" s="8"/>
      <c r="AG509" s="82"/>
      <c r="AH509" s="82"/>
      <c r="AI509" s="96"/>
      <c r="AJ509" s="97"/>
      <c r="AK509" s="7"/>
      <c r="AL509" s="7"/>
      <c r="AM509" s="7"/>
      <c r="AN509" s="82"/>
      <c r="AO509" s="82"/>
      <c r="AP509" s="209"/>
      <c r="AQ509" s="209"/>
      <c r="AR509" s="209"/>
      <c r="AS509" s="8"/>
      <c r="AT509" s="8"/>
      <c r="AU509" s="8"/>
      <c r="AV509" s="10"/>
      <c r="AW509" s="8"/>
      <c r="AX509" s="100"/>
      <c r="AY509" s="176" t="str">
        <f>_xlfn.LET(_xlpm.vID,$B509,_xlpm.vName,$C509,_xlpm.vCountry,TRIM($M509&amp;""),_xlpm.vPostal,TRIM($L509&amp;""),_xlpm.vCityRaw,TRIM($J509&amp;""),_xlpm.vCity,TRIM(LEFT(_xlpm.vCityRaw,IFERROR(FIND(",",_xlpm.vCityRaw&amp;","),LEN(_xlpm.vCityRaw)+1)-1)),_xlpm.vProv,TRIM($K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09" s="4" t="str">
        <f>IF(AND(ISBLANK($B509),ISBLANK($C509)),"",IF(fund_fx = "USD",_xlfn.XLOOKUP($E509,fx[currency_code],fx[rate],1), _xlfn.XLOOKUP($E509,fx[currency_code],fx[rate],1)/_xlfn.XLOOKUP(fund_fx,fx[currency_code],fx[rate],1)))</f>
        <v/>
      </c>
    </row>
    <row r="510" spans="2:52" ht="13.05" customHeight="1" x14ac:dyDescent="0.3">
      <c r="B510" s="7"/>
      <c r="C510" s="7"/>
      <c r="D510" s="7"/>
      <c r="E510" s="7"/>
      <c r="F510" s="7"/>
      <c r="G510" s="7"/>
      <c r="H510" s="7"/>
      <c r="I510" s="7"/>
      <c r="J510" s="7"/>
      <c r="K510" s="7"/>
      <c r="L510" s="7"/>
      <c r="M510" s="11"/>
      <c r="N510" s="81"/>
      <c r="O510" s="8"/>
      <c r="P510" s="8"/>
      <c r="Q510" s="8"/>
      <c r="R510" s="183"/>
      <c r="S510" s="81"/>
      <c r="T510" s="200"/>
      <c r="U510" s="13"/>
      <c r="V510" s="7"/>
      <c r="W510" s="7"/>
      <c r="X510" s="7"/>
      <c r="Y510" s="82"/>
      <c r="Z510" s="82"/>
      <c r="AA510" s="209"/>
      <c r="AB510" s="209"/>
      <c r="AC510" s="209"/>
      <c r="AD510" s="8"/>
      <c r="AE510" s="8"/>
      <c r="AF510" s="8"/>
      <c r="AG510" s="82"/>
      <c r="AH510" s="82"/>
      <c r="AI510" s="96"/>
      <c r="AJ510" s="97"/>
      <c r="AK510" s="7"/>
      <c r="AL510" s="7"/>
      <c r="AM510" s="7"/>
      <c r="AN510" s="82"/>
      <c r="AO510" s="82"/>
      <c r="AP510" s="209"/>
      <c r="AQ510" s="209"/>
      <c r="AR510" s="209"/>
      <c r="AS510" s="8"/>
      <c r="AT510" s="8"/>
      <c r="AU510" s="8"/>
      <c r="AV510" s="10"/>
      <c r="AW510" s="8"/>
      <c r="AX510" s="100"/>
      <c r="AY510" s="176" t="str">
        <f>_xlfn.LET(_xlpm.vID,$B510,_xlpm.vName,$C510,_xlpm.vCountry,TRIM($M510&amp;""),_xlpm.vPostal,TRIM($L510&amp;""),_xlpm.vCityRaw,TRIM($J510&amp;""),_xlpm.vCity,TRIM(LEFT(_xlpm.vCityRaw,IFERROR(FIND(",",_xlpm.vCityRaw&amp;","),LEN(_xlpm.vCityRaw)+1)-1)),_xlpm.vProv,TRIM($K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10" s="4" t="str">
        <f>IF(AND(ISBLANK($B510),ISBLANK($C510)),"",IF(fund_fx = "USD",_xlfn.XLOOKUP($E510,fx[currency_code],fx[rate],1), _xlfn.XLOOKUP($E510,fx[currency_code],fx[rate],1)/_xlfn.XLOOKUP(fund_fx,fx[currency_code],fx[rate],1)))</f>
        <v/>
      </c>
    </row>
    <row r="511" spans="2:52" ht="13.05" customHeight="1" x14ac:dyDescent="0.3">
      <c r="B511" s="7"/>
      <c r="C511" s="7"/>
      <c r="D511" s="7"/>
      <c r="E511" s="7"/>
      <c r="F511" s="7"/>
      <c r="G511" s="7"/>
      <c r="H511" s="7"/>
      <c r="I511" s="7"/>
      <c r="J511" s="7"/>
      <c r="K511" s="7"/>
      <c r="L511" s="7"/>
      <c r="M511" s="11"/>
      <c r="N511" s="81"/>
      <c r="O511" s="8"/>
      <c r="P511" s="8"/>
      <c r="Q511" s="8"/>
      <c r="R511" s="183"/>
      <c r="S511" s="81"/>
      <c r="T511" s="200"/>
      <c r="U511" s="13"/>
      <c r="V511" s="7"/>
      <c r="W511" s="7"/>
      <c r="X511" s="7"/>
      <c r="Y511" s="82"/>
      <c r="Z511" s="82"/>
      <c r="AA511" s="209"/>
      <c r="AB511" s="209"/>
      <c r="AC511" s="209"/>
      <c r="AD511" s="8"/>
      <c r="AE511" s="8"/>
      <c r="AF511" s="8"/>
      <c r="AG511" s="82"/>
      <c r="AH511" s="82"/>
      <c r="AI511" s="96"/>
      <c r="AJ511" s="97"/>
      <c r="AK511" s="7"/>
      <c r="AL511" s="7"/>
      <c r="AM511" s="7"/>
      <c r="AN511" s="82"/>
      <c r="AO511" s="82"/>
      <c r="AP511" s="209"/>
      <c r="AQ511" s="209"/>
      <c r="AR511" s="209"/>
      <c r="AS511" s="8"/>
      <c r="AT511" s="8"/>
      <c r="AU511" s="8"/>
      <c r="AV511" s="10"/>
      <c r="AW511" s="8"/>
      <c r="AX511" s="100"/>
      <c r="AY511" s="176" t="str">
        <f>_xlfn.LET(_xlpm.vID,$B511,_xlpm.vName,$C511,_xlpm.vCountry,TRIM($M511&amp;""),_xlpm.vPostal,TRIM($L511&amp;""),_xlpm.vCityRaw,TRIM($J511&amp;""),_xlpm.vCity,TRIM(LEFT(_xlpm.vCityRaw,IFERROR(FIND(",",_xlpm.vCityRaw&amp;","),LEN(_xlpm.vCityRaw)+1)-1)),_xlpm.vProv,TRIM($K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11" s="4" t="str">
        <f>IF(AND(ISBLANK($B511),ISBLANK($C511)),"",IF(fund_fx = "USD",_xlfn.XLOOKUP($E511,fx[currency_code],fx[rate],1), _xlfn.XLOOKUP($E511,fx[currency_code],fx[rate],1)/_xlfn.XLOOKUP(fund_fx,fx[currency_code],fx[rate],1)))</f>
        <v/>
      </c>
    </row>
    <row r="512" spans="2:52" ht="13.05" customHeight="1" x14ac:dyDescent="0.3">
      <c r="B512" s="7"/>
      <c r="C512" s="7"/>
      <c r="D512" s="7"/>
      <c r="E512" s="7"/>
      <c r="F512" s="7"/>
      <c r="G512" s="7"/>
      <c r="H512" s="7"/>
      <c r="I512" s="7"/>
      <c r="J512" s="7"/>
      <c r="K512" s="7"/>
      <c r="L512" s="7"/>
      <c r="M512" s="11"/>
      <c r="N512" s="81"/>
      <c r="O512" s="8"/>
      <c r="P512" s="8"/>
      <c r="Q512" s="8"/>
      <c r="R512" s="183"/>
      <c r="S512" s="81"/>
      <c r="T512" s="200"/>
      <c r="U512" s="13"/>
      <c r="V512" s="7"/>
      <c r="W512" s="7"/>
      <c r="X512" s="7"/>
      <c r="Y512" s="82"/>
      <c r="Z512" s="82"/>
      <c r="AA512" s="209"/>
      <c r="AB512" s="209"/>
      <c r="AC512" s="209"/>
      <c r="AD512" s="8"/>
      <c r="AE512" s="8"/>
      <c r="AF512" s="8"/>
      <c r="AG512" s="82"/>
      <c r="AH512" s="82"/>
      <c r="AI512" s="96"/>
      <c r="AJ512" s="97"/>
      <c r="AK512" s="7"/>
      <c r="AL512" s="7"/>
      <c r="AM512" s="7"/>
      <c r="AN512" s="82"/>
      <c r="AO512" s="82"/>
      <c r="AP512" s="209"/>
      <c r="AQ512" s="209"/>
      <c r="AR512" s="209"/>
      <c r="AS512" s="8"/>
      <c r="AT512" s="8"/>
      <c r="AU512" s="8"/>
      <c r="AV512" s="10"/>
      <c r="AW512" s="8"/>
      <c r="AX512" s="100"/>
      <c r="AY512" s="176" t="str">
        <f>_xlfn.LET(_xlpm.vID,$B512,_xlpm.vName,$C512,_xlpm.vCountry,TRIM($M512&amp;""),_xlpm.vPostal,TRIM($L512&amp;""),_xlpm.vCityRaw,TRIM($J512&amp;""),_xlpm.vCity,TRIM(LEFT(_xlpm.vCityRaw,IFERROR(FIND(",",_xlpm.vCityRaw&amp;","),LEN(_xlpm.vCityRaw)+1)-1)),_xlpm.vProv,TRIM($K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12" s="4" t="str">
        <f>IF(AND(ISBLANK($B512),ISBLANK($C512)),"",IF(fund_fx = "USD",_xlfn.XLOOKUP($E512,fx[currency_code],fx[rate],1), _xlfn.XLOOKUP($E512,fx[currency_code],fx[rate],1)/_xlfn.XLOOKUP(fund_fx,fx[currency_code],fx[rate],1)))</f>
        <v/>
      </c>
    </row>
    <row r="513" spans="2:52" ht="13.05" customHeight="1" x14ac:dyDescent="0.3">
      <c r="B513" s="7"/>
      <c r="C513" s="7"/>
      <c r="D513" s="7"/>
      <c r="E513" s="7"/>
      <c r="F513" s="7"/>
      <c r="G513" s="7"/>
      <c r="H513" s="7"/>
      <c r="I513" s="7"/>
      <c r="J513" s="7"/>
      <c r="K513" s="7"/>
      <c r="L513" s="7"/>
      <c r="M513" s="11"/>
      <c r="N513" s="81"/>
      <c r="O513" s="8"/>
      <c r="P513" s="8"/>
      <c r="Q513" s="8"/>
      <c r="R513" s="183"/>
      <c r="S513" s="81"/>
      <c r="T513" s="200"/>
      <c r="U513" s="13"/>
      <c r="V513" s="7"/>
      <c r="W513" s="7"/>
      <c r="X513" s="7"/>
      <c r="Y513" s="82"/>
      <c r="Z513" s="82"/>
      <c r="AA513" s="209"/>
      <c r="AB513" s="209"/>
      <c r="AC513" s="209"/>
      <c r="AD513" s="8"/>
      <c r="AE513" s="8"/>
      <c r="AF513" s="8"/>
      <c r="AG513" s="82"/>
      <c r="AH513" s="82"/>
      <c r="AI513" s="96"/>
      <c r="AJ513" s="97"/>
      <c r="AK513" s="7"/>
      <c r="AL513" s="7"/>
      <c r="AM513" s="7"/>
      <c r="AN513" s="82"/>
      <c r="AO513" s="82"/>
      <c r="AP513" s="209"/>
      <c r="AQ513" s="209"/>
      <c r="AR513" s="209"/>
      <c r="AS513" s="8"/>
      <c r="AT513" s="8"/>
      <c r="AU513" s="8"/>
      <c r="AV513" s="10"/>
      <c r="AW513" s="8"/>
      <c r="AX513" s="100"/>
      <c r="AY513" s="176" t="str">
        <f>_xlfn.LET(_xlpm.vID,$B513,_xlpm.vName,$C513,_xlpm.vCountry,TRIM($M513&amp;""),_xlpm.vPostal,TRIM($L513&amp;""),_xlpm.vCityRaw,TRIM($J513&amp;""),_xlpm.vCity,TRIM(LEFT(_xlpm.vCityRaw,IFERROR(FIND(",",_xlpm.vCityRaw&amp;","),LEN(_xlpm.vCityRaw)+1)-1)),_xlpm.vProv,TRIM($K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13" s="4" t="str">
        <f>IF(AND(ISBLANK($B513),ISBLANK($C513)),"",IF(fund_fx = "USD",_xlfn.XLOOKUP($E513,fx[currency_code],fx[rate],1), _xlfn.XLOOKUP($E513,fx[currency_code],fx[rate],1)/_xlfn.XLOOKUP(fund_fx,fx[currency_code],fx[rate],1)))</f>
        <v/>
      </c>
    </row>
    <row r="514" spans="2:52" ht="13.05" customHeight="1" x14ac:dyDescent="0.3">
      <c r="B514" s="7"/>
      <c r="C514" s="7"/>
      <c r="D514" s="7"/>
      <c r="E514" s="7"/>
      <c r="F514" s="7"/>
      <c r="G514" s="7"/>
      <c r="H514" s="7"/>
      <c r="I514" s="7"/>
      <c r="J514" s="7"/>
      <c r="K514" s="7"/>
      <c r="L514" s="7"/>
      <c r="M514" s="11"/>
      <c r="N514" s="81"/>
      <c r="O514" s="8"/>
      <c r="P514" s="8"/>
      <c r="Q514" s="8"/>
      <c r="R514" s="183"/>
      <c r="S514" s="81"/>
      <c r="T514" s="200"/>
      <c r="U514" s="13"/>
      <c r="V514" s="7"/>
      <c r="W514" s="7"/>
      <c r="X514" s="7"/>
      <c r="Y514" s="82"/>
      <c r="Z514" s="82"/>
      <c r="AA514" s="209"/>
      <c r="AB514" s="209"/>
      <c r="AC514" s="209"/>
      <c r="AD514" s="8"/>
      <c r="AE514" s="8"/>
      <c r="AF514" s="8"/>
      <c r="AG514" s="82"/>
      <c r="AH514" s="82"/>
      <c r="AI514" s="96"/>
      <c r="AJ514" s="97"/>
      <c r="AK514" s="7"/>
      <c r="AL514" s="7"/>
      <c r="AM514" s="7"/>
      <c r="AN514" s="82"/>
      <c r="AO514" s="82"/>
      <c r="AP514" s="209"/>
      <c r="AQ514" s="209"/>
      <c r="AR514" s="209"/>
      <c r="AS514" s="8"/>
      <c r="AT514" s="8"/>
      <c r="AU514" s="8"/>
      <c r="AV514" s="10"/>
      <c r="AW514" s="8"/>
      <c r="AX514" s="100"/>
      <c r="AY514" s="176" t="str">
        <f>_xlfn.LET(_xlpm.vID,$B514,_xlpm.vName,$C514,_xlpm.vCountry,TRIM($M514&amp;""),_xlpm.vPostal,TRIM($L514&amp;""),_xlpm.vCityRaw,TRIM($J514&amp;""),_xlpm.vCity,TRIM(LEFT(_xlpm.vCityRaw,IFERROR(FIND(",",_xlpm.vCityRaw&amp;","),LEN(_xlpm.vCityRaw)+1)-1)),_xlpm.vProv,TRIM($K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14" s="4" t="str">
        <f>IF(AND(ISBLANK($B514),ISBLANK($C514)),"",IF(fund_fx = "USD",_xlfn.XLOOKUP($E514,fx[currency_code],fx[rate],1), _xlfn.XLOOKUP($E514,fx[currency_code],fx[rate],1)/_xlfn.XLOOKUP(fund_fx,fx[currency_code],fx[rate],1)))</f>
        <v/>
      </c>
    </row>
    <row r="515" spans="2:52" ht="13.05" customHeight="1" x14ac:dyDescent="0.3">
      <c r="B515" s="7"/>
      <c r="C515" s="7"/>
      <c r="D515" s="7"/>
      <c r="E515" s="7"/>
      <c r="F515" s="7"/>
      <c r="G515" s="7"/>
      <c r="H515" s="7"/>
      <c r="I515" s="7"/>
      <c r="J515" s="7"/>
      <c r="K515" s="7"/>
      <c r="L515" s="7"/>
      <c r="M515" s="11"/>
      <c r="N515" s="81"/>
      <c r="O515" s="8"/>
      <c r="P515" s="8"/>
      <c r="Q515" s="8"/>
      <c r="R515" s="183"/>
      <c r="S515" s="81"/>
      <c r="T515" s="200"/>
      <c r="U515" s="13"/>
      <c r="V515" s="7"/>
      <c r="W515" s="7"/>
      <c r="X515" s="7"/>
      <c r="Y515" s="82"/>
      <c r="Z515" s="82"/>
      <c r="AA515" s="209"/>
      <c r="AB515" s="209"/>
      <c r="AC515" s="209"/>
      <c r="AD515" s="8"/>
      <c r="AE515" s="8"/>
      <c r="AF515" s="8"/>
      <c r="AG515" s="82"/>
      <c r="AH515" s="82"/>
      <c r="AI515" s="96"/>
      <c r="AJ515" s="97"/>
      <c r="AK515" s="7"/>
      <c r="AL515" s="7"/>
      <c r="AM515" s="7"/>
      <c r="AN515" s="82"/>
      <c r="AO515" s="82"/>
      <c r="AP515" s="209"/>
      <c r="AQ515" s="209"/>
      <c r="AR515" s="209"/>
      <c r="AS515" s="8"/>
      <c r="AT515" s="8"/>
      <c r="AU515" s="8"/>
      <c r="AV515" s="10"/>
      <c r="AW515" s="8"/>
      <c r="AX515" s="100"/>
      <c r="AY515" s="176" t="str">
        <f>_xlfn.LET(_xlpm.vID,$B515,_xlpm.vName,$C515,_xlpm.vCountry,TRIM($M515&amp;""),_xlpm.vPostal,TRIM($L515&amp;""),_xlpm.vCityRaw,TRIM($J515&amp;""),_xlpm.vCity,TRIM(LEFT(_xlpm.vCityRaw,IFERROR(FIND(",",_xlpm.vCityRaw&amp;","),LEN(_xlpm.vCityRaw)+1)-1)),_xlpm.vProv,TRIM($K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15" s="4" t="str">
        <f>IF(AND(ISBLANK($B515),ISBLANK($C515)),"",IF(fund_fx = "USD",_xlfn.XLOOKUP($E515,fx[currency_code],fx[rate],1), _xlfn.XLOOKUP($E515,fx[currency_code],fx[rate],1)/_xlfn.XLOOKUP(fund_fx,fx[currency_code],fx[rate],1)))</f>
        <v/>
      </c>
    </row>
    <row r="516" spans="2:52" ht="13.05" customHeight="1" x14ac:dyDescent="0.3">
      <c r="B516" s="7"/>
      <c r="C516" s="7"/>
      <c r="D516" s="7"/>
      <c r="E516" s="7"/>
      <c r="F516" s="7"/>
      <c r="G516" s="7"/>
      <c r="H516" s="7"/>
      <c r="I516" s="7"/>
      <c r="J516" s="7"/>
      <c r="K516" s="7"/>
      <c r="L516" s="7"/>
      <c r="M516" s="11"/>
      <c r="N516" s="81"/>
      <c r="O516" s="8"/>
      <c r="P516" s="8"/>
      <c r="Q516" s="8"/>
      <c r="R516" s="183"/>
      <c r="S516" s="81"/>
      <c r="T516" s="200"/>
      <c r="U516" s="13"/>
      <c r="V516" s="7"/>
      <c r="W516" s="7"/>
      <c r="X516" s="7"/>
      <c r="Y516" s="82"/>
      <c r="Z516" s="82"/>
      <c r="AA516" s="209"/>
      <c r="AB516" s="209"/>
      <c r="AC516" s="209"/>
      <c r="AD516" s="8"/>
      <c r="AE516" s="8"/>
      <c r="AF516" s="8"/>
      <c r="AG516" s="82"/>
      <c r="AH516" s="82"/>
      <c r="AI516" s="96"/>
      <c r="AJ516" s="97"/>
      <c r="AK516" s="7"/>
      <c r="AL516" s="7"/>
      <c r="AM516" s="7"/>
      <c r="AN516" s="82"/>
      <c r="AO516" s="82"/>
      <c r="AP516" s="209"/>
      <c r="AQ516" s="209"/>
      <c r="AR516" s="209"/>
      <c r="AS516" s="8"/>
      <c r="AT516" s="8"/>
      <c r="AU516" s="8"/>
      <c r="AV516" s="10"/>
      <c r="AW516" s="8"/>
      <c r="AX516" s="100"/>
      <c r="AY516" s="176" t="str">
        <f>_xlfn.LET(_xlpm.vID,$B516,_xlpm.vName,$C516,_xlpm.vCountry,TRIM($M516&amp;""),_xlpm.vPostal,TRIM($L516&amp;""),_xlpm.vCityRaw,TRIM($J516&amp;""),_xlpm.vCity,TRIM(LEFT(_xlpm.vCityRaw,IFERROR(FIND(",",_xlpm.vCityRaw&amp;","),LEN(_xlpm.vCityRaw)+1)-1)),_xlpm.vProv,TRIM($K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16" s="4" t="str">
        <f>IF(AND(ISBLANK($B516),ISBLANK($C516)),"",IF(fund_fx = "USD",_xlfn.XLOOKUP($E516,fx[currency_code],fx[rate],1), _xlfn.XLOOKUP($E516,fx[currency_code],fx[rate],1)/_xlfn.XLOOKUP(fund_fx,fx[currency_code],fx[rate],1)))</f>
        <v/>
      </c>
    </row>
    <row r="517" spans="2:52" ht="13.05" customHeight="1" x14ac:dyDescent="0.3">
      <c r="B517" s="7"/>
      <c r="C517" s="7"/>
      <c r="D517" s="7"/>
      <c r="E517" s="7"/>
      <c r="F517" s="7"/>
      <c r="G517" s="7"/>
      <c r="H517" s="7"/>
      <c r="I517" s="7"/>
      <c r="J517" s="7"/>
      <c r="K517" s="7"/>
      <c r="L517" s="7"/>
      <c r="M517" s="11"/>
      <c r="N517" s="81"/>
      <c r="O517" s="8"/>
      <c r="P517" s="8"/>
      <c r="Q517" s="8"/>
      <c r="R517" s="183"/>
      <c r="S517" s="81"/>
      <c r="T517" s="200"/>
      <c r="U517" s="13"/>
      <c r="V517" s="7"/>
      <c r="W517" s="7"/>
      <c r="X517" s="7"/>
      <c r="Y517" s="82"/>
      <c r="Z517" s="82"/>
      <c r="AA517" s="209"/>
      <c r="AB517" s="209"/>
      <c r="AC517" s="209"/>
      <c r="AD517" s="8"/>
      <c r="AE517" s="8"/>
      <c r="AF517" s="8"/>
      <c r="AG517" s="82"/>
      <c r="AH517" s="82"/>
      <c r="AI517" s="96"/>
      <c r="AJ517" s="97"/>
      <c r="AK517" s="7"/>
      <c r="AL517" s="7"/>
      <c r="AM517" s="7"/>
      <c r="AN517" s="82"/>
      <c r="AO517" s="82"/>
      <c r="AP517" s="209"/>
      <c r="AQ517" s="209"/>
      <c r="AR517" s="209"/>
      <c r="AS517" s="8"/>
      <c r="AT517" s="8"/>
      <c r="AU517" s="8"/>
      <c r="AV517" s="10"/>
      <c r="AW517" s="8"/>
      <c r="AX517" s="100"/>
      <c r="AY517" s="176" t="str">
        <f>_xlfn.LET(_xlpm.vID,$B517,_xlpm.vName,$C517,_xlpm.vCountry,TRIM($M517&amp;""),_xlpm.vPostal,TRIM($L517&amp;""),_xlpm.vCityRaw,TRIM($J517&amp;""),_xlpm.vCity,TRIM(LEFT(_xlpm.vCityRaw,IFERROR(FIND(",",_xlpm.vCityRaw&amp;","),LEN(_xlpm.vCityRaw)+1)-1)),_xlpm.vProv,TRIM($K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17" s="4" t="str">
        <f>IF(AND(ISBLANK($B517),ISBLANK($C517)),"",IF(fund_fx = "USD",_xlfn.XLOOKUP($E517,fx[currency_code],fx[rate],1), _xlfn.XLOOKUP($E517,fx[currency_code],fx[rate],1)/_xlfn.XLOOKUP(fund_fx,fx[currency_code],fx[rate],1)))</f>
        <v/>
      </c>
    </row>
    <row r="518" spans="2:52" ht="13.05" customHeight="1" x14ac:dyDescent="0.3">
      <c r="B518" s="7"/>
      <c r="C518" s="7"/>
      <c r="D518" s="7"/>
      <c r="E518" s="7"/>
      <c r="F518" s="7"/>
      <c r="G518" s="7"/>
      <c r="H518" s="7"/>
      <c r="I518" s="7"/>
      <c r="J518" s="7"/>
      <c r="K518" s="7"/>
      <c r="L518" s="7"/>
      <c r="M518" s="11"/>
      <c r="N518" s="81"/>
      <c r="O518" s="8"/>
      <c r="P518" s="8"/>
      <c r="Q518" s="8"/>
      <c r="R518" s="183"/>
      <c r="S518" s="81"/>
      <c r="T518" s="200"/>
      <c r="U518" s="13"/>
      <c r="V518" s="7"/>
      <c r="W518" s="7"/>
      <c r="X518" s="7"/>
      <c r="Y518" s="82"/>
      <c r="Z518" s="82"/>
      <c r="AA518" s="209"/>
      <c r="AB518" s="209"/>
      <c r="AC518" s="209"/>
      <c r="AD518" s="8"/>
      <c r="AE518" s="8"/>
      <c r="AF518" s="8"/>
      <c r="AG518" s="82"/>
      <c r="AH518" s="82"/>
      <c r="AI518" s="96"/>
      <c r="AJ518" s="97"/>
      <c r="AK518" s="7"/>
      <c r="AL518" s="7"/>
      <c r="AM518" s="7"/>
      <c r="AN518" s="82"/>
      <c r="AO518" s="82"/>
      <c r="AP518" s="209"/>
      <c r="AQ518" s="209"/>
      <c r="AR518" s="209"/>
      <c r="AS518" s="8"/>
      <c r="AT518" s="8"/>
      <c r="AU518" s="8"/>
      <c r="AV518" s="10"/>
      <c r="AW518" s="8"/>
      <c r="AX518" s="100"/>
      <c r="AY518" s="176" t="str">
        <f>_xlfn.LET(_xlpm.vID,$B518,_xlpm.vName,$C518,_xlpm.vCountry,TRIM($M518&amp;""),_xlpm.vPostal,TRIM($L518&amp;""),_xlpm.vCityRaw,TRIM($J518&amp;""),_xlpm.vCity,TRIM(LEFT(_xlpm.vCityRaw,IFERROR(FIND(",",_xlpm.vCityRaw&amp;","),LEN(_xlpm.vCityRaw)+1)-1)),_xlpm.vProv,TRIM($K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18" s="4" t="str">
        <f>IF(AND(ISBLANK($B518),ISBLANK($C518)),"",IF(fund_fx = "USD",_xlfn.XLOOKUP($E518,fx[currency_code],fx[rate],1), _xlfn.XLOOKUP($E518,fx[currency_code],fx[rate],1)/_xlfn.XLOOKUP(fund_fx,fx[currency_code],fx[rate],1)))</f>
        <v/>
      </c>
    </row>
    <row r="519" spans="2:52" ht="13.05" customHeight="1" x14ac:dyDescent="0.3">
      <c r="B519" s="7"/>
      <c r="C519" s="7"/>
      <c r="D519" s="7"/>
      <c r="E519" s="7"/>
      <c r="F519" s="7"/>
      <c r="G519" s="7"/>
      <c r="H519" s="7"/>
      <c r="I519" s="7"/>
      <c r="J519" s="7"/>
      <c r="K519" s="7"/>
      <c r="L519" s="7"/>
      <c r="M519" s="11"/>
      <c r="N519" s="81"/>
      <c r="O519" s="8"/>
      <c r="P519" s="8"/>
      <c r="Q519" s="8"/>
      <c r="R519" s="183"/>
      <c r="S519" s="81"/>
      <c r="T519" s="200"/>
      <c r="U519" s="13"/>
      <c r="V519" s="7"/>
      <c r="W519" s="7"/>
      <c r="X519" s="7"/>
      <c r="Y519" s="82"/>
      <c r="Z519" s="82"/>
      <c r="AA519" s="209"/>
      <c r="AB519" s="209"/>
      <c r="AC519" s="209"/>
      <c r="AD519" s="8"/>
      <c r="AE519" s="8"/>
      <c r="AF519" s="8"/>
      <c r="AG519" s="82"/>
      <c r="AH519" s="82"/>
      <c r="AI519" s="96"/>
      <c r="AJ519" s="97"/>
      <c r="AK519" s="7"/>
      <c r="AL519" s="7"/>
      <c r="AM519" s="7"/>
      <c r="AN519" s="82"/>
      <c r="AO519" s="82"/>
      <c r="AP519" s="209"/>
      <c r="AQ519" s="209"/>
      <c r="AR519" s="209"/>
      <c r="AS519" s="8"/>
      <c r="AT519" s="8"/>
      <c r="AU519" s="8"/>
      <c r="AV519" s="10"/>
      <c r="AW519" s="8"/>
      <c r="AX519" s="100"/>
      <c r="AY519" s="176" t="str">
        <f>_xlfn.LET(_xlpm.vID,$B519,_xlpm.vName,$C519,_xlpm.vCountry,TRIM($M519&amp;""),_xlpm.vPostal,TRIM($L519&amp;""),_xlpm.vCityRaw,TRIM($J519&amp;""),_xlpm.vCity,TRIM(LEFT(_xlpm.vCityRaw,IFERROR(FIND(",",_xlpm.vCityRaw&amp;","),LEN(_xlpm.vCityRaw)+1)-1)),_xlpm.vProv,TRIM($K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19" s="4" t="str">
        <f>IF(AND(ISBLANK($B519),ISBLANK($C519)),"",IF(fund_fx = "USD",_xlfn.XLOOKUP($E519,fx[currency_code],fx[rate],1), _xlfn.XLOOKUP($E519,fx[currency_code],fx[rate],1)/_xlfn.XLOOKUP(fund_fx,fx[currency_code],fx[rate],1)))</f>
        <v/>
      </c>
    </row>
    <row r="520" spans="2:52" ht="13.05" customHeight="1" x14ac:dyDescent="0.3">
      <c r="B520" s="7"/>
      <c r="C520" s="7"/>
      <c r="D520" s="7"/>
      <c r="E520" s="7"/>
      <c r="F520" s="7"/>
      <c r="G520" s="7"/>
      <c r="H520" s="7"/>
      <c r="I520" s="7"/>
      <c r="J520" s="7"/>
      <c r="K520" s="7"/>
      <c r="L520" s="7"/>
      <c r="M520" s="11"/>
      <c r="N520" s="81"/>
      <c r="O520" s="8"/>
      <c r="P520" s="8"/>
      <c r="Q520" s="8"/>
      <c r="R520" s="183"/>
      <c r="S520" s="81"/>
      <c r="T520" s="200"/>
      <c r="U520" s="13"/>
      <c r="V520" s="7"/>
      <c r="W520" s="7"/>
      <c r="X520" s="7"/>
      <c r="Y520" s="82"/>
      <c r="Z520" s="82"/>
      <c r="AA520" s="209"/>
      <c r="AB520" s="209"/>
      <c r="AC520" s="209"/>
      <c r="AD520" s="8"/>
      <c r="AE520" s="8"/>
      <c r="AF520" s="8"/>
      <c r="AG520" s="82"/>
      <c r="AH520" s="82"/>
      <c r="AI520" s="96"/>
      <c r="AJ520" s="97"/>
      <c r="AK520" s="7"/>
      <c r="AL520" s="7"/>
      <c r="AM520" s="7"/>
      <c r="AN520" s="82"/>
      <c r="AO520" s="82"/>
      <c r="AP520" s="209"/>
      <c r="AQ520" s="209"/>
      <c r="AR520" s="209"/>
      <c r="AS520" s="8"/>
      <c r="AT520" s="8"/>
      <c r="AU520" s="8"/>
      <c r="AV520" s="10"/>
      <c r="AW520" s="8"/>
      <c r="AX520" s="100"/>
      <c r="AY520" s="176" t="str">
        <f>_xlfn.LET(_xlpm.vID,$B520,_xlpm.vName,$C520,_xlpm.vCountry,TRIM($M520&amp;""),_xlpm.vPostal,TRIM($L520&amp;""),_xlpm.vCityRaw,TRIM($J520&amp;""),_xlpm.vCity,TRIM(LEFT(_xlpm.vCityRaw,IFERROR(FIND(",",_xlpm.vCityRaw&amp;","),LEN(_xlpm.vCityRaw)+1)-1)),_xlpm.vProv,TRIM($K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20" s="4" t="str">
        <f>IF(AND(ISBLANK($B520),ISBLANK($C520)),"",IF(fund_fx = "USD",_xlfn.XLOOKUP($E520,fx[currency_code],fx[rate],1), _xlfn.XLOOKUP($E520,fx[currency_code],fx[rate],1)/_xlfn.XLOOKUP(fund_fx,fx[currency_code],fx[rate],1)))</f>
        <v/>
      </c>
    </row>
    <row r="521" spans="2:52" ht="13.05" customHeight="1" x14ac:dyDescent="0.3">
      <c r="B521" s="7"/>
      <c r="C521" s="7"/>
      <c r="D521" s="7"/>
      <c r="E521" s="7"/>
      <c r="F521" s="7"/>
      <c r="G521" s="7"/>
      <c r="H521" s="7"/>
      <c r="I521" s="7"/>
      <c r="J521" s="7"/>
      <c r="K521" s="7"/>
      <c r="L521" s="7"/>
      <c r="M521" s="11"/>
      <c r="N521" s="81"/>
      <c r="O521" s="8"/>
      <c r="P521" s="8"/>
      <c r="Q521" s="8"/>
      <c r="R521" s="183"/>
      <c r="S521" s="81"/>
      <c r="T521" s="200"/>
      <c r="U521" s="13"/>
      <c r="V521" s="7"/>
      <c r="W521" s="7"/>
      <c r="X521" s="7"/>
      <c r="Y521" s="82"/>
      <c r="Z521" s="82"/>
      <c r="AA521" s="209"/>
      <c r="AB521" s="209"/>
      <c r="AC521" s="209"/>
      <c r="AD521" s="8"/>
      <c r="AE521" s="8"/>
      <c r="AF521" s="8"/>
      <c r="AG521" s="82"/>
      <c r="AH521" s="82"/>
      <c r="AI521" s="96"/>
      <c r="AJ521" s="97"/>
      <c r="AK521" s="7"/>
      <c r="AL521" s="7"/>
      <c r="AM521" s="7"/>
      <c r="AN521" s="82"/>
      <c r="AO521" s="82"/>
      <c r="AP521" s="209"/>
      <c r="AQ521" s="209"/>
      <c r="AR521" s="209"/>
      <c r="AS521" s="8"/>
      <c r="AT521" s="8"/>
      <c r="AU521" s="8"/>
      <c r="AV521" s="10"/>
      <c r="AW521" s="8"/>
      <c r="AX521" s="100"/>
      <c r="AY521" s="176" t="str">
        <f>_xlfn.LET(_xlpm.vID,$B521,_xlpm.vName,$C521,_xlpm.vCountry,TRIM($M521&amp;""),_xlpm.vPostal,TRIM($L521&amp;""),_xlpm.vCityRaw,TRIM($J521&amp;""),_xlpm.vCity,TRIM(LEFT(_xlpm.vCityRaw,IFERROR(FIND(",",_xlpm.vCityRaw&amp;","),LEN(_xlpm.vCityRaw)+1)-1)),_xlpm.vProv,TRIM($K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21" s="4" t="str">
        <f>IF(AND(ISBLANK($B521),ISBLANK($C521)),"",IF(fund_fx = "USD",_xlfn.XLOOKUP($E521,fx[currency_code],fx[rate],1), _xlfn.XLOOKUP($E521,fx[currency_code],fx[rate],1)/_xlfn.XLOOKUP(fund_fx,fx[currency_code],fx[rate],1)))</f>
        <v/>
      </c>
    </row>
    <row r="522" spans="2:52" ht="13.05" customHeight="1" x14ac:dyDescent="0.3">
      <c r="B522" s="7"/>
      <c r="C522" s="7"/>
      <c r="D522" s="7"/>
      <c r="E522" s="7"/>
      <c r="F522" s="7"/>
      <c r="G522" s="7"/>
      <c r="H522" s="7"/>
      <c r="I522" s="7"/>
      <c r="J522" s="7"/>
      <c r="K522" s="7"/>
      <c r="L522" s="7"/>
      <c r="M522" s="11"/>
      <c r="N522" s="81"/>
      <c r="O522" s="8"/>
      <c r="P522" s="8"/>
      <c r="Q522" s="8"/>
      <c r="R522" s="183"/>
      <c r="S522" s="81"/>
      <c r="T522" s="200"/>
      <c r="U522" s="13"/>
      <c r="V522" s="7"/>
      <c r="W522" s="7"/>
      <c r="X522" s="7"/>
      <c r="Y522" s="82"/>
      <c r="Z522" s="82"/>
      <c r="AA522" s="209"/>
      <c r="AB522" s="209"/>
      <c r="AC522" s="209"/>
      <c r="AD522" s="8"/>
      <c r="AE522" s="8"/>
      <c r="AF522" s="8"/>
      <c r="AG522" s="82"/>
      <c r="AH522" s="82"/>
      <c r="AI522" s="96"/>
      <c r="AJ522" s="97"/>
      <c r="AK522" s="7"/>
      <c r="AL522" s="7"/>
      <c r="AM522" s="7"/>
      <c r="AN522" s="82"/>
      <c r="AO522" s="82"/>
      <c r="AP522" s="209"/>
      <c r="AQ522" s="209"/>
      <c r="AR522" s="209"/>
      <c r="AS522" s="8"/>
      <c r="AT522" s="8"/>
      <c r="AU522" s="8"/>
      <c r="AV522" s="10"/>
      <c r="AW522" s="8"/>
      <c r="AX522" s="100"/>
      <c r="AY522" s="176" t="str">
        <f>_xlfn.LET(_xlpm.vID,$B522,_xlpm.vName,$C522,_xlpm.vCountry,TRIM($M522&amp;""),_xlpm.vPostal,TRIM($L522&amp;""),_xlpm.vCityRaw,TRIM($J522&amp;""),_xlpm.vCity,TRIM(LEFT(_xlpm.vCityRaw,IFERROR(FIND(",",_xlpm.vCityRaw&amp;","),LEN(_xlpm.vCityRaw)+1)-1)),_xlpm.vProv,TRIM($K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22" s="4" t="str">
        <f>IF(AND(ISBLANK($B522),ISBLANK($C522)),"",IF(fund_fx = "USD",_xlfn.XLOOKUP($E522,fx[currency_code],fx[rate],1), _xlfn.XLOOKUP($E522,fx[currency_code],fx[rate],1)/_xlfn.XLOOKUP(fund_fx,fx[currency_code],fx[rate],1)))</f>
        <v/>
      </c>
    </row>
    <row r="523" spans="2:52" ht="13.05" customHeight="1" x14ac:dyDescent="0.3">
      <c r="B523" s="7"/>
      <c r="C523" s="7"/>
      <c r="D523" s="7"/>
      <c r="E523" s="7"/>
      <c r="F523" s="7"/>
      <c r="G523" s="7"/>
      <c r="H523" s="7"/>
      <c r="I523" s="7"/>
      <c r="J523" s="7"/>
      <c r="K523" s="7"/>
      <c r="L523" s="7"/>
      <c r="M523" s="11"/>
      <c r="N523" s="81"/>
      <c r="O523" s="8"/>
      <c r="P523" s="8"/>
      <c r="Q523" s="8"/>
      <c r="R523" s="183"/>
      <c r="S523" s="81"/>
      <c r="T523" s="200"/>
      <c r="U523" s="13"/>
      <c r="V523" s="7"/>
      <c r="W523" s="7"/>
      <c r="X523" s="7"/>
      <c r="Y523" s="82"/>
      <c r="Z523" s="82"/>
      <c r="AA523" s="209"/>
      <c r="AB523" s="209"/>
      <c r="AC523" s="209"/>
      <c r="AD523" s="8"/>
      <c r="AE523" s="8"/>
      <c r="AF523" s="8"/>
      <c r="AG523" s="82"/>
      <c r="AH523" s="82"/>
      <c r="AI523" s="96"/>
      <c r="AJ523" s="97"/>
      <c r="AK523" s="7"/>
      <c r="AL523" s="7"/>
      <c r="AM523" s="7"/>
      <c r="AN523" s="82"/>
      <c r="AO523" s="82"/>
      <c r="AP523" s="209"/>
      <c r="AQ523" s="209"/>
      <c r="AR523" s="209"/>
      <c r="AS523" s="8"/>
      <c r="AT523" s="8"/>
      <c r="AU523" s="8"/>
      <c r="AV523" s="10"/>
      <c r="AW523" s="8"/>
      <c r="AX523" s="100"/>
      <c r="AY523" s="176" t="str">
        <f>_xlfn.LET(_xlpm.vID,$B523,_xlpm.vName,$C523,_xlpm.vCountry,TRIM($M523&amp;""),_xlpm.vPostal,TRIM($L523&amp;""),_xlpm.vCityRaw,TRIM($J523&amp;""),_xlpm.vCity,TRIM(LEFT(_xlpm.vCityRaw,IFERROR(FIND(",",_xlpm.vCityRaw&amp;","),LEN(_xlpm.vCityRaw)+1)-1)),_xlpm.vProv,TRIM($K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23" s="4" t="str">
        <f>IF(AND(ISBLANK($B523),ISBLANK($C523)),"",IF(fund_fx = "USD",_xlfn.XLOOKUP($E523,fx[currency_code],fx[rate],1), _xlfn.XLOOKUP($E523,fx[currency_code],fx[rate],1)/_xlfn.XLOOKUP(fund_fx,fx[currency_code],fx[rate],1)))</f>
        <v/>
      </c>
    </row>
    <row r="524" spans="2:52" ht="13.05" customHeight="1" x14ac:dyDescent="0.3">
      <c r="B524" s="7"/>
      <c r="C524" s="7"/>
      <c r="D524" s="7"/>
      <c r="E524" s="7"/>
      <c r="F524" s="7"/>
      <c r="G524" s="7"/>
      <c r="H524" s="7"/>
      <c r="I524" s="7"/>
      <c r="J524" s="7"/>
      <c r="K524" s="7"/>
      <c r="L524" s="7"/>
      <c r="M524" s="11"/>
      <c r="N524" s="81"/>
      <c r="O524" s="8"/>
      <c r="P524" s="8"/>
      <c r="Q524" s="8"/>
      <c r="R524" s="183"/>
      <c r="S524" s="81"/>
      <c r="T524" s="200"/>
      <c r="U524" s="13"/>
      <c r="V524" s="7"/>
      <c r="W524" s="7"/>
      <c r="X524" s="7"/>
      <c r="Y524" s="82"/>
      <c r="Z524" s="82"/>
      <c r="AA524" s="209"/>
      <c r="AB524" s="209"/>
      <c r="AC524" s="209"/>
      <c r="AD524" s="8"/>
      <c r="AE524" s="8"/>
      <c r="AF524" s="8"/>
      <c r="AG524" s="82"/>
      <c r="AH524" s="82"/>
      <c r="AI524" s="96"/>
      <c r="AJ524" s="97"/>
      <c r="AK524" s="7"/>
      <c r="AL524" s="7"/>
      <c r="AM524" s="7"/>
      <c r="AN524" s="82"/>
      <c r="AO524" s="82"/>
      <c r="AP524" s="209"/>
      <c r="AQ524" s="209"/>
      <c r="AR524" s="209"/>
      <c r="AS524" s="8"/>
      <c r="AT524" s="8"/>
      <c r="AU524" s="8"/>
      <c r="AV524" s="10"/>
      <c r="AW524" s="8"/>
      <c r="AX524" s="100"/>
      <c r="AY524" s="176" t="str">
        <f>_xlfn.LET(_xlpm.vID,$B524,_xlpm.vName,$C524,_xlpm.vCountry,TRIM($M524&amp;""),_xlpm.vPostal,TRIM($L524&amp;""),_xlpm.vCityRaw,TRIM($J524&amp;""),_xlpm.vCity,TRIM(LEFT(_xlpm.vCityRaw,IFERROR(FIND(",",_xlpm.vCityRaw&amp;","),LEN(_xlpm.vCityRaw)+1)-1)),_xlpm.vProv,TRIM($K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24" s="4" t="str">
        <f>IF(AND(ISBLANK($B524),ISBLANK($C524)),"",IF(fund_fx = "USD",_xlfn.XLOOKUP($E524,fx[currency_code],fx[rate],1), _xlfn.XLOOKUP($E524,fx[currency_code],fx[rate],1)/_xlfn.XLOOKUP(fund_fx,fx[currency_code],fx[rate],1)))</f>
        <v/>
      </c>
    </row>
    <row r="525" spans="2:52" ht="13.05" customHeight="1" x14ac:dyDescent="0.3">
      <c r="B525" s="7"/>
      <c r="C525" s="7"/>
      <c r="D525" s="7"/>
      <c r="E525" s="7"/>
      <c r="F525" s="7"/>
      <c r="G525" s="7"/>
      <c r="H525" s="7"/>
      <c r="I525" s="7"/>
      <c r="J525" s="7"/>
      <c r="K525" s="7"/>
      <c r="L525" s="7"/>
      <c r="M525" s="11"/>
      <c r="N525" s="81"/>
      <c r="O525" s="8"/>
      <c r="P525" s="8"/>
      <c r="Q525" s="8"/>
      <c r="R525" s="183"/>
      <c r="S525" s="81"/>
      <c r="T525" s="200"/>
      <c r="U525" s="13"/>
      <c r="V525" s="7"/>
      <c r="W525" s="7"/>
      <c r="X525" s="7"/>
      <c r="Y525" s="82"/>
      <c r="Z525" s="82"/>
      <c r="AA525" s="209"/>
      <c r="AB525" s="209"/>
      <c r="AC525" s="209"/>
      <c r="AD525" s="8"/>
      <c r="AE525" s="8"/>
      <c r="AF525" s="8"/>
      <c r="AG525" s="82"/>
      <c r="AH525" s="82"/>
      <c r="AI525" s="96"/>
      <c r="AJ525" s="97"/>
      <c r="AK525" s="7"/>
      <c r="AL525" s="7"/>
      <c r="AM525" s="7"/>
      <c r="AN525" s="82"/>
      <c r="AO525" s="82"/>
      <c r="AP525" s="209"/>
      <c r="AQ525" s="209"/>
      <c r="AR525" s="209"/>
      <c r="AS525" s="8"/>
      <c r="AT525" s="8"/>
      <c r="AU525" s="8"/>
      <c r="AV525" s="10"/>
      <c r="AW525" s="8"/>
      <c r="AX525" s="100"/>
      <c r="AY525" s="176" t="str">
        <f>_xlfn.LET(_xlpm.vID,$B525,_xlpm.vName,$C525,_xlpm.vCountry,TRIM($M525&amp;""),_xlpm.vPostal,TRIM($L525&amp;""),_xlpm.vCityRaw,TRIM($J525&amp;""),_xlpm.vCity,TRIM(LEFT(_xlpm.vCityRaw,IFERROR(FIND(",",_xlpm.vCityRaw&amp;","),LEN(_xlpm.vCityRaw)+1)-1)),_xlpm.vProv,TRIM($K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25" s="4" t="str">
        <f>IF(AND(ISBLANK($B525),ISBLANK($C525)),"",IF(fund_fx = "USD",_xlfn.XLOOKUP($E525,fx[currency_code],fx[rate],1), _xlfn.XLOOKUP($E525,fx[currency_code],fx[rate],1)/_xlfn.XLOOKUP(fund_fx,fx[currency_code],fx[rate],1)))</f>
        <v/>
      </c>
    </row>
    <row r="526" spans="2:52" ht="13.05" customHeight="1" x14ac:dyDescent="0.3">
      <c r="B526" s="7"/>
      <c r="C526" s="7"/>
      <c r="D526" s="7"/>
      <c r="E526" s="7"/>
      <c r="F526" s="7"/>
      <c r="G526" s="7"/>
      <c r="H526" s="7"/>
      <c r="I526" s="7"/>
      <c r="J526" s="7"/>
      <c r="K526" s="7"/>
      <c r="L526" s="7"/>
      <c r="M526" s="11"/>
      <c r="N526" s="81"/>
      <c r="O526" s="8"/>
      <c r="P526" s="8"/>
      <c r="Q526" s="8"/>
      <c r="R526" s="183"/>
      <c r="S526" s="81"/>
      <c r="T526" s="200"/>
      <c r="U526" s="13"/>
      <c r="V526" s="7"/>
      <c r="W526" s="7"/>
      <c r="X526" s="7"/>
      <c r="Y526" s="82"/>
      <c r="Z526" s="82"/>
      <c r="AA526" s="209"/>
      <c r="AB526" s="209"/>
      <c r="AC526" s="209"/>
      <c r="AD526" s="8"/>
      <c r="AE526" s="8"/>
      <c r="AF526" s="8"/>
      <c r="AG526" s="82"/>
      <c r="AH526" s="82"/>
      <c r="AI526" s="96"/>
      <c r="AJ526" s="97"/>
      <c r="AK526" s="7"/>
      <c r="AL526" s="7"/>
      <c r="AM526" s="7"/>
      <c r="AN526" s="82"/>
      <c r="AO526" s="82"/>
      <c r="AP526" s="209"/>
      <c r="AQ526" s="209"/>
      <c r="AR526" s="209"/>
      <c r="AS526" s="8"/>
      <c r="AT526" s="8"/>
      <c r="AU526" s="8"/>
      <c r="AV526" s="10"/>
      <c r="AW526" s="8"/>
      <c r="AX526" s="100"/>
      <c r="AY526" s="176" t="str">
        <f>_xlfn.LET(_xlpm.vID,$B526,_xlpm.vName,$C526,_xlpm.vCountry,TRIM($M526&amp;""),_xlpm.vPostal,TRIM($L526&amp;""),_xlpm.vCityRaw,TRIM($J526&amp;""),_xlpm.vCity,TRIM(LEFT(_xlpm.vCityRaw,IFERROR(FIND(",",_xlpm.vCityRaw&amp;","),LEN(_xlpm.vCityRaw)+1)-1)),_xlpm.vProv,TRIM($K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26" s="4" t="str">
        <f>IF(AND(ISBLANK($B526),ISBLANK($C526)),"",IF(fund_fx = "USD",_xlfn.XLOOKUP($E526,fx[currency_code],fx[rate],1), _xlfn.XLOOKUP($E526,fx[currency_code],fx[rate],1)/_xlfn.XLOOKUP(fund_fx,fx[currency_code],fx[rate],1)))</f>
        <v/>
      </c>
    </row>
    <row r="527" spans="2:52" ht="13.05" customHeight="1" x14ac:dyDescent="0.3">
      <c r="B527" s="7"/>
      <c r="C527" s="7"/>
      <c r="D527" s="7"/>
      <c r="E527" s="7"/>
      <c r="F527" s="7"/>
      <c r="G527" s="7"/>
      <c r="H527" s="7"/>
      <c r="I527" s="7"/>
      <c r="J527" s="7"/>
      <c r="K527" s="7"/>
      <c r="L527" s="7"/>
      <c r="M527" s="11"/>
      <c r="N527" s="81"/>
      <c r="O527" s="8"/>
      <c r="P527" s="8"/>
      <c r="Q527" s="8"/>
      <c r="R527" s="183"/>
      <c r="S527" s="81"/>
      <c r="T527" s="200"/>
      <c r="U527" s="13"/>
      <c r="V527" s="7"/>
      <c r="W527" s="7"/>
      <c r="X527" s="7"/>
      <c r="Y527" s="82"/>
      <c r="Z527" s="82"/>
      <c r="AA527" s="209"/>
      <c r="AB527" s="209"/>
      <c r="AC527" s="209"/>
      <c r="AD527" s="8"/>
      <c r="AE527" s="8"/>
      <c r="AF527" s="8"/>
      <c r="AG527" s="82"/>
      <c r="AH527" s="82"/>
      <c r="AI527" s="96"/>
      <c r="AJ527" s="97"/>
      <c r="AK527" s="7"/>
      <c r="AL527" s="7"/>
      <c r="AM527" s="7"/>
      <c r="AN527" s="82"/>
      <c r="AO527" s="82"/>
      <c r="AP527" s="209"/>
      <c r="AQ527" s="209"/>
      <c r="AR527" s="209"/>
      <c r="AS527" s="8"/>
      <c r="AT527" s="8"/>
      <c r="AU527" s="8"/>
      <c r="AV527" s="10"/>
      <c r="AW527" s="8"/>
      <c r="AX527" s="100"/>
      <c r="AY527" s="176" t="str">
        <f>_xlfn.LET(_xlpm.vID,$B527,_xlpm.vName,$C527,_xlpm.vCountry,TRIM($M527&amp;""),_xlpm.vPostal,TRIM($L527&amp;""),_xlpm.vCityRaw,TRIM($J527&amp;""),_xlpm.vCity,TRIM(LEFT(_xlpm.vCityRaw,IFERROR(FIND(",",_xlpm.vCityRaw&amp;","),LEN(_xlpm.vCityRaw)+1)-1)),_xlpm.vProv,TRIM($K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27" s="4" t="str">
        <f>IF(AND(ISBLANK($B527),ISBLANK($C527)),"",IF(fund_fx = "USD",_xlfn.XLOOKUP($E527,fx[currency_code],fx[rate],1), _xlfn.XLOOKUP($E527,fx[currency_code],fx[rate],1)/_xlfn.XLOOKUP(fund_fx,fx[currency_code],fx[rate],1)))</f>
        <v/>
      </c>
    </row>
    <row r="528" spans="2:52" ht="13.05" customHeight="1" x14ac:dyDescent="0.3">
      <c r="B528" s="7"/>
      <c r="C528" s="7"/>
      <c r="D528" s="7"/>
      <c r="E528" s="7"/>
      <c r="F528" s="7"/>
      <c r="G528" s="7"/>
      <c r="H528" s="7"/>
      <c r="I528" s="7"/>
      <c r="J528" s="7"/>
      <c r="K528" s="7"/>
      <c r="L528" s="7"/>
      <c r="M528" s="11"/>
      <c r="N528" s="81"/>
      <c r="O528" s="8"/>
      <c r="P528" s="8"/>
      <c r="Q528" s="8"/>
      <c r="R528" s="183"/>
      <c r="S528" s="81"/>
      <c r="T528" s="200"/>
      <c r="U528" s="13"/>
      <c r="V528" s="7"/>
      <c r="W528" s="7"/>
      <c r="X528" s="7"/>
      <c r="Y528" s="82"/>
      <c r="Z528" s="82"/>
      <c r="AA528" s="209"/>
      <c r="AB528" s="209"/>
      <c r="AC528" s="209"/>
      <c r="AD528" s="8"/>
      <c r="AE528" s="8"/>
      <c r="AF528" s="8"/>
      <c r="AG528" s="82"/>
      <c r="AH528" s="82"/>
      <c r="AI528" s="96"/>
      <c r="AJ528" s="97"/>
      <c r="AK528" s="7"/>
      <c r="AL528" s="7"/>
      <c r="AM528" s="7"/>
      <c r="AN528" s="82"/>
      <c r="AO528" s="82"/>
      <c r="AP528" s="209"/>
      <c r="AQ528" s="209"/>
      <c r="AR528" s="209"/>
      <c r="AS528" s="8"/>
      <c r="AT528" s="8"/>
      <c r="AU528" s="8"/>
      <c r="AV528" s="10"/>
      <c r="AW528" s="8"/>
      <c r="AX528" s="100"/>
      <c r="AY528" s="176" t="str">
        <f>_xlfn.LET(_xlpm.vID,$B528,_xlpm.vName,$C528,_xlpm.vCountry,TRIM($M528&amp;""),_xlpm.vPostal,TRIM($L528&amp;""),_xlpm.vCityRaw,TRIM($J528&amp;""),_xlpm.vCity,TRIM(LEFT(_xlpm.vCityRaw,IFERROR(FIND(",",_xlpm.vCityRaw&amp;","),LEN(_xlpm.vCityRaw)+1)-1)),_xlpm.vProv,TRIM($K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28" s="4" t="str">
        <f>IF(AND(ISBLANK($B528),ISBLANK($C528)),"",IF(fund_fx = "USD",_xlfn.XLOOKUP($E528,fx[currency_code],fx[rate],1), _xlfn.XLOOKUP($E528,fx[currency_code],fx[rate],1)/_xlfn.XLOOKUP(fund_fx,fx[currency_code],fx[rate],1)))</f>
        <v/>
      </c>
    </row>
    <row r="529" spans="2:52" ht="13.05" customHeight="1" x14ac:dyDescent="0.3">
      <c r="B529" s="7"/>
      <c r="C529" s="7"/>
      <c r="D529" s="7"/>
      <c r="E529" s="7"/>
      <c r="F529" s="7"/>
      <c r="G529" s="7"/>
      <c r="H529" s="7"/>
      <c r="I529" s="7"/>
      <c r="J529" s="7"/>
      <c r="K529" s="7"/>
      <c r="L529" s="7"/>
      <c r="M529" s="11"/>
      <c r="N529" s="81"/>
      <c r="O529" s="8"/>
      <c r="P529" s="8"/>
      <c r="Q529" s="8"/>
      <c r="R529" s="183"/>
      <c r="S529" s="81"/>
      <c r="T529" s="200"/>
      <c r="U529" s="13"/>
      <c r="V529" s="7"/>
      <c r="W529" s="7"/>
      <c r="X529" s="7"/>
      <c r="Y529" s="82"/>
      <c r="Z529" s="82"/>
      <c r="AA529" s="209"/>
      <c r="AB529" s="209"/>
      <c r="AC529" s="209"/>
      <c r="AD529" s="8"/>
      <c r="AE529" s="8"/>
      <c r="AF529" s="8"/>
      <c r="AG529" s="82"/>
      <c r="AH529" s="82"/>
      <c r="AI529" s="96"/>
      <c r="AJ529" s="97"/>
      <c r="AK529" s="7"/>
      <c r="AL529" s="7"/>
      <c r="AM529" s="7"/>
      <c r="AN529" s="82"/>
      <c r="AO529" s="82"/>
      <c r="AP529" s="209"/>
      <c r="AQ529" s="209"/>
      <c r="AR529" s="209"/>
      <c r="AS529" s="8"/>
      <c r="AT529" s="8"/>
      <c r="AU529" s="8"/>
      <c r="AV529" s="10"/>
      <c r="AW529" s="8"/>
      <c r="AX529" s="100"/>
      <c r="AY529" s="176" t="str">
        <f>_xlfn.LET(_xlpm.vID,$B529,_xlpm.vName,$C529,_xlpm.vCountry,TRIM($M529&amp;""),_xlpm.vPostal,TRIM($L529&amp;""),_xlpm.vCityRaw,TRIM($J529&amp;""),_xlpm.vCity,TRIM(LEFT(_xlpm.vCityRaw,IFERROR(FIND(",",_xlpm.vCityRaw&amp;","),LEN(_xlpm.vCityRaw)+1)-1)),_xlpm.vProv,TRIM($K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29" s="4" t="str">
        <f>IF(AND(ISBLANK($B529),ISBLANK($C529)),"",IF(fund_fx = "USD",_xlfn.XLOOKUP($E529,fx[currency_code],fx[rate],1), _xlfn.XLOOKUP($E529,fx[currency_code],fx[rate],1)/_xlfn.XLOOKUP(fund_fx,fx[currency_code],fx[rate],1)))</f>
        <v/>
      </c>
    </row>
    <row r="530" spans="2:52" ht="13.05" customHeight="1" x14ac:dyDescent="0.3">
      <c r="B530" s="7"/>
      <c r="C530" s="7"/>
      <c r="D530" s="7"/>
      <c r="E530" s="7"/>
      <c r="F530" s="7"/>
      <c r="G530" s="7"/>
      <c r="H530" s="7"/>
      <c r="I530" s="7"/>
      <c r="J530" s="7"/>
      <c r="K530" s="7"/>
      <c r="L530" s="7"/>
      <c r="M530" s="11"/>
      <c r="N530" s="81"/>
      <c r="O530" s="8"/>
      <c r="P530" s="8"/>
      <c r="Q530" s="8"/>
      <c r="R530" s="183"/>
      <c r="S530" s="81"/>
      <c r="T530" s="200"/>
      <c r="U530" s="13"/>
      <c r="V530" s="7"/>
      <c r="W530" s="7"/>
      <c r="X530" s="7"/>
      <c r="Y530" s="82"/>
      <c r="Z530" s="82"/>
      <c r="AA530" s="209"/>
      <c r="AB530" s="209"/>
      <c r="AC530" s="209"/>
      <c r="AD530" s="8"/>
      <c r="AE530" s="8"/>
      <c r="AF530" s="8"/>
      <c r="AG530" s="82"/>
      <c r="AH530" s="82"/>
      <c r="AI530" s="96"/>
      <c r="AJ530" s="97"/>
      <c r="AK530" s="7"/>
      <c r="AL530" s="7"/>
      <c r="AM530" s="7"/>
      <c r="AN530" s="82"/>
      <c r="AO530" s="82"/>
      <c r="AP530" s="209"/>
      <c r="AQ530" s="209"/>
      <c r="AR530" s="209"/>
      <c r="AS530" s="8"/>
      <c r="AT530" s="8"/>
      <c r="AU530" s="8"/>
      <c r="AV530" s="10"/>
      <c r="AW530" s="8"/>
      <c r="AX530" s="100"/>
      <c r="AY530" s="176" t="str">
        <f>_xlfn.LET(_xlpm.vID,$B530,_xlpm.vName,$C530,_xlpm.vCountry,TRIM($M530&amp;""),_xlpm.vPostal,TRIM($L530&amp;""),_xlpm.vCityRaw,TRIM($J530&amp;""),_xlpm.vCity,TRIM(LEFT(_xlpm.vCityRaw,IFERROR(FIND(",",_xlpm.vCityRaw&amp;","),LEN(_xlpm.vCityRaw)+1)-1)),_xlpm.vProv,TRIM($K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30" s="4" t="str">
        <f>IF(AND(ISBLANK($B530),ISBLANK($C530)),"",IF(fund_fx = "USD",_xlfn.XLOOKUP($E530,fx[currency_code],fx[rate],1), _xlfn.XLOOKUP($E530,fx[currency_code],fx[rate],1)/_xlfn.XLOOKUP(fund_fx,fx[currency_code],fx[rate],1)))</f>
        <v/>
      </c>
    </row>
    <row r="531" spans="2:52" ht="13.05" customHeight="1" x14ac:dyDescent="0.3">
      <c r="B531" s="7"/>
      <c r="C531" s="7"/>
      <c r="D531" s="7"/>
      <c r="E531" s="7"/>
      <c r="F531" s="7"/>
      <c r="G531" s="7"/>
      <c r="H531" s="7"/>
      <c r="I531" s="7"/>
      <c r="J531" s="7"/>
      <c r="K531" s="7"/>
      <c r="L531" s="7"/>
      <c r="M531" s="11"/>
      <c r="N531" s="81"/>
      <c r="O531" s="8"/>
      <c r="P531" s="8"/>
      <c r="Q531" s="8"/>
      <c r="R531" s="183"/>
      <c r="S531" s="81"/>
      <c r="T531" s="200"/>
      <c r="U531" s="13"/>
      <c r="V531" s="7"/>
      <c r="W531" s="7"/>
      <c r="X531" s="7"/>
      <c r="Y531" s="82"/>
      <c r="Z531" s="82"/>
      <c r="AA531" s="209"/>
      <c r="AB531" s="209"/>
      <c r="AC531" s="209"/>
      <c r="AD531" s="8"/>
      <c r="AE531" s="8"/>
      <c r="AF531" s="8"/>
      <c r="AG531" s="82"/>
      <c r="AH531" s="82"/>
      <c r="AI531" s="96"/>
      <c r="AJ531" s="97"/>
      <c r="AK531" s="7"/>
      <c r="AL531" s="7"/>
      <c r="AM531" s="7"/>
      <c r="AN531" s="82"/>
      <c r="AO531" s="82"/>
      <c r="AP531" s="209"/>
      <c r="AQ531" s="209"/>
      <c r="AR531" s="209"/>
      <c r="AS531" s="8"/>
      <c r="AT531" s="8"/>
      <c r="AU531" s="8"/>
      <c r="AV531" s="10"/>
      <c r="AW531" s="8"/>
      <c r="AX531" s="100"/>
      <c r="AY531" s="176" t="str">
        <f>_xlfn.LET(_xlpm.vID,$B531,_xlpm.vName,$C531,_xlpm.vCountry,TRIM($M531&amp;""),_xlpm.vPostal,TRIM($L531&amp;""),_xlpm.vCityRaw,TRIM($J531&amp;""),_xlpm.vCity,TRIM(LEFT(_xlpm.vCityRaw,IFERROR(FIND(",",_xlpm.vCityRaw&amp;","),LEN(_xlpm.vCityRaw)+1)-1)),_xlpm.vProv,TRIM($K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31" s="4" t="str">
        <f>IF(AND(ISBLANK($B531),ISBLANK($C531)),"",IF(fund_fx = "USD",_xlfn.XLOOKUP($E531,fx[currency_code],fx[rate],1), _xlfn.XLOOKUP($E531,fx[currency_code],fx[rate],1)/_xlfn.XLOOKUP(fund_fx,fx[currency_code],fx[rate],1)))</f>
        <v/>
      </c>
    </row>
    <row r="532" spans="2:52" ht="13.05" customHeight="1" x14ac:dyDescent="0.3">
      <c r="B532" s="7"/>
      <c r="C532" s="7"/>
      <c r="D532" s="7"/>
      <c r="E532" s="7"/>
      <c r="F532" s="7"/>
      <c r="G532" s="7"/>
      <c r="H532" s="7"/>
      <c r="I532" s="7"/>
      <c r="J532" s="7"/>
      <c r="K532" s="7"/>
      <c r="L532" s="7"/>
      <c r="M532" s="11"/>
      <c r="N532" s="81"/>
      <c r="O532" s="8"/>
      <c r="P532" s="8"/>
      <c r="Q532" s="8"/>
      <c r="R532" s="183"/>
      <c r="S532" s="81"/>
      <c r="T532" s="200"/>
      <c r="U532" s="13"/>
      <c r="V532" s="7"/>
      <c r="W532" s="7"/>
      <c r="X532" s="7"/>
      <c r="Y532" s="82"/>
      <c r="Z532" s="82"/>
      <c r="AA532" s="209"/>
      <c r="AB532" s="209"/>
      <c r="AC532" s="209"/>
      <c r="AD532" s="8"/>
      <c r="AE532" s="8"/>
      <c r="AF532" s="8"/>
      <c r="AG532" s="82"/>
      <c r="AH532" s="82"/>
      <c r="AI532" s="96"/>
      <c r="AJ532" s="97"/>
      <c r="AK532" s="7"/>
      <c r="AL532" s="7"/>
      <c r="AM532" s="7"/>
      <c r="AN532" s="82"/>
      <c r="AO532" s="82"/>
      <c r="AP532" s="209"/>
      <c r="AQ532" s="209"/>
      <c r="AR532" s="209"/>
      <c r="AS532" s="8"/>
      <c r="AT532" s="8"/>
      <c r="AU532" s="8"/>
      <c r="AV532" s="10"/>
      <c r="AW532" s="8"/>
      <c r="AX532" s="100"/>
      <c r="AY532" s="176" t="str">
        <f>_xlfn.LET(_xlpm.vID,$B532,_xlpm.vName,$C532,_xlpm.vCountry,TRIM($M532&amp;""),_xlpm.vPostal,TRIM($L532&amp;""),_xlpm.vCityRaw,TRIM($J532&amp;""),_xlpm.vCity,TRIM(LEFT(_xlpm.vCityRaw,IFERROR(FIND(",",_xlpm.vCityRaw&amp;","),LEN(_xlpm.vCityRaw)+1)-1)),_xlpm.vProv,TRIM($K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32" s="4" t="str">
        <f>IF(AND(ISBLANK($B532),ISBLANK($C532)),"",IF(fund_fx = "USD",_xlfn.XLOOKUP($E532,fx[currency_code],fx[rate],1), _xlfn.XLOOKUP($E532,fx[currency_code],fx[rate],1)/_xlfn.XLOOKUP(fund_fx,fx[currency_code],fx[rate],1)))</f>
        <v/>
      </c>
    </row>
    <row r="533" spans="2:52" ht="13.05" customHeight="1" x14ac:dyDescent="0.3">
      <c r="B533" s="7"/>
      <c r="C533" s="7"/>
      <c r="D533" s="7"/>
      <c r="E533" s="7"/>
      <c r="F533" s="7"/>
      <c r="G533" s="7"/>
      <c r="H533" s="7"/>
      <c r="I533" s="7"/>
      <c r="J533" s="7"/>
      <c r="K533" s="7"/>
      <c r="L533" s="7"/>
      <c r="M533" s="11"/>
      <c r="N533" s="81"/>
      <c r="O533" s="8"/>
      <c r="P533" s="8"/>
      <c r="Q533" s="8"/>
      <c r="R533" s="183"/>
      <c r="S533" s="81"/>
      <c r="T533" s="200"/>
      <c r="U533" s="13"/>
      <c r="V533" s="7"/>
      <c r="W533" s="7"/>
      <c r="X533" s="7"/>
      <c r="Y533" s="82"/>
      <c r="Z533" s="82"/>
      <c r="AA533" s="209"/>
      <c r="AB533" s="209"/>
      <c r="AC533" s="209"/>
      <c r="AD533" s="8"/>
      <c r="AE533" s="8"/>
      <c r="AF533" s="8"/>
      <c r="AG533" s="82"/>
      <c r="AH533" s="82"/>
      <c r="AI533" s="96"/>
      <c r="AJ533" s="97"/>
      <c r="AK533" s="7"/>
      <c r="AL533" s="7"/>
      <c r="AM533" s="7"/>
      <c r="AN533" s="82"/>
      <c r="AO533" s="82"/>
      <c r="AP533" s="209"/>
      <c r="AQ533" s="209"/>
      <c r="AR533" s="209"/>
      <c r="AS533" s="8"/>
      <c r="AT533" s="8"/>
      <c r="AU533" s="8"/>
      <c r="AV533" s="10"/>
      <c r="AW533" s="8"/>
      <c r="AX533" s="100"/>
      <c r="AY533" s="176" t="str">
        <f>_xlfn.LET(_xlpm.vID,$B533,_xlpm.vName,$C533,_xlpm.vCountry,TRIM($M533&amp;""),_xlpm.vPostal,TRIM($L533&amp;""),_xlpm.vCityRaw,TRIM($J533&amp;""),_xlpm.vCity,TRIM(LEFT(_xlpm.vCityRaw,IFERROR(FIND(",",_xlpm.vCityRaw&amp;","),LEN(_xlpm.vCityRaw)+1)-1)),_xlpm.vProv,TRIM($K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33" s="4" t="str">
        <f>IF(AND(ISBLANK($B533),ISBLANK($C533)),"",IF(fund_fx = "USD",_xlfn.XLOOKUP($E533,fx[currency_code],fx[rate],1), _xlfn.XLOOKUP($E533,fx[currency_code],fx[rate],1)/_xlfn.XLOOKUP(fund_fx,fx[currency_code],fx[rate],1)))</f>
        <v/>
      </c>
    </row>
    <row r="534" spans="2:52" ht="13.05" customHeight="1" x14ac:dyDescent="0.3">
      <c r="B534" s="7"/>
      <c r="C534" s="7"/>
      <c r="D534" s="7"/>
      <c r="E534" s="7"/>
      <c r="F534" s="7"/>
      <c r="G534" s="7"/>
      <c r="H534" s="7"/>
      <c r="I534" s="7"/>
      <c r="J534" s="7"/>
      <c r="K534" s="7"/>
      <c r="L534" s="7"/>
      <c r="M534" s="11"/>
      <c r="N534" s="81"/>
      <c r="O534" s="8"/>
      <c r="P534" s="8"/>
      <c r="Q534" s="8"/>
      <c r="R534" s="183"/>
      <c r="S534" s="81"/>
      <c r="T534" s="200"/>
      <c r="U534" s="13"/>
      <c r="V534" s="7"/>
      <c r="W534" s="7"/>
      <c r="X534" s="7"/>
      <c r="Y534" s="82"/>
      <c r="Z534" s="82"/>
      <c r="AA534" s="209"/>
      <c r="AB534" s="209"/>
      <c r="AC534" s="209"/>
      <c r="AD534" s="8"/>
      <c r="AE534" s="8"/>
      <c r="AF534" s="8"/>
      <c r="AG534" s="82"/>
      <c r="AH534" s="82"/>
      <c r="AI534" s="96"/>
      <c r="AJ534" s="97"/>
      <c r="AK534" s="7"/>
      <c r="AL534" s="7"/>
      <c r="AM534" s="7"/>
      <c r="AN534" s="82"/>
      <c r="AO534" s="82"/>
      <c r="AP534" s="209"/>
      <c r="AQ534" s="209"/>
      <c r="AR534" s="209"/>
      <c r="AS534" s="8"/>
      <c r="AT534" s="8"/>
      <c r="AU534" s="8"/>
      <c r="AV534" s="10"/>
      <c r="AW534" s="8"/>
      <c r="AX534" s="100"/>
      <c r="AY534" s="176" t="str">
        <f>_xlfn.LET(_xlpm.vID,$B534,_xlpm.vName,$C534,_xlpm.vCountry,TRIM($M534&amp;""),_xlpm.vPostal,TRIM($L534&amp;""),_xlpm.vCityRaw,TRIM($J534&amp;""),_xlpm.vCity,TRIM(LEFT(_xlpm.vCityRaw,IFERROR(FIND(",",_xlpm.vCityRaw&amp;","),LEN(_xlpm.vCityRaw)+1)-1)),_xlpm.vProv,TRIM($K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34" s="4" t="str">
        <f>IF(AND(ISBLANK($B534),ISBLANK($C534)),"",IF(fund_fx = "USD",_xlfn.XLOOKUP($E534,fx[currency_code],fx[rate],1), _xlfn.XLOOKUP($E534,fx[currency_code],fx[rate],1)/_xlfn.XLOOKUP(fund_fx,fx[currency_code],fx[rate],1)))</f>
        <v/>
      </c>
    </row>
    <row r="535" spans="2:52" ht="13.05" customHeight="1" x14ac:dyDescent="0.3">
      <c r="B535" s="7"/>
      <c r="C535" s="7"/>
      <c r="D535" s="7"/>
      <c r="E535" s="7"/>
      <c r="F535" s="7"/>
      <c r="G535" s="7"/>
      <c r="H535" s="7"/>
      <c r="I535" s="7"/>
      <c r="J535" s="7"/>
      <c r="K535" s="7"/>
      <c r="L535" s="7"/>
      <c r="M535" s="11"/>
      <c r="N535" s="81"/>
      <c r="O535" s="8"/>
      <c r="P535" s="8"/>
      <c r="Q535" s="8"/>
      <c r="R535" s="183"/>
      <c r="S535" s="81"/>
      <c r="T535" s="200"/>
      <c r="U535" s="13"/>
      <c r="V535" s="7"/>
      <c r="W535" s="7"/>
      <c r="X535" s="7"/>
      <c r="Y535" s="82"/>
      <c r="Z535" s="82"/>
      <c r="AA535" s="209"/>
      <c r="AB535" s="209"/>
      <c r="AC535" s="209"/>
      <c r="AD535" s="8"/>
      <c r="AE535" s="8"/>
      <c r="AF535" s="8"/>
      <c r="AG535" s="82"/>
      <c r="AH535" s="82"/>
      <c r="AI535" s="96"/>
      <c r="AJ535" s="97"/>
      <c r="AK535" s="7"/>
      <c r="AL535" s="7"/>
      <c r="AM535" s="7"/>
      <c r="AN535" s="82"/>
      <c r="AO535" s="82"/>
      <c r="AP535" s="209"/>
      <c r="AQ535" s="209"/>
      <c r="AR535" s="209"/>
      <c r="AS535" s="8"/>
      <c r="AT535" s="8"/>
      <c r="AU535" s="8"/>
      <c r="AV535" s="10"/>
      <c r="AW535" s="8"/>
      <c r="AX535" s="100"/>
      <c r="AY535" s="176" t="str">
        <f>_xlfn.LET(_xlpm.vID,$B535,_xlpm.vName,$C535,_xlpm.vCountry,TRIM($M535&amp;""),_xlpm.vPostal,TRIM($L535&amp;""),_xlpm.vCityRaw,TRIM($J535&amp;""),_xlpm.vCity,TRIM(LEFT(_xlpm.vCityRaw,IFERROR(FIND(",",_xlpm.vCityRaw&amp;","),LEN(_xlpm.vCityRaw)+1)-1)),_xlpm.vProv,TRIM($K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35" s="4" t="str">
        <f>IF(AND(ISBLANK($B535),ISBLANK($C535)),"",IF(fund_fx = "USD",_xlfn.XLOOKUP($E535,fx[currency_code],fx[rate],1), _xlfn.XLOOKUP($E535,fx[currency_code],fx[rate],1)/_xlfn.XLOOKUP(fund_fx,fx[currency_code],fx[rate],1)))</f>
        <v/>
      </c>
    </row>
    <row r="536" spans="2:52" ht="13.05" customHeight="1" x14ac:dyDescent="0.3">
      <c r="B536" s="7"/>
      <c r="C536" s="7"/>
      <c r="D536" s="7"/>
      <c r="E536" s="7"/>
      <c r="F536" s="7"/>
      <c r="G536" s="7"/>
      <c r="H536" s="7"/>
      <c r="I536" s="7"/>
      <c r="J536" s="7"/>
      <c r="K536" s="7"/>
      <c r="L536" s="7"/>
      <c r="M536" s="11"/>
      <c r="N536" s="81"/>
      <c r="O536" s="8"/>
      <c r="P536" s="8"/>
      <c r="Q536" s="8"/>
      <c r="R536" s="183"/>
      <c r="S536" s="81"/>
      <c r="T536" s="200"/>
      <c r="U536" s="13"/>
      <c r="V536" s="7"/>
      <c r="W536" s="7"/>
      <c r="X536" s="7"/>
      <c r="Y536" s="82"/>
      <c r="Z536" s="82"/>
      <c r="AA536" s="209"/>
      <c r="AB536" s="209"/>
      <c r="AC536" s="209"/>
      <c r="AD536" s="8"/>
      <c r="AE536" s="8"/>
      <c r="AF536" s="8"/>
      <c r="AG536" s="82"/>
      <c r="AH536" s="82"/>
      <c r="AI536" s="96"/>
      <c r="AJ536" s="97"/>
      <c r="AK536" s="7"/>
      <c r="AL536" s="7"/>
      <c r="AM536" s="7"/>
      <c r="AN536" s="82"/>
      <c r="AO536" s="82"/>
      <c r="AP536" s="209"/>
      <c r="AQ536" s="209"/>
      <c r="AR536" s="209"/>
      <c r="AS536" s="8"/>
      <c r="AT536" s="8"/>
      <c r="AU536" s="8"/>
      <c r="AV536" s="10"/>
      <c r="AW536" s="8"/>
      <c r="AX536" s="100"/>
      <c r="AY536" s="176" t="str">
        <f>_xlfn.LET(_xlpm.vID,$B536,_xlpm.vName,$C536,_xlpm.vCountry,TRIM($M536&amp;""),_xlpm.vPostal,TRIM($L536&amp;""),_xlpm.vCityRaw,TRIM($J536&amp;""),_xlpm.vCity,TRIM(LEFT(_xlpm.vCityRaw,IFERROR(FIND(",",_xlpm.vCityRaw&amp;","),LEN(_xlpm.vCityRaw)+1)-1)),_xlpm.vProv,TRIM($K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36" s="4" t="str">
        <f>IF(AND(ISBLANK($B536),ISBLANK($C536)),"",IF(fund_fx = "USD",_xlfn.XLOOKUP($E536,fx[currency_code],fx[rate],1), _xlfn.XLOOKUP($E536,fx[currency_code],fx[rate],1)/_xlfn.XLOOKUP(fund_fx,fx[currency_code],fx[rate],1)))</f>
        <v/>
      </c>
    </row>
    <row r="537" spans="2:52" ht="13.05" customHeight="1" x14ac:dyDescent="0.3">
      <c r="B537" s="7"/>
      <c r="C537" s="7"/>
      <c r="D537" s="7"/>
      <c r="E537" s="7"/>
      <c r="F537" s="7"/>
      <c r="G537" s="7"/>
      <c r="H537" s="7"/>
      <c r="I537" s="7"/>
      <c r="J537" s="7"/>
      <c r="K537" s="7"/>
      <c r="L537" s="7"/>
      <c r="M537" s="11"/>
      <c r="N537" s="81"/>
      <c r="O537" s="8"/>
      <c r="P537" s="8"/>
      <c r="Q537" s="8"/>
      <c r="R537" s="183"/>
      <c r="S537" s="81"/>
      <c r="T537" s="200"/>
      <c r="U537" s="13"/>
      <c r="V537" s="7"/>
      <c r="W537" s="7"/>
      <c r="X537" s="7"/>
      <c r="Y537" s="82"/>
      <c r="Z537" s="82"/>
      <c r="AA537" s="209"/>
      <c r="AB537" s="209"/>
      <c r="AC537" s="209"/>
      <c r="AD537" s="8"/>
      <c r="AE537" s="8"/>
      <c r="AF537" s="8"/>
      <c r="AG537" s="82"/>
      <c r="AH537" s="82"/>
      <c r="AI537" s="96"/>
      <c r="AJ537" s="97"/>
      <c r="AK537" s="7"/>
      <c r="AL537" s="7"/>
      <c r="AM537" s="7"/>
      <c r="AN537" s="82"/>
      <c r="AO537" s="82"/>
      <c r="AP537" s="209"/>
      <c r="AQ537" s="209"/>
      <c r="AR537" s="209"/>
      <c r="AS537" s="8"/>
      <c r="AT537" s="8"/>
      <c r="AU537" s="8"/>
      <c r="AV537" s="10"/>
      <c r="AW537" s="8"/>
      <c r="AX537" s="100"/>
      <c r="AY537" s="176" t="str">
        <f>_xlfn.LET(_xlpm.vID,$B537,_xlpm.vName,$C537,_xlpm.vCountry,TRIM($M537&amp;""),_xlpm.vPostal,TRIM($L537&amp;""),_xlpm.vCityRaw,TRIM($J537&amp;""),_xlpm.vCity,TRIM(LEFT(_xlpm.vCityRaw,IFERROR(FIND(",",_xlpm.vCityRaw&amp;","),LEN(_xlpm.vCityRaw)+1)-1)),_xlpm.vProv,TRIM($K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37" s="4" t="str">
        <f>IF(AND(ISBLANK($B537),ISBLANK($C537)),"",IF(fund_fx = "USD",_xlfn.XLOOKUP($E537,fx[currency_code],fx[rate],1), _xlfn.XLOOKUP($E537,fx[currency_code],fx[rate],1)/_xlfn.XLOOKUP(fund_fx,fx[currency_code],fx[rate],1)))</f>
        <v/>
      </c>
    </row>
    <row r="538" spans="2:52" ht="13.05" customHeight="1" x14ac:dyDescent="0.3">
      <c r="B538" s="7"/>
      <c r="C538" s="7"/>
      <c r="D538" s="7"/>
      <c r="E538" s="7"/>
      <c r="F538" s="7"/>
      <c r="G538" s="7"/>
      <c r="H538" s="7"/>
      <c r="I538" s="7"/>
      <c r="J538" s="7"/>
      <c r="K538" s="7"/>
      <c r="L538" s="7"/>
      <c r="M538" s="11"/>
      <c r="N538" s="81"/>
      <c r="O538" s="8"/>
      <c r="P538" s="8"/>
      <c r="Q538" s="8"/>
      <c r="R538" s="183"/>
      <c r="S538" s="81"/>
      <c r="T538" s="200"/>
      <c r="U538" s="13"/>
      <c r="V538" s="7"/>
      <c r="W538" s="7"/>
      <c r="X538" s="7"/>
      <c r="Y538" s="82"/>
      <c r="Z538" s="82"/>
      <c r="AA538" s="209"/>
      <c r="AB538" s="209"/>
      <c r="AC538" s="209"/>
      <c r="AD538" s="8"/>
      <c r="AE538" s="8"/>
      <c r="AF538" s="8"/>
      <c r="AG538" s="82"/>
      <c r="AH538" s="82"/>
      <c r="AI538" s="96"/>
      <c r="AJ538" s="97"/>
      <c r="AK538" s="7"/>
      <c r="AL538" s="7"/>
      <c r="AM538" s="7"/>
      <c r="AN538" s="82"/>
      <c r="AO538" s="82"/>
      <c r="AP538" s="209"/>
      <c r="AQ538" s="209"/>
      <c r="AR538" s="209"/>
      <c r="AS538" s="8"/>
      <c r="AT538" s="8"/>
      <c r="AU538" s="8"/>
      <c r="AV538" s="10"/>
      <c r="AW538" s="8"/>
      <c r="AX538" s="100"/>
      <c r="AY538" s="176" t="str">
        <f>_xlfn.LET(_xlpm.vID,$B538,_xlpm.vName,$C538,_xlpm.vCountry,TRIM($M538&amp;""),_xlpm.vPostal,TRIM($L538&amp;""),_xlpm.vCityRaw,TRIM($J538&amp;""),_xlpm.vCity,TRIM(LEFT(_xlpm.vCityRaw,IFERROR(FIND(",",_xlpm.vCityRaw&amp;","),LEN(_xlpm.vCityRaw)+1)-1)),_xlpm.vProv,TRIM($K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38" s="4" t="str">
        <f>IF(AND(ISBLANK($B538),ISBLANK($C538)),"",IF(fund_fx = "USD",_xlfn.XLOOKUP($E538,fx[currency_code],fx[rate],1), _xlfn.XLOOKUP($E538,fx[currency_code],fx[rate],1)/_xlfn.XLOOKUP(fund_fx,fx[currency_code],fx[rate],1)))</f>
        <v/>
      </c>
    </row>
    <row r="539" spans="2:52" ht="13.05" customHeight="1" x14ac:dyDescent="0.3">
      <c r="B539" s="7"/>
      <c r="C539" s="7"/>
      <c r="D539" s="7"/>
      <c r="E539" s="7"/>
      <c r="F539" s="7"/>
      <c r="G539" s="7"/>
      <c r="H539" s="7"/>
      <c r="I539" s="7"/>
      <c r="J539" s="7"/>
      <c r="K539" s="7"/>
      <c r="L539" s="7"/>
      <c r="M539" s="11"/>
      <c r="N539" s="81"/>
      <c r="O539" s="8"/>
      <c r="P539" s="8"/>
      <c r="Q539" s="8"/>
      <c r="R539" s="183"/>
      <c r="S539" s="81"/>
      <c r="T539" s="200"/>
      <c r="U539" s="13"/>
      <c r="V539" s="7"/>
      <c r="W539" s="7"/>
      <c r="X539" s="7"/>
      <c r="Y539" s="82"/>
      <c r="Z539" s="82"/>
      <c r="AA539" s="209"/>
      <c r="AB539" s="209"/>
      <c r="AC539" s="209"/>
      <c r="AD539" s="8"/>
      <c r="AE539" s="8"/>
      <c r="AF539" s="8"/>
      <c r="AG539" s="82"/>
      <c r="AH539" s="82"/>
      <c r="AI539" s="96"/>
      <c r="AJ539" s="97"/>
      <c r="AK539" s="7"/>
      <c r="AL539" s="7"/>
      <c r="AM539" s="7"/>
      <c r="AN539" s="82"/>
      <c r="AO539" s="82"/>
      <c r="AP539" s="209"/>
      <c r="AQ539" s="209"/>
      <c r="AR539" s="209"/>
      <c r="AS539" s="8"/>
      <c r="AT539" s="8"/>
      <c r="AU539" s="8"/>
      <c r="AV539" s="10"/>
      <c r="AW539" s="8"/>
      <c r="AX539" s="100"/>
      <c r="AY539" s="176" t="str">
        <f>_xlfn.LET(_xlpm.vID,$B539,_xlpm.vName,$C539,_xlpm.vCountry,TRIM($M539&amp;""),_xlpm.vPostal,TRIM($L539&amp;""),_xlpm.vCityRaw,TRIM($J539&amp;""),_xlpm.vCity,TRIM(LEFT(_xlpm.vCityRaw,IFERROR(FIND(",",_xlpm.vCityRaw&amp;","),LEN(_xlpm.vCityRaw)+1)-1)),_xlpm.vProv,TRIM($K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39" s="4" t="str">
        <f>IF(AND(ISBLANK($B539),ISBLANK($C539)),"",IF(fund_fx = "USD",_xlfn.XLOOKUP($E539,fx[currency_code],fx[rate],1), _xlfn.XLOOKUP($E539,fx[currency_code],fx[rate],1)/_xlfn.XLOOKUP(fund_fx,fx[currency_code],fx[rate],1)))</f>
        <v/>
      </c>
    </row>
    <row r="540" spans="2:52" ht="13.05" customHeight="1" x14ac:dyDescent="0.3">
      <c r="B540" s="7"/>
      <c r="C540" s="7"/>
      <c r="D540" s="7"/>
      <c r="E540" s="7"/>
      <c r="F540" s="7"/>
      <c r="G540" s="7"/>
      <c r="H540" s="7"/>
      <c r="I540" s="7"/>
      <c r="J540" s="7"/>
      <c r="K540" s="7"/>
      <c r="L540" s="7"/>
      <c r="M540" s="11"/>
      <c r="N540" s="81"/>
      <c r="O540" s="8"/>
      <c r="P540" s="8"/>
      <c r="Q540" s="8"/>
      <c r="R540" s="183"/>
      <c r="S540" s="81"/>
      <c r="T540" s="200"/>
      <c r="U540" s="13"/>
      <c r="V540" s="7"/>
      <c r="W540" s="7"/>
      <c r="X540" s="7"/>
      <c r="Y540" s="82"/>
      <c r="Z540" s="82"/>
      <c r="AA540" s="209"/>
      <c r="AB540" s="209"/>
      <c r="AC540" s="209"/>
      <c r="AD540" s="8"/>
      <c r="AE540" s="8"/>
      <c r="AF540" s="8"/>
      <c r="AG540" s="82"/>
      <c r="AH540" s="82"/>
      <c r="AI540" s="96"/>
      <c r="AJ540" s="97"/>
      <c r="AK540" s="7"/>
      <c r="AL540" s="7"/>
      <c r="AM540" s="7"/>
      <c r="AN540" s="82"/>
      <c r="AO540" s="82"/>
      <c r="AP540" s="209"/>
      <c r="AQ540" s="209"/>
      <c r="AR540" s="209"/>
      <c r="AS540" s="8"/>
      <c r="AT540" s="8"/>
      <c r="AU540" s="8"/>
      <c r="AV540" s="10"/>
      <c r="AW540" s="8"/>
      <c r="AX540" s="100"/>
      <c r="AY540" s="176" t="str">
        <f>_xlfn.LET(_xlpm.vID,$B540,_xlpm.vName,$C540,_xlpm.vCountry,TRIM($M540&amp;""),_xlpm.vPostal,TRIM($L540&amp;""),_xlpm.vCityRaw,TRIM($J540&amp;""),_xlpm.vCity,TRIM(LEFT(_xlpm.vCityRaw,IFERROR(FIND(",",_xlpm.vCityRaw&amp;","),LEN(_xlpm.vCityRaw)+1)-1)),_xlpm.vProv,TRIM($K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40" s="4" t="str">
        <f>IF(AND(ISBLANK($B540),ISBLANK($C540)),"",IF(fund_fx = "USD",_xlfn.XLOOKUP($E540,fx[currency_code],fx[rate],1), _xlfn.XLOOKUP($E540,fx[currency_code],fx[rate],1)/_xlfn.XLOOKUP(fund_fx,fx[currency_code],fx[rate],1)))</f>
        <v/>
      </c>
    </row>
    <row r="541" spans="2:52" ht="13.05" customHeight="1" x14ac:dyDescent="0.3">
      <c r="B541" s="7"/>
      <c r="C541" s="7"/>
      <c r="D541" s="7"/>
      <c r="E541" s="7"/>
      <c r="F541" s="7"/>
      <c r="G541" s="7"/>
      <c r="H541" s="7"/>
      <c r="I541" s="7"/>
      <c r="J541" s="7"/>
      <c r="K541" s="7"/>
      <c r="L541" s="7"/>
      <c r="M541" s="11"/>
      <c r="N541" s="81"/>
      <c r="O541" s="8"/>
      <c r="P541" s="8"/>
      <c r="Q541" s="8"/>
      <c r="R541" s="183"/>
      <c r="S541" s="81"/>
      <c r="T541" s="200"/>
      <c r="U541" s="13"/>
      <c r="V541" s="7"/>
      <c r="W541" s="7"/>
      <c r="X541" s="7"/>
      <c r="Y541" s="82"/>
      <c r="Z541" s="82"/>
      <c r="AA541" s="209"/>
      <c r="AB541" s="209"/>
      <c r="AC541" s="209"/>
      <c r="AD541" s="8"/>
      <c r="AE541" s="8"/>
      <c r="AF541" s="8"/>
      <c r="AG541" s="82"/>
      <c r="AH541" s="82"/>
      <c r="AI541" s="96"/>
      <c r="AJ541" s="97"/>
      <c r="AK541" s="7"/>
      <c r="AL541" s="7"/>
      <c r="AM541" s="7"/>
      <c r="AN541" s="82"/>
      <c r="AO541" s="82"/>
      <c r="AP541" s="209"/>
      <c r="AQ541" s="209"/>
      <c r="AR541" s="209"/>
      <c r="AS541" s="8"/>
      <c r="AT541" s="8"/>
      <c r="AU541" s="8"/>
      <c r="AV541" s="10"/>
      <c r="AW541" s="8"/>
      <c r="AX541" s="100"/>
      <c r="AY541" s="176" t="str">
        <f>_xlfn.LET(_xlpm.vID,$B541,_xlpm.vName,$C541,_xlpm.vCountry,TRIM($M541&amp;""),_xlpm.vPostal,TRIM($L541&amp;""),_xlpm.vCityRaw,TRIM($J541&amp;""),_xlpm.vCity,TRIM(LEFT(_xlpm.vCityRaw,IFERROR(FIND(",",_xlpm.vCityRaw&amp;","),LEN(_xlpm.vCityRaw)+1)-1)),_xlpm.vProv,TRIM($K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41" s="4" t="str">
        <f>IF(AND(ISBLANK($B541),ISBLANK($C541)),"",IF(fund_fx = "USD",_xlfn.XLOOKUP($E541,fx[currency_code],fx[rate],1), _xlfn.XLOOKUP($E541,fx[currency_code],fx[rate],1)/_xlfn.XLOOKUP(fund_fx,fx[currency_code],fx[rate],1)))</f>
        <v/>
      </c>
    </row>
    <row r="542" spans="2:52" ht="13.05" customHeight="1" x14ac:dyDescent="0.3">
      <c r="B542" s="7"/>
      <c r="C542" s="7"/>
      <c r="D542" s="7"/>
      <c r="E542" s="7"/>
      <c r="F542" s="7"/>
      <c r="G542" s="7"/>
      <c r="H542" s="7"/>
      <c r="I542" s="7"/>
      <c r="J542" s="7"/>
      <c r="K542" s="7"/>
      <c r="L542" s="7"/>
      <c r="M542" s="11"/>
      <c r="N542" s="81"/>
      <c r="O542" s="8"/>
      <c r="P542" s="8"/>
      <c r="Q542" s="8"/>
      <c r="R542" s="183"/>
      <c r="S542" s="81"/>
      <c r="T542" s="200"/>
      <c r="U542" s="13"/>
      <c r="V542" s="7"/>
      <c r="W542" s="7"/>
      <c r="X542" s="7"/>
      <c r="Y542" s="82"/>
      <c r="Z542" s="82"/>
      <c r="AA542" s="209"/>
      <c r="AB542" s="209"/>
      <c r="AC542" s="209"/>
      <c r="AD542" s="8"/>
      <c r="AE542" s="8"/>
      <c r="AF542" s="8"/>
      <c r="AG542" s="82"/>
      <c r="AH542" s="82"/>
      <c r="AI542" s="96"/>
      <c r="AJ542" s="97"/>
      <c r="AK542" s="7"/>
      <c r="AL542" s="7"/>
      <c r="AM542" s="7"/>
      <c r="AN542" s="82"/>
      <c r="AO542" s="82"/>
      <c r="AP542" s="209"/>
      <c r="AQ542" s="209"/>
      <c r="AR542" s="209"/>
      <c r="AS542" s="8"/>
      <c r="AT542" s="8"/>
      <c r="AU542" s="8"/>
      <c r="AV542" s="10"/>
      <c r="AW542" s="8"/>
      <c r="AX542" s="100"/>
      <c r="AY542" s="176" t="str">
        <f>_xlfn.LET(_xlpm.vID,$B542,_xlpm.vName,$C542,_xlpm.vCountry,TRIM($M542&amp;""),_xlpm.vPostal,TRIM($L542&amp;""),_xlpm.vCityRaw,TRIM($J542&amp;""),_xlpm.vCity,TRIM(LEFT(_xlpm.vCityRaw,IFERROR(FIND(",",_xlpm.vCityRaw&amp;","),LEN(_xlpm.vCityRaw)+1)-1)),_xlpm.vProv,TRIM($K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42" s="4" t="str">
        <f>IF(AND(ISBLANK($B542),ISBLANK($C542)),"",IF(fund_fx = "USD",_xlfn.XLOOKUP($E542,fx[currency_code],fx[rate],1), _xlfn.XLOOKUP($E542,fx[currency_code],fx[rate],1)/_xlfn.XLOOKUP(fund_fx,fx[currency_code],fx[rate],1)))</f>
        <v/>
      </c>
    </row>
    <row r="543" spans="2:52" ht="13.05" customHeight="1" x14ac:dyDescent="0.3">
      <c r="B543" s="7"/>
      <c r="C543" s="7"/>
      <c r="D543" s="7"/>
      <c r="E543" s="7"/>
      <c r="F543" s="7"/>
      <c r="G543" s="7"/>
      <c r="H543" s="7"/>
      <c r="I543" s="7"/>
      <c r="J543" s="7"/>
      <c r="K543" s="7"/>
      <c r="L543" s="7"/>
      <c r="M543" s="11"/>
      <c r="N543" s="81"/>
      <c r="O543" s="8"/>
      <c r="P543" s="8"/>
      <c r="Q543" s="8"/>
      <c r="R543" s="183"/>
      <c r="S543" s="81"/>
      <c r="T543" s="200"/>
      <c r="U543" s="13"/>
      <c r="V543" s="7"/>
      <c r="W543" s="7"/>
      <c r="X543" s="7"/>
      <c r="Y543" s="82"/>
      <c r="Z543" s="82"/>
      <c r="AA543" s="209"/>
      <c r="AB543" s="209"/>
      <c r="AC543" s="209"/>
      <c r="AD543" s="8"/>
      <c r="AE543" s="8"/>
      <c r="AF543" s="8"/>
      <c r="AG543" s="82"/>
      <c r="AH543" s="82"/>
      <c r="AI543" s="96"/>
      <c r="AJ543" s="97"/>
      <c r="AK543" s="7"/>
      <c r="AL543" s="7"/>
      <c r="AM543" s="7"/>
      <c r="AN543" s="82"/>
      <c r="AO543" s="82"/>
      <c r="AP543" s="209"/>
      <c r="AQ543" s="209"/>
      <c r="AR543" s="209"/>
      <c r="AS543" s="8"/>
      <c r="AT543" s="8"/>
      <c r="AU543" s="8"/>
      <c r="AV543" s="10"/>
      <c r="AW543" s="8"/>
      <c r="AX543" s="100"/>
      <c r="AY543" s="176" t="str">
        <f>_xlfn.LET(_xlpm.vID,$B543,_xlpm.vName,$C543,_xlpm.vCountry,TRIM($M543&amp;""),_xlpm.vPostal,TRIM($L543&amp;""),_xlpm.vCityRaw,TRIM($J543&amp;""),_xlpm.vCity,TRIM(LEFT(_xlpm.vCityRaw,IFERROR(FIND(",",_xlpm.vCityRaw&amp;","),LEN(_xlpm.vCityRaw)+1)-1)),_xlpm.vProv,TRIM($K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43" s="4" t="str">
        <f>IF(AND(ISBLANK($B543),ISBLANK($C543)),"",IF(fund_fx = "USD",_xlfn.XLOOKUP($E543,fx[currency_code],fx[rate],1), _xlfn.XLOOKUP($E543,fx[currency_code],fx[rate],1)/_xlfn.XLOOKUP(fund_fx,fx[currency_code],fx[rate],1)))</f>
        <v/>
      </c>
    </row>
    <row r="544" spans="2:52" ht="13.05" customHeight="1" x14ac:dyDescent="0.3">
      <c r="B544" s="7"/>
      <c r="C544" s="7"/>
      <c r="D544" s="7"/>
      <c r="E544" s="7"/>
      <c r="F544" s="7"/>
      <c r="G544" s="7"/>
      <c r="H544" s="7"/>
      <c r="I544" s="7"/>
      <c r="J544" s="7"/>
      <c r="K544" s="7"/>
      <c r="L544" s="7"/>
      <c r="M544" s="11"/>
      <c r="N544" s="81"/>
      <c r="O544" s="8"/>
      <c r="P544" s="8"/>
      <c r="Q544" s="8"/>
      <c r="R544" s="183"/>
      <c r="S544" s="81"/>
      <c r="T544" s="200"/>
      <c r="U544" s="13"/>
      <c r="V544" s="7"/>
      <c r="W544" s="7"/>
      <c r="X544" s="7"/>
      <c r="Y544" s="82"/>
      <c r="Z544" s="82"/>
      <c r="AA544" s="209"/>
      <c r="AB544" s="209"/>
      <c r="AC544" s="209"/>
      <c r="AD544" s="8"/>
      <c r="AE544" s="8"/>
      <c r="AF544" s="8"/>
      <c r="AG544" s="82"/>
      <c r="AH544" s="82"/>
      <c r="AI544" s="96"/>
      <c r="AJ544" s="97"/>
      <c r="AK544" s="7"/>
      <c r="AL544" s="7"/>
      <c r="AM544" s="7"/>
      <c r="AN544" s="82"/>
      <c r="AO544" s="82"/>
      <c r="AP544" s="209"/>
      <c r="AQ544" s="209"/>
      <c r="AR544" s="209"/>
      <c r="AS544" s="8"/>
      <c r="AT544" s="8"/>
      <c r="AU544" s="8"/>
      <c r="AV544" s="10"/>
      <c r="AW544" s="8"/>
      <c r="AX544" s="100"/>
      <c r="AY544" s="176" t="str">
        <f>_xlfn.LET(_xlpm.vID,$B544,_xlpm.vName,$C544,_xlpm.vCountry,TRIM($M544&amp;""),_xlpm.vPostal,TRIM($L544&amp;""),_xlpm.vCityRaw,TRIM($J544&amp;""),_xlpm.vCity,TRIM(LEFT(_xlpm.vCityRaw,IFERROR(FIND(",",_xlpm.vCityRaw&amp;","),LEN(_xlpm.vCityRaw)+1)-1)),_xlpm.vProv,TRIM($K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44" s="4" t="str">
        <f>IF(AND(ISBLANK($B544),ISBLANK($C544)),"",IF(fund_fx = "USD",_xlfn.XLOOKUP($E544,fx[currency_code],fx[rate],1), _xlfn.XLOOKUP($E544,fx[currency_code],fx[rate],1)/_xlfn.XLOOKUP(fund_fx,fx[currency_code],fx[rate],1)))</f>
        <v/>
      </c>
    </row>
    <row r="545" spans="2:52" ht="13.05" customHeight="1" x14ac:dyDescent="0.3">
      <c r="B545" s="7"/>
      <c r="C545" s="7"/>
      <c r="D545" s="7"/>
      <c r="E545" s="7"/>
      <c r="F545" s="7"/>
      <c r="G545" s="7"/>
      <c r="H545" s="7"/>
      <c r="I545" s="7"/>
      <c r="J545" s="7"/>
      <c r="K545" s="7"/>
      <c r="L545" s="7"/>
      <c r="M545" s="11"/>
      <c r="N545" s="81"/>
      <c r="O545" s="8"/>
      <c r="P545" s="8"/>
      <c r="Q545" s="8"/>
      <c r="R545" s="183"/>
      <c r="S545" s="81"/>
      <c r="T545" s="200"/>
      <c r="U545" s="13"/>
      <c r="V545" s="7"/>
      <c r="W545" s="7"/>
      <c r="X545" s="7"/>
      <c r="Y545" s="82"/>
      <c r="Z545" s="82"/>
      <c r="AA545" s="209"/>
      <c r="AB545" s="209"/>
      <c r="AC545" s="209"/>
      <c r="AD545" s="8"/>
      <c r="AE545" s="8"/>
      <c r="AF545" s="8"/>
      <c r="AG545" s="82"/>
      <c r="AH545" s="82"/>
      <c r="AI545" s="96"/>
      <c r="AJ545" s="97"/>
      <c r="AK545" s="7"/>
      <c r="AL545" s="7"/>
      <c r="AM545" s="7"/>
      <c r="AN545" s="82"/>
      <c r="AO545" s="82"/>
      <c r="AP545" s="209"/>
      <c r="AQ545" s="209"/>
      <c r="AR545" s="209"/>
      <c r="AS545" s="8"/>
      <c r="AT545" s="8"/>
      <c r="AU545" s="8"/>
      <c r="AV545" s="10"/>
      <c r="AW545" s="8"/>
      <c r="AX545" s="100"/>
      <c r="AY545" s="176" t="str">
        <f>_xlfn.LET(_xlpm.vID,$B545,_xlpm.vName,$C545,_xlpm.vCountry,TRIM($M545&amp;""),_xlpm.vPostal,TRIM($L545&amp;""),_xlpm.vCityRaw,TRIM($J545&amp;""),_xlpm.vCity,TRIM(LEFT(_xlpm.vCityRaw,IFERROR(FIND(",",_xlpm.vCityRaw&amp;","),LEN(_xlpm.vCityRaw)+1)-1)),_xlpm.vProv,TRIM($K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45" s="4" t="str">
        <f>IF(AND(ISBLANK($B545),ISBLANK($C545)),"",IF(fund_fx = "USD",_xlfn.XLOOKUP($E545,fx[currency_code],fx[rate],1), _xlfn.XLOOKUP($E545,fx[currency_code],fx[rate],1)/_xlfn.XLOOKUP(fund_fx,fx[currency_code],fx[rate],1)))</f>
        <v/>
      </c>
    </row>
    <row r="546" spans="2:52" ht="13.05" customHeight="1" x14ac:dyDescent="0.3">
      <c r="B546" s="7"/>
      <c r="C546" s="7"/>
      <c r="D546" s="7"/>
      <c r="E546" s="7"/>
      <c r="F546" s="7"/>
      <c r="G546" s="7"/>
      <c r="H546" s="7"/>
      <c r="I546" s="7"/>
      <c r="J546" s="7"/>
      <c r="K546" s="7"/>
      <c r="L546" s="7"/>
      <c r="M546" s="11"/>
      <c r="N546" s="81"/>
      <c r="O546" s="8"/>
      <c r="P546" s="8"/>
      <c r="Q546" s="8"/>
      <c r="R546" s="183"/>
      <c r="S546" s="81"/>
      <c r="T546" s="200"/>
      <c r="U546" s="13"/>
      <c r="V546" s="7"/>
      <c r="W546" s="7"/>
      <c r="X546" s="7"/>
      <c r="Y546" s="82"/>
      <c r="Z546" s="82"/>
      <c r="AA546" s="209"/>
      <c r="AB546" s="209"/>
      <c r="AC546" s="209"/>
      <c r="AD546" s="8"/>
      <c r="AE546" s="8"/>
      <c r="AF546" s="8"/>
      <c r="AG546" s="82"/>
      <c r="AH546" s="82"/>
      <c r="AI546" s="96"/>
      <c r="AJ546" s="97"/>
      <c r="AK546" s="7"/>
      <c r="AL546" s="7"/>
      <c r="AM546" s="7"/>
      <c r="AN546" s="82"/>
      <c r="AO546" s="82"/>
      <c r="AP546" s="209"/>
      <c r="AQ546" s="209"/>
      <c r="AR546" s="209"/>
      <c r="AS546" s="8"/>
      <c r="AT546" s="8"/>
      <c r="AU546" s="8"/>
      <c r="AV546" s="10"/>
      <c r="AW546" s="8"/>
      <c r="AX546" s="100"/>
      <c r="AY546" s="176" t="str">
        <f>_xlfn.LET(_xlpm.vID,$B546,_xlpm.vName,$C546,_xlpm.vCountry,TRIM($M546&amp;""),_xlpm.vPostal,TRIM($L546&amp;""),_xlpm.vCityRaw,TRIM($J546&amp;""),_xlpm.vCity,TRIM(LEFT(_xlpm.vCityRaw,IFERROR(FIND(",",_xlpm.vCityRaw&amp;","),LEN(_xlpm.vCityRaw)+1)-1)),_xlpm.vProv,TRIM($K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46" s="4" t="str">
        <f>IF(AND(ISBLANK($B546),ISBLANK($C546)),"",IF(fund_fx = "USD",_xlfn.XLOOKUP($E546,fx[currency_code],fx[rate],1), _xlfn.XLOOKUP($E546,fx[currency_code],fx[rate],1)/_xlfn.XLOOKUP(fund_fx,fx[currency_code],fx[rate],1)))</f>
        <v/>
      </c>
    </row>
    <row r="547" spans="2:52" ht="13.05" customHeight="1" x14ac:dyDescent="0.3">
      <c r="B547" s="7"/>
      <c r="C547" s="7"/>
      <c r="D547" s="7"/>
      <c r="E547" s="7"/>
      <c r="F547" s="7"/>
      <c r="G547" s="7"/>
      <c r="H547" s="7"/>
      <c r="I547" s="7"/>
      <c r="J547" s="7"/>
      <c r="K547" s="7"/>
      <c r="L547" s="7"/>
      <c r="M547" s="11"/>
      <c r="N547" s="81"/>
      <c r="O547" s="8"/>
      <c r="P547" s="8"/>
      <c r="Q547" s="8"/>
      <c r="R547" s="183"/>
      <c r="S547" s="81"/>
      <c r="T547" s="200"/>
      <c r="U547" s="13"/>
      <c r="V547" s="7"/>
      <c r="W547" s="7"/>
      <c r="X547" s="7"/>
      <c r="Y547" s="82"/>
      <c r="Z547" s="82"/>
      <c r="AA547" s="209"/>
      <c r="AB547" s="209"/>
      <c r="AC547" s="209"/>
      <c r="AD547" s="8"/>
      <c r="AE547" s="8"/>
      <c r="AF547" s="8"/>
      <c r="AG547" s="82"/>
      <c r="AH547" s="82"/>
      <c r="AI547" s="96"/>
      <c r="AJ547" s="97"/>
      <c r="AK547" s="7"/>
      <c r="AL547" s="7"/>
      <c r="AM547" s="7"/>
      <c r="AN547" s="82"/>
      <c r="AO547" s="82"/>
      <c r="AP547" s="209"/>
      <c r="AQ547" s="209"/>
      <c r="AR547" s="209"/>
      <c r="AS547" s="8"/>
      <c r="AT547" s="8"/>
      <c r="AU547" s="8"/>
      <c r="AV547" s="10"/>
      <c r="AW547" s="8"/>
      <c r="AX547" s="100"/>
      <c r="AY547" s="176" t="str">
        <f>_xlfn.LET(_xlpm.vID,$B547,_xlpm.vName,$C547,_xlpm.vCountry,TRIM($M547&amp;""),_xlpm.vPostal,TRIM($L547&amp;""),_xlpm.vCityRaw,TRIM($J547&amp;""),_xlpm.vCity,TRIM(LEFT(_xlpm.vCityRaw,IFERROR(FIND(",",_xlpm.vCityRaw&amp;","),LEN(_xlpm.vCityRaw)+1)-1)),_xlpm.vProv,TRIM($K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47" s="4" t="str">
        <f>IF(AND(ISBLANK($B547),ISBLANK($C547)),"",IF(fund_fx = "USD",_xlfn.XLOOKUP($E547,fx[currency_code],fx[rate],1), _xlfn.XLOOKUP($E547,fx[currency_code],fx[rate],1)/_xlfn.XLOOKUP(fund_fx,fx[currency_code],fx[rate],1)))</f>
        <v/>
      </c>
    </row>
    <row r="548" spans="2:52" ht="13.05" customHeight="1" x14ac:dyDescent="0.3">
      <c r="B548" s="7"/>
      <c r="C548" s="7"/>
      <c r="D548" s="7"/>
      <c r="E548" s="7"/>
      <c r="F548" s="7"/>
      <c r="G548" s="7"/>
      <c r="H548" s="7"/>
      <c r="I548" s="7"/>
      <c r="J548" s="7"/>
      <c r="K548" s="7"/>
      <c r="L548" s="7"/>
      <c r="M548" s="11"/>
      <c r="N548" s="81"/>
      <c r="O548" s="8"/>
      <c r="P548" s="8"/>
      <c r="Q548" s="8"/>
      <c r="R548" s="183"/>
      <c r="S548" s="81"/>
      <c r="T548" s="200"/>
      <c r="U548" s="13"/>
      <c r="V548" s="7"/>
      <c r="W548" s="7"/>
      <c r="X548" s="7"/>
      <c r="Y548" s="82"/>
      <c r="Z548" s="82"/>
      <c r="AA548" s="209"/>
      <c r="AB548" s="209"/>
      <c r="AC548" s="209"/>
      <c r="AD548" s="8"/>
      <c r="AE548" s="8"/>
      <c r="AF548" s="8"/>
      <c r="AG548" s="82"/>
      <c r="AH548" s="82"/>
      <c r="AI548" s="96"/>
      <c r="AJ548" s="97"/>
      <c r="AK548" s="7"/>
      <c r="AL548" s="7"/>
      <c r="AM548" s="7"/>
      <c r="AN548" s="82"/>
      <c r="AO548" s="82"/>
      <c r="AP548" s="209"/>
      <c r="AQ548" s="209"/>
      <c r="AR548" s="209"/>
      <c r="AS548" s="8"/>
      <c r="AT548" s="8"/>
      <c r="AU548" s="8"/>
      <c r="AV548" s="10"/>
      <c r="AW548" s="8"/>
      <c r="AX548" s="100"/>
      <c r="AY548" s="176" t="str">
        <f>_xlfn.LET(_xlpm.vID,$B548,_xlpm.vName,$C548,_xlpm.vCountry,TRIM($M548&amp;""),_xlpm.vPostal,TRIM($L548&amp;""),_xlpm.vCityRaw,TRIM($J548&amp;""),_xlpm.vCity,TRIM(LEFT(_xlpm.vCityRaw,IFERROR(FIND(",",_xlpm.vCityRaw&amp;","),LEN(_xlpm.vCityRaw)+1)-1)),_xlpm.vProv,TRIM($K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48" s="4" t="str">
        <f>IF(AND(ISBLANK($B548),ISBLANK($C548)),"",IF(fund_fx = "USD",_xlfn.XLOOKUP($E548,fx[currency_code],fx[rate],1), _xlfn.XLOOKUP($E548,fx[currency_code],fx[rate],1)/_xlfn.XLOOKUP(fund_fx,fx[currency_code],fx[rate],1)))</f>
        <v/>
      </c>
    </row>
    <row r="549" spans="2:52" ht="13.05" customHeight="1" x14ac:dyDescent="0.3">
      <c r="B549" s="7"/>
      <c r="C549" s="7"/>
      <c r="D549" s="7"/>
      <c r="E549" s="7"/>
      <c r="F549" s="7"/>
      <c r="G549" s="7"/>
      <c r="H549" s="7"/>
      <c r="I549" s="7"/>
      <c r="J549" s="7"/>
      <c r="K549" s="7"/>
      <c r="L549" s="7"/>
      <c r="M549" s="11"/>
      <c r="N549" s="81"/>
      <c r="O549" s="8"/>
      <c r="P549" s="8"/>
      <c r="Q549" s="8"/>
      <c r="R549" s="183"/>
      <c r="S549" s="81"/>
      <c r="T549" s="200"/>
      <c r="U549" s="13"/>
      <c r="V549" s="7"/>
      <c r="W549" s="7"/>
      <c r="X549" s="7"/>
      <c r="Y549" s="82"/>
      <c r="Z549" s="82"/>
      <c r="AA549" s="209"/>
      <c r="AB549" s="209"/>
      <c r="AC549" s="209"/>
      <c r="AD549" s="8"/>
      <c r="AE549" s="8"/>
      <c r="AF549" s="8"/>
      <c r="AG549" s="82"/>
      <c r="AH549" s="82"/>
      <c r="AI549" s="96"/>
      <c r="AJ549" s="97"/>
      <c r="AK549" s="7"/>
      <c r="AL549" s="7"/>
      <c r="AM549" s="7"/>
      <c r="AN549" s="82"/>
      <c r="AO549" s="82"/>
      <c r="AP549" s="209"/>
      <c r="AQ549" s="209"/>
      <c r="AR549" s="209"/>
      <c r="AS549" s="8"/>
      <c r="AT549" s="8"/>
      <c r="AU549" s="8"/>
      <c r="AV549" s="10"/>
      <c r="AW549" s="8"/>
      <c r="AX549" s="100"/>
      <c r="AY549" s="176" t="str">
        <f>_xlfn.LET(_xlpm.vID,$B549,_xlpm.vName,$C549,_xlpm.vCountry,TRIM($M549&amp;""),_xlpm.vPostal,TRIM($L549&amp;""),_xlpm.vCityRaw,TRIM($J549&amp;""),_xlpm.vCity,TRIM(LEFT(_xlpm.vCityRaw,IFERROR(FIND(",",_xlpm.vCityRaw&amp;","),LEN(_xlpm.vCityRaw)+1)-1)),_xlpm.vProv,TRIM($K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49" s="4" t="str">
        <f>IF(AND(ISBLANK($B549),ISBLANK($C549)),"",IF(fund_fx = "USD",_xlfn.XLOOKUP($E549,fx[currency_code],fx[rate],1), _xlfn.XLOOKUP($E549,fx[currency_code],fx[rate],1)/_xlfn.XLOOKUP(fund_fx,fx[currency_code],fx[rate],1)))</f>
        <v/>
      </c>
    </row>
    <row r="550" spans="2:52" ht="13.05" customHeight="1" x14ac:dyDescent="0.3">
      <c r="B550" s="7"/>
      <c r="C550" s="7"/>
      <c r="D550" s="7"/>
      <c r="E550" s="7"/>
      <c r="F550" s="7"/>
      <c r="G550" s="7"/>
      <c r="H550" s="7"/>
      <c r="I550" s="7"/>
      <c r="J550" s="7"/>
      <c r="K550" s="7"/>
      <c r="L550" s="7"/>
      <c r="M550" s="11"/>
      <c r="N550" s="81"/>
      <c r="O550" s="8"/>
      <c r="P550" s="8"/>
      <c r="Q550" s="8"/>
      <c r="R550" s="183"/>
      <c r="S550" s="81"/>
      <c r="T550" s="200"/>
      <c r="U550" s="13"/>
      <c r="V550" s="7"/>
      <c r="W550" s="7"/>
      <c r="X550" s="7"/>
      <c r="Y550" s="82"/>
      <c r="Z550" s="82"/>
      <c r="AA550" s="209"/>
      <c r="AB550" s="209"/>
      <c r="AC550" s="209"/>
      <c r="AD550" s="8"/>
      <c r="AE550" s="8"/>
      <c r="AF550" s="8"/>
      <c r="AG550" s="82"/>
      <c r="AH550" s="82"/>
      <c r="AI550" s="96"/>
      <c r="AJ550" s="97"/>
      <c r="AK550" s="7"/>
      <c r="AL550" s="7"/>
      <c r="AM550" s="7"/>
      <c r="AN550" s="82"/>
      <c r="AO550" s="82"/>
      <c r="AP550" s="209"/>
      <c r="AQ550" s="209"/>
      <c r="AR550" s="209"/>
      <c r="AS550" s="8"/>
      <c r="AT550" s="8"/>
      <c r="AU550" s="8"/>
      <c r="AV550" s="10"/>
      <c r="AW550" s="8"/>
      <c r="AX550" s="100"/>
      <c r="AY550" s="176" t="str">
        <f>_xlfn.LET(_xlpm.vID,$B550,_xlpm.vName,$C550,_xlpm.vCountry,TRIM($M550&amp;""),_xlpm.vPostal,TRIM($L550&amp;""),_xlpm.vCityRaw,TRIM($J550&amp;""),_xlpm.vCity,TRIM(LEFT(_xlpm.vCityRaw,IFERROR(FIND(",",_xlpm.vCityRaw&amp;","),LEN(_xlpm.vCityRaw)+1)-1)),_xlpm.vProv,TRIM($K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50" s="4" t="str">
        <f>IF(AND(ISBLANK($B550),ISBLANK($C550)),"",IF(fund_fx = "USD",_xlfn.XLOOKUP($E550,fx[currency_code],fx[rate],1), _xlfn.XLOOKUP($E550,fx[currency_code],fx[rate],1)/_xlfn.XLOOKUP(fund_fx,fx[currency_code],fx[rate],1)))</f>
        <v/>
      </c>
    </row>
    <row r="551" spans="2:52" ht="13.05" customHeight="1" x14ac:dyDescent="0.3">
      <c r="B551" s="7"/>
      <c r="C551" s="7"/>
      <c r="D551" s="7"/>
      <c r="E551" s="7"/>
      <c r="F551" s="7"/>
      <c r="G551" s="7"/>
      <c r="H551" s="7"/>
      <c r="I551" s="7"/>
      <c r="J551" s="7"/>
      <c r="K551" s="7"/>
      <c r="L551" s="7"/>
      <c r="M551" s="11"/>
      <c r="N551" s="81"/>
      <c r="O551" s="8"/>
      <c r="P551" s="8"/>
      <c r="Q551" s="8"/>
      <c r="R551" s="183"/>
      <c r="S551" s="81"/>
      <c r="T551" s="200"/>
      <c r="U551" s="13"/>
      <c r="V551" s="7"/>
      <c r="W551" s="7"/>
      <c r="X551" s="7"/>
      <c r="Y551" s="82"/>
      <c r="Z551" s="82"/>
      <c r="AA551" s="209"/>
      <c r="AB551" s="209"/>
      <c r="AC551" s="209"/>
      <c r="AD551" s="8"/>
      <c r="AE551" s="8"/>
      <c r="AF551" s="8"/>
      <c r="AG551" s="82"/>
      <c r="AH551" s="82"/>
      <c r="AI551" s="96"/>
      <c r="AJ551" s="97"/>
      <c r="AK551" s="7"/>
      <c r="AL551" s="7"/>
      <c r="AM551" s="7"/>
      <c r="AN551" s="82"/>
      <c r="AO551" s="82"/>
      <c r="AP551" s="209"/>
      <c r="AQ551" s="209"/>
      <c r="AR551" s="209"/>
      <c r="AS551" s="8"/>
      <c r="AT551" s="8"/>
      <c r="AU551" s="8"/>
      <c r="AV551" s="10"/>
      <c r="AW551" s="8"/>
      <c r="AX551" s="100"/>
      <c r="AY551" s="176" t="str">
        <f>_xlfn.LET(_xlpm.vID,$B551,_xlpm.vName,$C551,_xlpm.vCountry,TRIM($M551&amp;""),_xlpm.vPostal,TRIM($L551&amp;""),_xlpm.vCityRaw,TRIM($J551&amp;""),_xlpm.vCity,TRIM(LEFT(_xlpm.vCityRaw,IFERROR(FIND(",",_xlpm.vCityRaw&amp;","),LEN(_xlpm.vCityRaw)+1)-1)),_xlpm.vProv,TRIM($K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51" s="4" t="str">
        <f>IF(AND(ISBLANK($B551),ISBLANK($C551)),"",IF(fund_fx = "USD",_xlfn.XLOOKUP($E551,fx[currency_code],fx[rate],1), _xlfn.XLOOKUP($E551,fx[currency_code],fx[rate],1)/_xlfn.XLOOKUP(fund_fx,fx[currency_code],fx[rate],1)))</f>
        <v/>
      </c>
    </row>
    <row r="552" spans="2:52" ht="13.05" customHeight="1" x14ac:dyDescent="0.3">
      <c r="B552" s="7"/>
      <c r="C552" s="7"/>
      <c r="D552" s="7"/>
      <c r="E552" s="7"/>
      <c r="F552" s="7"/>
      <c r="G552" s="7"/>
      <c r="H552" s="7"/>
      <c r="I552" s="7"/>
      <c r="J552" s="7"/>
      <c r="K552" s="7"/>
      <c r="L552" s="7"/>
      <c r="M552" s="11"/>
      <c r="N552" s="81"/>
      <c r="O552" s="8"/>
      <c r="P552" s="8"/>
      <c r="Q552" s="8"/>
      <c r="R552" s="183"/>
      <c r="S552" s="81"/>
      <c r="T552" s="200"/>
      <c r="U552" s="13"/>
      <c r="V552" s="7"/>
      <c r="W552" s="7"/>
      <c r="X552" s="7"/>
      <c r="Y552" s="82"/>
      <c r="Z552" s="82"/>
      <c r="AA552" s="209"/>
      <c r="AB552" s="209"/>
      <c r="AC552" s="209"/>
      <c r="AD552" s="8"/>
      <c r="AE552" s="8"/>
      <c r="AF552" s="8"/>
      <c r="AG552" s="82"/>
      <c r="AH552" s="82"/>
      <c r="AI552" s="96"/>
      <c r="AJ552" s="97"/>
      <c r="AK552" s="7"/>
      <c r="AL552" s="7"/>
      <c r="AM552" s="7"/>
      <c r="AN552" s="82"/>
      <c r="AO552" s="82"/>
      <c r="AP552" s="209"/>
      <c r="AQ552" s="209"/>
      <c r="AR552" s="209"/>
      <c r="AS552" s="8"/>
      <c r="AT552" s="8"/>
      <c r="AU552" s="8"/>
      <c r="AV552" s="10"/>
      <c r="AW552" s="8"/>
      <c r="AX552" s="100"/>
      <c r="AY552" s="176" t="str">
        <f>_xlfn.LET(_xlpm.vID,$B552,_xlpm.vName,$C552,_xlpm.vCountry,TRIM($M552&amp;""),_xlpm.vPostal,TRIM($L552&amp;""),_xlpm.vCityRaw,TRIM($J552&amp;""),_xlpm.vCity,TRIM(LEFT(_xlpm.vCityRaw,IFERROR(FIND(",",_xlpm.vCityRaw&amp;","),LEN(_xlpm.vCityRaw)+1)-1)),_xlpm.vProv,TRIM($K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52" s="4" t="str">
        <f>IF(AND(ISBLANK($B552),ISBLANK($C552)),"",IF(fund_fx = "USD",_xlfn.XLOOKUP($E552,fx[currency_code],fx[rate],1), _xlfn.XLOOKUP($E552,fx[currency_code],fx[rate],1)/_xlfn.XLOOKUP(fund_fx,fx[currency_code],fx[rate],1)))</f>
        <v/>
      </c>
    </row>
    <row r="553" spans="2:52" ht="13.05" customHeight="1" x14ac:dyDescent="0.3">
      <c r="B553" s="7"/>
      <c r="C553" s="7"/>
      <c r="D553" s="7"/>
      <c r="E553" s="7"/>
      <c r="F553" s="7"/>
      <c r="G553" s="7"/>
      <c r="H553" s="7"/>
      <c r="I553" s="7"/>
      <c r="J553" s="7"/>
      <c r="K553" s="7"/>
      <c r="L553" s="7"/>
      <c r="M553" s="11"/>
      <c r="N553" s="81"/>
      <c r="O553" s="8"/>
      <c r="P553" s="8"/>
      <c r="Q553" s="8"/>
      <c r="R553" s="183"/>
      <c r="S553" s="81"/>
      <c r="T553" s="200"/>
      <c r="U553" s="13"/>
      <c r="V553" s="7"/>
      <c r="W553" s="7"/>
      <c r="X553" s="7"/>
      <c r="Y553" s="82"/>
      <c r="Z553" s="82"/>
      <c r="AA553" s="209"/>
      <c r="AB553" s="209"/>
      <c r="AC553" s="209"/>
      <c r="AD553" s="8"/>
      <c r="AE553" s="8"/>
      <c r="AF553" s="8"/>
      <c r="AG553" s="82"/>
      <c r="AH553" s="82"/>
      <c r="AI553" s="96"/>
      <c r="AJ553" s="97"/>
      <c r="AK553" s="7"/>
      <c r="AL553" s="7"/>
      <c r="AM553" s="7"/>
      <c r="AN553" s="82"/>
      <c r="AO553" s="82"/>
      <c r="AP553" s="209"/>
      <c r="AQ553" s="209"/>
      <c r="AR553" s="209"/>
      <c r="AS553" s="8"/>
      <c r="AT553" s="8"/>
      <c r="AU553" s="8"/>
      <c r="AV553" s="10"/>
      <c r="AW553" s="8"/>
      <c r="AX553" s="100"/>
      <c r="AY553" s="176" t="str">
        <f>_xlfn.LET(_xlpm.vID,$B553,_xlpm.vName,$C553,_xlpm.vCountry,TRIM($M553&amp;""),_xlpm.vPostal,TRIM($L553&amp;""),_xlpm.vCityRaw,TRIM($J553&amp;""),_xlpm.vCity,TRIM(LEFT(_xlpm.vCityRaw,IFERROR(FIND(",",_xlpm.vCityRaw&amp;","),LEN(_xlpm.vCityRaw)+1)-1)),_xlpm.vProv,TRIM($K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53" s="4" t="str">
        <f>IF(AND(ISBLANK($B553),ISBLANK($C553)),"",IF(fund_fx = "USD",_xlfn.XLOOKUP($E553,fx[currency_code],fx[rate],1), _xlfn.XLOOKUP($E553,fx[currency_code],fx[rate],1)/_xlfn.XLOOKUP(fund_fx,fx[currency_code],fx[rate],1)))</f>
        <v/>
      </c>
    </row>
    <row r="554" spans="2:52" ht="13.05" customHeight="1" x14ac:dyDescent="0.3">
      <c r="B554" s="7"/>
      <c r="C554" s="7"/>
      <c r="D554" s="7"/>
      <c r="E554" s="7"/>
      <c r="F554" s="7"/>
      <c r="G554" s="7"/>
      <c r="H554" s="7"/>
      <c r="I554" s="7"/>
      <c r="J554" s="7"/>
      <c r="K554" s="7"/>
      <c r="L554" s="7"/>
      <c r="M554" s="11"/>
      <c r="N554" s="81"/>
      <c r="O554" s="8"/>
      <c r="P554" s="8"/>
      <c r="Q554" s="8"/>
      <c r="R554" s="183"/>
      <c r="S554" s="81"/>
      <c r="T554" s="200"/>
      <c r="U554" s="13"/>
      <c r="V554" s="7"/>
      <c r="W554" s="7"/>
      <c r="X554" s="7"/>
      <c r="Y554" s="82"/>
      <c r="Z554" s="82"/>
      <c r="AA554" s="209"/>
      <c r="AB554" s="209"/>
      <c r="AC554" s="209"/>
      <c r="AD554" s="8"/>
      <c r="AE554" s="8"/>
      <c r="AF554" s="8"/>
      <c r="AG554" s="82"/>
      <c r="AH554" s="82"/>
      <c r="AI554" s="96"/>
      <c r="AJ554" s="97"/>
      <c r="AK554" s="7"/>
      <c r="AL554" s="7"/>
      <c r="AM554" s="7"/>
      <c r="AN554" s="82"/>
      <c r="AO554" s="82"/>
      <c r="AP554" s="209"/>
      <c r="AQ554" s="209"/>
      <c r="AR554" s="209"/>
      <c r="AS554" s="8"/>
      <c r="AT554" s="8"/>
      <c r="AU554" s="8"/>
      <c r="AV554" s="10"/>
      <c r="AW554" s="8"/>
      <c r="AX554" s="100"/>
      <c r="AY554" s="176" t="str">
        <f>_xlfn.LET(_xlpm.vID,$B554,_xlpm.vName,$C554,_xlpm.vCountry,TRIM($M554&amp;""),_xlpm.vPostal,TRIM($L554&amp;""),_xlpm.vCityRaw,TRIM($J554&amp;""),_xlpm.vCity,TRIM(LEFT(_xlpm.vCityRaw,IFERROR(FIND(",",_xlpm.vCityRaw&amp;","),LEN(_xlpm.vCityRaw)+1)-1)),_xlpm.vProv,TRIM($K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54" s="4" t="str">
        <f>IF(AND(ISBLANK($B554),ISBLANK($C554)),"",IF(fund_fx = "USD",_xlfn.XLOOKUP($E554,fx[currency_code],fx[rate],1), _xlfn.XLOOKUP($E554,fx[currency_code],fx[rate],1)/_xlfn.XLOOKUP(fund_fx,fx[currency_code],fx[rate],1)))</f>
        <v/>
      </c>
    </row>
    <row r="555" spans="2:52" ht="13.05" customHeight="1" x14ac:dyDescent="0.3">
      <c r="B555" s="7"/>
      <c r="C555" s="7"/>
      <c r="D555" s="7"/>
      <c r="E555" s="7"/>
      <c r="F555" s="7"/>
      <c r="G555" s="7"/>
      <c r="H555" s="7"/>
      <c r="I555" s="7"/>
      <c r="J555" s="7"/>
      <c r="K555" s="7"/>
      <c r="L555" s="7"/>
      <c r="M555" s="11"/>
      <c r="N555" s="81"/>
      <c r="O555" s="8"/>
      <c r="P555" s="8"/>
      <c r="Q555" s="8"/>
      <c r="R555" s="183"/>
      <c r="S555" s="81"/>
      <c r="T555" s="200"/>
      <c r="U555" s="13"/>
      <c r="V555" s="7"/>
      <c r="W555" s="7"/>
      <c r="X555" s="7"/>
      <c r="Y555" s="82"/>
      <c r="Z555" s="82"/>
      <c r="AA555" s="209"/>
      <c r="AB555" s="209"/>
      <c r="AC555" s="209"/>
      <c r="AD555" s="8"/>
      <c r="AE555" s="8"/>
      <c r="AF555" s="8"/>
      <c r="AG555" s="82"/>
      <c r="AH555" s="82"/>
      <c r="AI555" s="96"/>
      <c r="AJ555" s="97"/>
      <c r="AK555" s="7"/>
      <c r="AL555" s="7"/>
      <c r="AM555" s="7"/>
      <c r="AN555" s="82"/>
      <c r="AO555" s="82"/>
      <c r="AP555" s="209"/>
      <c r="AQ555" s="209"/>
      <c r="AR555" s="209"/>
      <c r="AS555" s="8"/>
      <c r="AT555" s="8"/>
      <c r="AU555" s="8"/>
      <c r="AV555" s="10"/>
      <c r="AW555" s="8"/>
      <c r="AX555" s="100"/>
      <c r="AY555" s="176" t="str">
        <f>_xlfn.LET(_xlpm.vID,$B555,_xlpm.vName,$C555,_xlpm.vCountry,TRIM($M555&amp;""),_xlpm.vPostal,TRIM($L555&amp;""),_xlpm.vCityRaw,TRIM($J555&amp;""),_xlpm.vCity,TRIM(LEFT(_xlpm.vCityRaw,IFERROR(FIND(",",_xlpm.vCityRaw&amp;","),LEN(_xlpm.vCityRaw)+1)-1)),_xlpm.vProv,TRIM($K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55" s="4" t="str">
        <f>IF(AND(ISBLANK($B555),ISBLANK($C555)),"",IF(fund_fx = "USD",_xlfn.XLOOKUP($E555,fx[currency_code],fx[rate],1), _xlfn.XLOOKUP($E555,fx[currency_code],fx[rate],1)/_xlfn.XLOOKUP(fund_fx,fx[currency_code],fx[rate],1)))</f>
        <v/>
      </c>
    </row>
    <row r="556" spans="2:52" ht="13.05" customHeight="1" x14ac:dyDescent="0.3">
      <c r="B556" s="7"/>
      <c r="C556" s="7"/>
      <c r="D556" s="7"/>
      <c r="E556" s="7"/>
      <c r="F556" s="7"/>
      <c r="G556" s="7"/>
      <c r="H556" s="7"/>
      <c r="I556" s="7"/>
      <c r="J556" s="7"/>
      <c r="K556" s="7"/>
      <c r="L556" s="7"/>
      <c r="M556" s="11"/>
      <c r="N556" s="81"/>
      <c r="O556" s="8"/>
      <c r="P556" s="8"/>
      <c r="Q556" s="8"/>
      <c r="R556" s="183"/>
      <c r="S556" s="81"/>
      <c r="T556" s="200"/>
      <c r="U556" s="13"/>
      <c r="V556" s="7"/>
      <c r="W556" s="7"/>
      <c r="X556" s="7"/>
      <c r="Y556" s="82"/>
      <c r="Z556" s="82"/>
      <c r="AA556" s="209"/>
      <c r="AB556" s="209"/>
      <c r="AC556" s="209"/>
      <c r="AD556" s="8"/>
      <c r="AE556" s="8"/>
      <c r="AF556" s="8"/>
      <c r="AG556" s="82"/>
      <c r="AH556" s="82"/>
      <c r="AI556" s="96"/>
      <c r="AJ556" s="97"/>
      <c r="AK556" s="7"/>
      <c r="AL556" s="7"/>
      <c r="AM556" s="7"/>
      <c r="AN556" s="82"/>
      <c r="AO556" s="82"/>
      <c r="AP556" s="209"/>
      <c r="AQ556" s="209"/>
      <c r="AR556" s="209"/>
      <c r="AS556" s="8"/>
      <c r="AT556" s="8"/>
      <c r="AU556" s="8"/>
      <c r="AV556" s="10"/>
      <c r="AW556" s="8"/>
      <c r="AX556" s="100"/>
      <c r="AY556" s="176" t="str">
        <f>_xlfn.LET(_xlpm.vID,$B556,_xlpm.vName,$C556,_xlpm.vCountry,TRIM($M556&amp;""),_xlpm.vPostal,TRIM($L556&amp;""),_xlpm.vCityRaw,TRIM($J556&amp;""),_xlpm.vCity,TRIM(LEFT(_xlpm.vCityRaw,IFERROR(FIND(",",_xlpm.vCityRaw&amp;","),LEN(_xlpm.vCityRaw)+1)-1)),_xlpm.vProv,TRIM($K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56" s="4" t="str">
        <f>IF(AND(ISBLANK($B556),ISBLANK($C556)),"",IF(fund_fx = "USD",_xlfn.XLOOKUP($E556,fx[currency_code],fx[rate],1), _xlfn.XLOOKUP($E556,fx[currency_code],fx[rate],1)/_xlfn.XLOOKUP(fund_fx,fx[currency_code],fx[rate],1)))</f>
        <v/>
      </c>
    </row>
    <row r="557" spans="2:52" ht="13.05" customHeight="1" x14ac:dyDescent="0.3">
      <c r="B557" s="7"/>
      <c r="C557" s="7"/>
      <c r="D557" s="7"/>
      <c r="E557" s="7"/>
      <c r="F557" s="7"/>
      <c r="G557" s="7"/>
      <c r="H557" s="7"/>
      <c r="I557" s="7"/>
      <c r="J557" s="7"/>
      <c r="K557" s="7"/>
      <c r="L557" s="7"/>
      <c r="M557" s="11"/>
      <c r="N557" s="81"/>
      <c r="O557" s="8"/>
      <c r="P557" s="8"/>
      <c r="Q557" s="8"/>
      <c r="R557" s="183"/>
      <c r="S557" s="81"/>
      <c r="T557" s="200"/>
      <c r="U557" s="13"/>
      <c r="V557" s="7"/>
      <c r="W557" s="7"/>
      <c r="X557" s="7"/>
      <c r="Y557" s="82"/>
      <c r="Z557" s="82"/>
      <c r="AA557" s="209"/>
      <c r="AB557" s="209"/>
      <c r="AC557" s="209"/>
      <c r="AD557" s="8"/>
      <c r="AE557" s="8"/>
      <c r="AF557" s="8"/>
      <c r="AG557" s="82"/>
      <c r="AH557" s="82"/>
      <c r="AI557" s="96"/>
      <c r="AJ557" s="97"/>
      <c r="AK557" s="7"/>
      <c r="AL557" s="7"/>
      <c r="AM557" s="7"/>
      <c r="AN557" s="82"/>
      <c r="AO557" s="82"/>
      <c r="AP557" s="209"/>
      <c r="AQ557" s="209"/>
      <c r="AR557" s="209"/>
      <c r="AS557" s="8"/>
      <c r="AT557" s="8"/>
      <c r="AU557" s="8"/>
      <c r="AV557" s="10"/>
      <c r="AW557" s="8"/>
      <c r="AX557" s="100"/>
      <c r="AY557" s="176" t="str">
        <f>_xlfn.LET(_xlpm.vID,$B557,_xlpm.vName,$C557,_xlpm.vCountry,TRIM($M557&amp;""),_xlpm.vPostal,TRIM($L557&amp;""),_xlpm.vCityRaw,TRIM($J557&amp;""),_xlpm.vCity,TRIM(LEFT(_xlpm.vCityRaw,IFERROR(FIND(",",_xlpm.vCityRaw&amp;","),LEN(_xlpm.vCityRaw)+1)-1)),_xlpm.vProv,TRIM($K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57" s="4" t="str">
        <f>IF(AND(ISBLANK($B557),ISBLANK($C557)),"",IF(fund_fx = "USD",_xlfn.XLOOKUP($E557,fx[currency_code],fx[rate],1), _xlfn.XLOOKUP($E557,fx[currency_code],fx[rate],1)/_xlfn.XLOOKUP(fund_fx,fx[currency_code],fx[rate],1)))</f>
        <v/>
      </c>
    </row>
    <row r="558" spans="2:52" ht="13.05" customHeight="1" x14ac:dyDescent="0.3">
      <c r="B558" s="7"/>
      <c r="C558" s="7"/>
      <c r="D558" s="7"/>
      <c r="E558" s="7"/>
      <c r="F558" s="7"/>
      <c r="G558" s="7"/>
      <c r="H558" s="7"/>
      <c r="I558" s="7"/>
      <c r="J558" s="7"/>
      <c r="K558" s="7"/>
      <c r="L558" s="7"/>
      <c r="M558" s="11"/>
      <c r="N558" s="81"/>
      <c r="O558" s="8"/>
      <c r="P558" s="8"/>
      <c r="Q558" s="8"/>
      <c r="R558" s="183"/>
      <c r="S558" s="81"/>
      <c r="T558" s="200"/>
      <c r="U558" s="13"/>
      <c r="V558" s="7"/>
      <c r="W558" s="7"/>
      <c r="X558" s="7"/>
      <c r="Y558" s="82"/>
      <c r="Z558" s="82"/>
      <c r="AA558" s="209"/>
      <c r="AB558" s="209"/>
      <c r="AC558" s="209"/>
      <c r="AD558" s="8"/>
      <c r="AE558" s="8"/>
      <c r="AF558" s="8"/>
      <c r="AG558" s="82"/>
      <c r="AH558" s="82"/>
      <c r="AI558" s="96"/>
      <c r="AJ558" s="97"/>
      <c r="AK558" s="7"/>
      <c r="AL558" s="7"/>
      <c r="AM558" s="7"/>
      <c r="AN558" s="82"/>
      <c r="AO558" s="82"/>
      <c r="AP558" s="209"/>
      <c r="AQ558" s="209"/>
      <c r="AR558" s="209"/>
      <c r="AS558" s="8"/>
      <c r="AT558" s="8"/>
      <c r="AU558" s="8"/>
      <c r="AV558" s="10"/>
      <c r="AW558" s="8"/>
      <c r="AX558" s="100"/>
      <c r="AY558" s="176" t="str">
        <f>_xlfn.LET(_xlpm.vID,$B558,_xlpm.vName,$C558,_xlpm.vCountry,TRIM($M558&amp;""),_xlpm.vPostal,TRIM($L558&amp;""),_xlpm.vCityRaw,TRIM($J558&amp;""),_xlpm.vCity,TRIM(LEFT(_xlpm.vCityRaw,IFERROR(FIND(",",_xlpm.vCityRaw&amp;","),LEN(_xlpm.vCityRaw)+1)-1)),_xlpm.vProv,TRIM($K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58" s="4" t="str">
        <f>IF(AND(ISBLANK($B558),ISBLANK($C558)),"",IF(fund_fx = "USD",_xlfn.XLOOKUP($E558,fx[currency_code],fx[rate],1), _xlfn.XLOOKUP($E558,fx[currency_code],fx[rate],1)/_xlfn.XLOOKUP(fund_fx,fx[currency_code],fx[rate],1)))</f>
        <v/>
      </c>
    </row>
    <row r="559" spans="2:52" ht="13.05" customHeight="1" x14ac:dyDescent="0.3">
      <c r="B559" s="7"/>
      <c r="C559" s="7"/>
      <c r="D559" s="7"/>
      <c r="E559" s="7"/>
      <c r="F559" s="7"/>
      <c r="G559" s="7"/>
      <c r="H559" s="7"/>
      <c r="I559" s="7"/>
      <c r="J559" s="7"/>
      <c r="K559" s="7"/>
      <c r="L559" s="7"/>
      <c r="M559" s="11"/>
      <c r="N559" s="81"/>
      <c r="O559" s="8"/>
      <c r="P559" s="8"/>
      <c r="Q559" s="8"/>
      <c r="R559" s="183"/>
      <c r="S559" s="81"/>
      <c r="T559" s="200"/>
      <c r="U559" s="13"/>
      <c r="V559" s="7"/>
      <c r="W559" s="7"/>
      <c r="X559" s="7"/>
      <c r="Y559" s="82"/>
      <c r="Z559" s="82"/>
      <c r="AA559" s="209"/>
      <c r="AB559" s="209"/>
      <c r="AC559" s="209"/>
      <c r="AD559" s="8"/>
      <c r="AE559" s="8"/>
      <c r="AF559" s="8"/>
      <c r="AG559" s="82"/>
      <c r="AH559" s="82"/>
      <c r="AI559" s="96"/>
      <c r="AJ559" s="97"/>
      <c r="AK559" s="7"/>
      <c r="AL559" s="7"/>
      <c r="AM559" s="7"/>
      <c r="AN559" s="82"/>
      <c r="AO559" s="82"/>
      <c r="AP559" s="209"/>
      <c r="AQ559" s="209"/>
      <c r="AR559" s="209"/>
      <c r="AS559" s="8"/>
      <c r="AT559" s="8"/>
      <c r="AU559" s="8"/>
      <c r="AV559" s="10"/>
      <c r="AW559" s="8"/>
      <c r="AX559" s="100"/>
      <c r="AY559" s="176" t="str">
        <f>_xlfn.LET(_xlpm.vID,$B559,_xlpm.vName,$C559,_xlpm.vCountry,TRIM($M559&amp;""),_xlpm.vPostal,TRIM($L559&amp;""),_xlpm.vCityRaw,TRIM($J559&amp;""),_xlpm.vCity,TRIM(LEFT(_xlpm.vCityRaw,IFERROR(FIND(",",_xlpm.vCityRaw&amp;","),LEN(_xlpm.vCityRaw)+1)-1)),_xlpm.vProv,TRIM($K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59" s="4" t="str">
        <f>IF(AND(ISBLANK($B559),ISBLANK($C559)),"",IF(fund_fx = "USD",_xlfn.XLOOKUP($E559,fx[currency_code],fx[rate],1), _xlfn.XLOOKUP($E559,fx[currency_code],fx[rate],1)/_xlfn.XLOOKUP(fund_fx,fx[currency_code],fx[rate],1)))</f>
        <v/>
      </c>
    </row>
    <row r="560" spans="2:52" ht="13.05" customHeight="1" x14ac:dyDescent="0.3">
      <c r="B560" s="7"/>
      <c r="C560" s="7"/>
      <c r="D560" s="7"/>
      <c r="E560" s="7"/>
      <c r="F560" s="7"/>
      <c r="G560" s="7"/>
      <c r="H560" s="7"/>
      <c r="I560" s="7"/>
      <c r="J560" s="7"/>
      <c r="K560" s="7"/>
      <c r="L560" s="7"/>
      <c r="M560" s="11"/>
      <c r="N560" s="81"/>
      <c r="O560" s="8"/>
      <c r="P560" s="8"/>
      <c r="Q560" s="8"/>
      <c r="R560" s="183"/>
      <c r="S560" s="81"/>
      <c r="T560" s="200"/>
      <c r="U560" s="13"/>
      <c r="V560" s="7"/>
      <c r="W560" s="7"/>
      <c r="X560" s="7"/>
      <c r="Y560" s="82"/>
      <c r="Z560" s="82"/>
      <c r="AA560" s="209"/>
      <c r="AB560" s="209"/>
      <c r="AC560" s="209"/>
      <c r="AD560" s="8"/>
      <c r="AE560" s="8"/>
      <c r="AF560" s="8"/>
      <c r="AG560" s="82"/>
      <c r="AH560" s="82"/>
      <c r="AI560" s="96"/>
      <c r="AJ560" s="97"/>
      <c r="AK560" s="7"/>
      <c r="AL560" s="7"/>
      <c r="AM560" s="7"/>
      <c r="AN560" s="82"/>
      <c r="AO560" s="82"/>
      <c r="AP560" s="209"/>
      <c r="AQ560" s="209"/>
      <c r="AR560" s="209"/>
      <c r="AS560" s="8"/>
      <c r="AT560" s="8"/>
      <c r="AU560" s="8"/>
      <c r="AV560" s="10"/>
      <c r="AW560" s="8"/>
      <c r="AX560" s="100"/>
      <c r="AY560" s="176" t="str">
        <f>_xlfn.LET(_xlpm.vID,$B560,_xlpm.vName,$C560,_xlpm.vCountry,TRIM($M560&amp;""),_xlpm.vPostal,TRIM($L560&amp;""),_xlpm.vCityRaw,TRIM($J560&amp;""),_xlpm.vCity,TRIM(LEFT(_xlpm.vCityRaw,IFERROR(FIND(",",_xlpm.vCityRaw&amp;","),LEN(_xlpm.vCityRaw)+1)-1)),_xlpm.vProv,TRIM($K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60" s="4" t="str">
        <f>IF(AND(ISBLANK($B560),ISBLANK($C560)),"",IF(fund_fx = "USD",_xlfn.XLOOKUP($E560,fx[currency_code],fx[rate],1), _xlfn.XLOOKUP($E560,fx[currency_code],fx[rate],1)/_xlfn.XLOOKUP(fund_fx,fx[currency_code],fx[rate],1)))</f>
        <v/>
      </c>
    </row>
    <row r="561" spans="2:52" ht="13.05" customHeight="1" x14ac:dyDescent="0.3">
      <c r="B561" s="7"/>
      <c r="C561" s="7"/>
      <c r="D561" s="7"/>
      <c r="E561" s="7"/>
      <c r="F561" s="7"/>
      <c r="G561" s="7"/>
      <c r="H561" s="7"/>
      <c r="I561" s="7"/>
      <c r="J561" s="7"/>
      <c r="K561" s="7"/>
      <c r="L561" s="7"/>
      <c r="M561" s="11"/>
      <c r="N561" s="81"/>
      <c r="O561" s="8"/>
      <c r="P561" s="8"/>
      <c r="Q561" s="8"/>
      <c r="R561" s="183"/>
      <c r="S561" s="81"/>
      <c r="T561" s="200"/>
      <c r="U561" s="13"/>
      <c r="V561" s="7"/>
      <c r="W561" s="7"/>
      <c r="X561" s="7"/>
      <c r="Y561" s="82"/>
      <c r="Z561" s="82"/>
      <c r="AA561" s="209"/>
      <c r="AB561" s="209"/>
      <c r="AC561" s="209"/>
      <c r="AD561" s="8"/>
      <c r="AE561" s="8"/>
      <c r="AF561" s="8"/>
      <c r="AG561" s="82"/>
      <c r="AH561" s="82"/>
      <c r="AI561" s="96"/>
      <c r="AJ561" s="97"/>
      <c r="AK561" s="7"/>
      <c r="AL561" s="7"/>
      <c r="AM561" s="7"/>
      <c r="AN561" s="82"/>
      <c r="AO561" s="82"/>
      <c r="AP561" s="209"/>
      <c r="AQ561" s="209"/>
      <c r="AR561" s="209"/>
      <c r="AS561" s="8"/>
      <c r="AT561" s="8"/>
      <c r="AU561" s="8"/>
      <c r="AV561" s="10"/>
      <c r="AW561" s="8"/>
      <c r="AX561" s="100"/>
      <c r="AY561" s="176" t="str">
        <f>_xlfn.LET(_xlpm.vID,$B561,_xlpm.vName,$C561,_xlpm.vCountry,TRIM($M561&amp;""),_xlpm.vPostal,TRIM($L561&amp;""),_xlpm.vCityRaw,TRIM($J561&amp;""),_xlpm.vCity,TRIM(LEFT(_xlpm.vCityRaw,IFERROR(FIND(",",_xlpm.vCityRaw&amp;","),LEN(_xlpm.vCityRaw)+1)-1)),_xlpm.vProv,TRIM($K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61" s="4" t="str">
        <f>IF(AND(ISBLANK($B561),ISBLANK($C561)),"",IF(fund_fx = "USD",_xlfn.XLOOKUP($E561,fx[currency_code],fx[rate],1), _xlfn.XLOOKUP($E561,fx[currency_code],fx[rate],1)/_xlfn.XLOOKUP(fund_fx,fx[currency_code],fx[rate],1)))</f>
        <v/>
      </c>
    </row>
    <row r="562" spans="2:52" ht="13.05" customHeight="1" x14ac:dyDescent="0.3">
      <c r="B562" s="7"/>
      <c r="C562" s="7"/>
      <c r="D562" s="7"/>
      <c r="E562" s="7"/>
      <c r="F562" s="7"/>
      <c r="G562" s="7"/>
      <c r="H562" s="7"/>
      <c r="I562" s="7"/>
      <c r="J562" s="7"/>
      <c r="K562" s="7"/>
      <c r="L562" s="7"/>
      <c r="M562" s="11"/>
      <c r="N562" s="81"/>
      <c r="O562" s="8"/>
      <c r="P562" s="8"/>
      <c r="Q562" s="8"/>
      <c r="R562" s="183"/>
      <c r="S562" s="81"/>
      <c r="T562" s="200"/>
      <c r="U562" s="13"/>
      <c r="V562" s="7"/>
      <c r="W562" s="7"/>
      <c r="X562" s="7"/>
      <c r="Y562" s="82"/>
      <c r="Z562" s="82"/>
      <c r="AA562" s="209"/>
      <c r="AB562" s="209"/>
      <c r="AC562" s="209"/>
      <c r="AD562" s="8"/>
      <c r="AE562" s="8"/>
      <c r="AF562" s="8"/>
      <c r="AG562" s="82"/>
      <c r="AH562" s="82"/>
      <c r="AI562" s="96"/>
      <c r="AJ562" s="97"/>
      <c r="AK562" s="7"/>
      <c r="AL562" s="7"/>
      <c r="AM562" s="7"/>
      <c r="AN562" s="82"/>
      <c r="AO562" s="82"/>
      <c r="AP562" s="209"/>
      <c r="AQ562" s="209"/>
      <c r="AR562" s="209"/>
      <c r="AS562" s="8"/>
      <c r="AT562" s="8"/>
      <c r="AU562" s="8"/>
      <c r="AV562" s="10"/>
      <c r="AW562" s="8"/>
      <c r="AX562" s="100"/>
      <c r="AY562" s="176" t="str">
        <f>_xlfn.LET(_xlpm.vID,$B562,_xlpm.vName,$C562,_xlpm.vCountry,TRIM($M562&amp;""),_xlpm.vPostal,TRIM($L562&amp;""),_xlpm.vCityRaw,TRIM($J562&amp;""),_xlpm.vCity,TRIM(LEFT(_xlpm.vCityRaw,IFERROR(FIND(",",_xlpm.vCityRaw&amp;","),LEN(_xlpm.vCityRaw)+1)-1)),_xlpm.vProv,TRIM($K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62" s="4" t="str">
        <f>IF(AND(ISBLANK($B562),ISBLANK($C562)),"",IF(fund_fx = "USD",_xlfn.XLOOKUP($E562,fx[currency_code],fx[rate],1), _xlfn.XLOOKUP($E562,fx[currency_code],fx[rate],1)/_xlfn.XLOOKUP(fund_fx,fx[currency_code],fx[rate],1)))</f>
        <v/>
      </c>
    </row>
    <row r="563" spans="2:52" ht="13.05" customHeight="1" x14ac:dyDescent="0.3">
      <c r="B563" s="7"/>
      <c r="C563" s="7"/>
      <c r="D563" s="7"/>
      <c r="E563" s="7"/>
      <c r="F563" s="7"/>
      <c r="G563" s="7"/>
      <c r="H563" s="7"/>
      <c r="I563" s="7"/>
      <c r="J563" s="7"/>
      <c r="K563" s="7"/>
      <c r="L563" s="7"/>
      <c r="M563" s="11"/>
      <c r="N563" s="81"/>
      <c r="O563" s="8"/>
      <c r="P563" s="8"/>
      <c r="Q563" s="8"/>
      <c r="R563" s="183"/>
      <c r="S563" s="81"/>
      <c r="T563" s="200"/>
      <c r="U563" s="13"/>
      <c r="V563" s="7"/>
      <c r="W563" s="7"/>
      <c r="X563" s="7"/>
      <c r="Y563" s="82"/>
      <c r="Z563" s="82"/>
      <c r="AA563" s="209"/>
      <c r="AB563" s="209"/>
      <c r="AC563" s="209"/>
      <c r="AD563" s="8"/>
      <c r="AE563" s="8"/>
      <c r="AF563" s="8"/>
      <c r="AG563" s="82"/>
      <c r="AH563" s="82"/>
      <c r="AI563" s="96"/>
      <c r="AJ563" s="97"/>
      <c r="AK563" s="7"/>
      <c r="AL563" s="7"/>
      <c r="AM563" s="7"/>
      <c r="AN563" s="82"/>
      <c r="AO563" s="82"/>
      <c r="AP563" s="209"/>
      <c r="AQ563" s="209"/>
      <c r="AR563" s="209"/>
      <c r="AS563" s="8"/>
      <c r="AT563" s="8"/>
      <c r="AU563" s="8"/>
      <c r="AV563" s="10"/>
      <c r="AW563" s="8"/>
      <c r="AX563" s="100"/>
      <c r="AY563" s="176" t="str">
        <f>_xlfn.LET(_xlpm.vID,$B563,_xlpm.vName,$C563,_xlpm.vCountry,TRIM($M563&amp;""),_xlpm.vPostal,TRIM($L563&amp;""),_xlpm.vCityRaw,TRIM($J563&amp;""),_xlpm.vCity,TRIM(LEFT(_xlpm.vCityRaw,IFERROR(FIND(",",_xlpm.vCityRaw&amp;","),LEN(_xlpm.vCityRaw)+1)-1)),_xlpm.vProv,TRIM($K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63" s="4" t="str">
        <f>IF(AND(ISBLANK($B563),ISBLANK($C563)),"",IF(fund_fx = "USD",_xlfn.XLOOKUP($E563,fx[currency_code],fx[rate],1), _xlfn.XLOOKUP($E563,fx[currency_code],fx[rate],1)/_xlfn.XLOOKUP(fund_fx,fx[currency_code],fx[rate],1)))</f>
        <v/>
      </c>
    </row>
    <row r="564" spans="2:52" ht="13.05" customHeight="1" x14ac:dyDescent="0.3">
      <c r="B564" s="7"/>
      <c r="C564" s="7"/>
      <c r="D564" s="7"/>
      <c r="E564" s="7"/>
      <c r="F564" s="7"/>
      <c r="G564" s="7"/>
      <c r="H564" s="7"/>
      <c r="I564" s="7"/>
      <c r="J564" s="7"/>
      <c r="K564" s="7"/>
      <c r="L564" s="7"/>
      <c r="M564" s="11"/>
      <c r="N564" s="81"/>
      <c r="O564" s="8"/>
      <c r="P564" s="8"/>
      <c r="Q564" s="8"/>
      <c r="R564" s="183"/>
      <c r="S564" s="81"/>
      <c r="T564" s="200"/>
      <c r="U564" s="13"/>
      <c r="V564" s="7"/>
      <c r="W564" s="7"/>
      <c r="X564" s="7"/>
      <c r="Y564" s="82"/>
      <c r="Z564" s="82"/>
      <c r="AA564" s="209"/>
      <c r="AB564" s="209"/>
      <c r="AC564" s="209"/>
      <c r="AD564" s="8"/>
      <c r="AE564" s="8"/>
      <c r="AF564" s="8"/>
      <c r="AG564" s="82"/>
      <c r="AH564" s="82"/>
      <c r="AI564" s="96"/>
      <c r="AJ564" s="97"/>
      <c r="AK564" s="7"/>
      <c r="AL564" s="7"/>
      <c r="AM564" s="7"/>
      <c r="AN564" s="82"/>
      <c r="AO564" s="82"/>
      <c r="AP564" s="209"/>
      <c r="AQ564" s="209"/>
      <c r="AR564" s="209"/>
      <c r="AS564" s="8"/>
      <c r="AT564" s="8"/>
      <c r="AU564" s="8"/>
      <c r="AV564" s="10"/>
      <c r="AW564" s="8"/>
      <c r="AX564" s="100"/>
      <c r="AY564" s="176" t="str">
        <f>_xlfn.LET(_xlpm.vID,$B564,_xlpm.vName,$C564,_xlpm.vCountry,TRIM($M564&amp;""),_xlpm.vPostal,TRIM($L564&amp;""),_xlpm.vCityRaw,TRIM($J564&amp;""),_xlpm.vCity,TRIM(LEFT(_xlpm.vCityRaw,IFERROR(FIND(",",_xlpm.vCityRaw&amp;","),LEN(_xlpm.vCityRaw)+1)-1)),_xlpm.vProv,TRIM($K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64" s="4" t="str">
        <f>IF(AND(ISBLANK($B564),ISBLANK($C564)),"",IF(fund_fx = "USD",_xlfn.XLOOKUP($E564,fx[currency_code],fx[rate],1), _xlfn.XLOOKUP($E564,fx[currency_code],fx[rate],1)/_xlfn.XLOOKUP(fund_fx,fx[currency_code],fx[rate],1)))</f>
        <v/>
      </c>
    </row>
    <row r="565" spans="2:52" ht="13.05" customHeight="1" x14ac:dyDescent="0.3">
      <c r="B565" s="7"/>
      <c r="C565" s="7"/>
      <c r="D565" s="7"/>
      <c r="E565" s="7"/>
      <c r="F565" s="7"/>
      <c r="G565" s="7"/>
      <c r="H565" s="7"/>
      <c r="I565" s="7"/>
      <c r="J565" s="7"/>
      <c r="K565" s="7"/>
      <c r="L565" s="7"/>
      <c r="M565" s="11"/>
      <c r="N565" s="81"/>
      <c r="O565" s="8"/>
      <c r="P565" s="8"/>
      <c r="Q565" s="8"/>
      <c r="R565" s="183"/>
      <c r="S565" s="81"/>
      <c r="T565" s="200"/>
      <c r="U565" s="13"/>
      <c r="V565" s="7"/>
      <c r="W565" s="7"/>
      <c r="X565" s="7"/>
      <c r="Y565" s="82"/>
      <c r="Z565" s="82"/>
      <c r="AA565" s="209"/>
      <c r="AB565" s="209"/>
      <c r="AC565" s="209"/>
      <c r="AD565" s="8"/>
      <c r="AE565" s="8"/>
      <c r="AF565" s="8"/>
      <c r="AG565" s="82"/>
      <c r="AH565" s="82"/>
      <c r="AI565" s="96"/>
      <c r="AJ565" s="97"/>
      <c r="AK565" s="7"/>
      <c r="AL565" s="7"/>
      <c r="AM565" s="7"/>
      <c r="AN565" s="82"/>
      <c r="AO565" s="82"/>
      <c r="AP565" s="209"/>
      <c r="AQ565" s="209"/>
      <c r="AR565" s="209"/>
      <c r="AS565" s="8"/>
      <c r="AT565" s="8"/>
      <c r="AU565" s="8"/>
      <c r="AV565" s="10"/>
      <c r="AW565" s="8"/>
      <c r="AX565" s="100"/>
      <c r="AY565" s="176" t="str">
        <f>_xlfn.LET(_xlpm.vID,$B565,_xlpm.vName,$C565,_xlpm.vCountry,TRIM($M565&amp;""),_xlpm.vPostal,TRIM($L565&amp;""),_xlpm.vCityRaw,TRIM($J565&amp;""),_xlpm.vCity,TRIM(LEFT(_xlpm.vCityRaw,IFERROR(FIND(",",_xlpm.vCityRaw&amp;","),LEN(_xlpm.vCityRaw)+1)-1)),_xlpm.vProv,TRIM($K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65" s="4" t="str">
        <f>IF(AND(ISBLANK($B565),ISBLANK($C565)),"",IF(fund_fx = "USD",_xlfn.XLOOKUP($E565,fx[currency_code],fx[rate],1), _xlfn.XLOOKUP($E565,fx[currency_code],fx[rate],1)/_xlfn.XLOOKUP(fund_fx,fx[currency_code],fx[rate],1)))</f>
        <v/>
      </c>
    </row>
    <row r="566" spans="2:52" ht="13.05" customHeight="1" x14ac:dyDescent="0.3">
      <c r="B566" s="7"/>
      <c r="C566" s="7"/>
      <c r="D566" s="7"/>
      <c r="E566" s="7"/>
      <c r="F566" s="7"/>
      <c r="G566" s="7"/>
      <c r="H566" s="7"/>
      <c r="I566" s="7"/>
      <c r="J566" s="7"/>
      <c r="K566" s="7"/>
      <c r="L566" s="7"/>
      <c r="M566" s="11"/>
      <c r="N566" s="81"/>
      <c r="O566" s="8"/>
      <c r="P566" s="8"/>
      <c r="Q566" s="8"/>
      <c r="R566" s="183"/>
      <c r="S566" s="81"/>
      <c r="T566" s="200"/>
      <c r="U566" s="13"/>
      <c r="V566" s="7"/>
      <c r="W566" s="7"/>
      <c r="X566" s="7"/>
      <c r="Y566" s="82"/>
      <c r="Z566" s="82"/>
      <c r="AA566" s="209"/>
      <c r="AB566" s="209"/>
      <c r="AC566" s="209"/>
      <c r="AD566" s="8"/>
      <c r="AE566" s="8"/>
      <c r="AF566" s="8"/>
      <c r="AG566" s="82"/>
      <c r="AH566" s="82"/>
      <c r="AI566" s="96"/>
      <c r="AJ566" s="97"/>
      <c r="AK566" s="7"/>
      <c r="AL566" s="7"/>
      <c r="AM566" s="7"/>
      <c r="AN566" s="82"/>
      <c r="AO566" s="82"/>
      <c r="AP566" s="209"/>
      <c r="AQ566" s="209"/>
      <c r="AR566" s="209"/>
      <c r="AS566" s="8"/>
      <c r="AT566" s="8"/>
      <c r="AU566" s="8"/>
      <c r="AV566" s="10"/>
      <c r="AW566" s="8"/>
      <c r="AX566" s="100"/>
      <c r="AY566" s="176" t="str">
        <f>_xlfn.LET(_xlpm.vID,$B566,_xlpm.vName,$C566,_xlpm.vCountry,TRIM($M566&amp;""),_xlpm.vPostal,TRIM($L566&amp;""),_xlpm.vCityRaw,TRIM($J566&amp;""),_xlpm.vCity,TRIM(LEFT(_xlpm.vCityRaw,IFERROR(FIND(",",_xlpm.vCityRaw&amp;","),LEN(_xlpm.vCityRaw)+1)-1)),_xlpm.vProv,TRIM($K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66" s="4" t="str">
        <f>IF(AND(ISBLANK($B566),ISBLANK($C566)),"",IF(fund_fx = "USD",_xlfn.XLOOKUP($E566,fx[currency_code],fx[rate],1), _xlfn.XLOOKUP($E566,fx[currency_code],fx[rate],1)/_xlfn.XLOOKUP(fund_fx,fx[currency_code],fx[rate],1)))</f>
        <v/>
      </c>
    </row>
    <row r="567" spans="2:52" ht="13.05" customHeight="1" x14ac:dyDescent="0.3">
      <c r="B567" s="7"/>
      <c r="C567" s="7"/>
      <c r="D567" s="7"/>
      <c r="E567" s="7"/>
      <c r="F567" s="7"/>
      <c r="G567" s="7"/>
      <c r="H567" s="7"/>
      <c r="I567" s="7"/>
      <c r="J567" s="7"/>
      <c r="K567" s="7"/>
      <c r="L567" s="7"/>
      <c r="M567" s="11"/>
      <c r="N567" s="81"/>
      <c r="O567" s="8"/>
      <c r="P567" s="8"/>
      <c r="Q567" s="8"/>
      <c r="R567" s="183"/>
      <c r="S567" s="81"/>
      <c r="T567" s="200"/>
      <c r="U567" s="13"/>
      <c r="V567" s="7"/>
      <c r="W567" s="7"/>
      <c r="X567" s="7"/>
      <c r="Y567" s="82"/>
      <c r="Z567" s="82"/>
      <c r="AA567" s="209"/>
      <c r="AB567" s="209"/>
      <c r="AC567" s="209"/>
      <c r="AD567" s="8"/>
      <c r="AE567" s="8"/>
      <c r="AF567" s="8"/>
      <c r="AG567" s="82"/>
      <c r="AH567" s="82"/>
      <c r="AI567" s="96"/>
      <c r="AJ567" s="97"/>
      <c r="AK567" s="7"/>
      <c r="AL567" s="7"/>
      <c r="AM567" s="7"/>
      <c r="AN567" s="82"/>
      <c r="AO567" s="82"/>
      <c r="AP567" s="209"/>
      <c r="AQ567" s="209"/>
      <c r="AR567" s="209"/>
      <c r="AS567" s="8"/>
      <c r="AT567" s="8"/>
      <c r="AU567" s="8"/>
      <c r="AV567" s="10"/>
      <c r="AW567" s="8"/>
      <c r="AX567" s="100"/>
      <c r="AY567" s="176" t="str">
        <f>_xlfn.LET(_xlpm.vID,$B567,_xlpm.vName,$C567,_xlpm.vCountry,TRIM($M567&amp;""),_xlpm.vPostal,TRIM($L567&amp;""),_xlpm.vCityRaw,TRIM($J567&amp;""),_xlpm.vCity,TRIM(LEFT(_xlpm.vCityRaw,IFERROR(FIND(",",_xlpm.vCityRaw&amp;","),LEN(_xlpm.vCityRaw)+1)-1)),_xlpm.vProv,TRIM($K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67" s="4" t="str">
        <f>IF(AND(ISBLANK($B567),ISBLANK($C567)),"",IF(fund_fx = "USD",_xlfn.XLOOKUP($E567,fx[currency_code],fx[rate],1), _xlfn.XLOOKUP($E567,fx[currency_code],fx[rate],1)/_xlfn.XLOOKUP(fund_fx,fx[currency_code],fx[rate],1)))</f>
        <v/>
      </c>
    </row>
    <row r="568" spans="2:52" ht="13.05" customHeight="1" x14ac:dyDescent="0.3">
      <c r="B568" s="7"/>
      <c r="C568" s="7"/>
      <c r="D568" s="7"/>
      <c r="E568" s="7"/>
      <c r="F568" s="7"/>
      <c r="G568" s="7"/>
      <c r="H568" s="7"/>
      <c r="I568" s="7"/>
      <c r="J568" s="7"/>
      <c r="K568" s="7"/>
      <c r="L568" s="7"/>
      <c r="M568" s="11"/>
      <c r="N568" s="81"/>
      <c r="O568" s="8"/>
      <c r="P568" s="8"/>
      <c r="Q568" s="8"/>
      <c r="R568" s="183"/>
      <c r="S568" s="81"/>
      <c r="T568" s="200"/>
      <c r="U568" s="13"/>
      <c r="V568" s="7"/>
      <c r="W568" s="7"/>
      <c r="X568" s="7"/>
      <c r="Y568" s="82"/>
      <c r="Z568" s="82"/>
      <c r="AA568" s="209"/>
      <c r="AB568" s="209"/>
      <c r="AC568" s="209"/>
      <c r="AD568" s="8"/>
      <c r="AE568" s="8"/>
      <c r="AF568" s="8"/>
      <c r="AG568" s="82"/>
      <c r="AH568" s="82"/>
      <c r="AI568" s="96"/>
      <c r="AJ568" s="97"/>
      <c r="AK568" s="7"/>
      <c r="AL568" s="7"/>
      <c r="AM568" s="7"/>
      <c r="AN568" s="82"/>
      <c r="AO568" s="82"/>
      <c r="AP568" s="209"/>
      <c r="AQ568" s="209"/>
      <c r="AR568" s="209"/>
      <c r="AS568" s="8"/>
      <c r="AT568" s="8"/>
      <c r="AU568" s="8"/>
      <c r="AV568" s="10"/>
      <c r="AW568" s="8"/>
      <c r="AX568" s="100"/>
      <c r="AY568" s="176" t="str">
        <f>_xlfn.LET(_xlpm.vID,$B568,_xlpm.vName,$C568,_xlpm.vCountry,TRIM($M568&amp;""),_xlpm.vPostal,TRIM($L568&amp;""),_xlpm.vCityRaw,TRIM($J568&amp;""),_xlpm.vCity,TRIM(LEFT(_xlpm.vCityRaw,IFERROR(FIND(",",_xlpm.vCityRaw&amp;","),LEN(_xlpm.vCityRaw)+1)-1)),_xlpm.vProv,TRIM($K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68" s="4" t="str">
        <f>IF(AND(ISBLANK($B568),ISBLANK($C568)),"",IF(fund_fx = "USD",_xlfn.XLOOKUP($E568,fx[currency_code],fx[rate],1), _xlfn.XLOOKUP($E568,fx[currency_code],fx[rate],1)/_xlfn.XLOOKUP(fund_fx,fx[currency_code],fx[rate],1)))</f>
        <v/>
      </c>
    </row>
    <row r="569" spans="2:52" ht="13.05" customHeight="1" x14ac:dyDescent="0.3">
      <c r="B569" s="7"/>
      <c r="C569" s="7"/>
      <c r="D569" s="7"/>
      <c r="E569" s="7"/>
      <c r="F569" s="7"/>
      <c r="G569" s="7"/>
      <c r="H569" s="7"/>
      <c r="I569" s="7"/>
      <c r="J569" s="7"/>
      <c r="K569" s="7"/>
      <c r="L569" s="7"/>
      <c r="M569" s="11"/>
      <c r="N569" s="81"/>
      <c r="O569" s="8"/>
      <c r="P569" s="8"/>
      <c r="Q569" s="8"/>
      <c r="R569" s="183"/>
      <c r="S569" s="81"/>
      <c r="T569" s="200"/>
      <c r="U569" s="13"/>
      <c r="V569" s="7"/>
      <c r="W569" s="7"/>
      <c r="X569" s="7"/>
      <c r="Y569" s="82"/>
      <c r="Z569" s="82"/>
      <c r="AA569" s="209"/>
      <c r="AB569" s="209"/>
      <c r="AC569" s="209"/>
      <c r="AD569" s="8"/>
      <c r="AE569" s="8"/>
      <c r="AF569" s="8"/>
      <c r="AG569" s="82"/>
      <c r="AH569" s="82"/>
      <c r="AI569" s="96"/>
      <c r="AJ569" s="97"/>
      <c r="AK569" s="7"/>
      <c r="AL569" s="7"/>
      <c r="AM569" s="7"/>
      <c r="AN569" s="82"/>
      <c r="AO569" s="82"/>
      <c r="AP569" s="209"/>
      <c r="AQ569" s="209"/>
      <c r="AR569" s="209"/>
      <c r="AS569" s="8"/>
      <c r="AT569" s="8"/>
      <c r="AU569" s="8"/>
      <c r="AV569" s="10"/>
      <c r="AW569" s="8"/>
      <c r="AX569" s="100"/>
      <c r="AY569" s="176" t="str">
        <f>_xlfn.LET(_xlpm.vID,$B569,_xlpm.vName,$C569,_xlpm.vCountry,TRIM($M569&amp;""),_xlpm.vPostal,TRIM($L569&amp;""),_xlpm.vCityRaw,TRIM($J569&amp;""),_xlpm.vCity,TRIM(LEFT(_xlpm.vCityRaw,IFERROR(FIND(",",_xlpm.vCityRaw&amp;","),LEN(_xlpm.vCityRaw)+1)-1)),_xlpm.vProv,TRIM($K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69" s="4" t="str">
        <f>IF(AND(ISBLANK($B569),ISBLANK($C569)),"",IF(fund_fx = "USD",_xlfn.XLOOKUP($E569,fx[currency_code],fx[rate],1), _xlfn.XLOOKUP($E569,fx[currency_code],fx[rate],1)/_xlfn.XLOOKUP(fund_fx,fx[currency_code],fx[rate],1)))</f>
        <v/>
      </c>
    </row>
    <row r="570" spans="2:52" ht="13.05" customHeight="1" x14ac:dyDescent="0.3">
      <c r="B570" s="7"/>
      <c r="C570" s="7"/>
      <c r="D570" s="7"/>
      <c r="E570" s="7"/>
      <c r="F570" s="7"/>
      <c r="G570" s="7"/>
      <c r="H570" s="7"/>
      <c r="I570" s="7"/>
      <c r="J570" s="7"/>
      <c r="K570" s="7"/>
      <c r="L570" s="7"/>
      <c r="M570" s="11"/>
      <c r="N570" s="81"/>
      <c r="O570" s="8"/>
      <c r="P570" s="8"/>
      <c r="Q570" s="8"/>
      <c r="R570" s="183"/>
      <c r="S570" s="81"/>
      <c r="T570" s="200"/>
      <c r="U570" s="13"/>
      <c r="V570" s="7"/>
      <c r="W570" s="7"/>
      <c r="X570" s="7"/>
      <c r="Y570" s="82"/>
      <c r="Z570" s="82"/>
      <c r="AA570" s="209"/>
      <c r="AB570" s="209"/>
      <c r="AC570" s="209"/>
      <c r="AD570" s="8"/>
      <c r="AE570" s="8"/>
      <c r="AF570" s="8"/>
      <c r="AG570" s="82"/>
      <c r="AH570" s="82"/>
      <c r="AI570" s="96"/>
      <c r="AJ570" s="97"/>
      <c r="AK570" s="7"/>
      <c r="AL570" s="7"/>
      <c r="AM570" s="7"/>
      <c r="AN570" s="82"/>
      <c r="AO570" s="82"/>
      <c r="AP570" s="209"/>
      <c r="AQ570" s="209"/>
      <c r="AR570" s="209"/>
      <c r="AS570" s="8"/>
      <c r="AT570" s="8"/>
      <c r="AU570" s="8"/>
      <c r="AV570" s="10"/>
      <c r="AW570" s="8"/>
      <c r="AX570" s="100"/>
      <c r="AY570" s="176" t="str">
        <f>_xlfn.LET(_xlpm.vID,$B570,_xlpm.vName,$C570,_xlpm.vCountry,TRIM($M570&amp;""),_xlpm.vPostal,TRIM($L570&amp;""),_xlpm.vCityRaw,TRIM($J570&amp;""),_xlpm.vCity,TRIM(LEFT(_xlpm.vCityRaw,IFERROR(FIND(",",_xlpm.vCityRaw&amp;","),LEN(_xlpm.vCityRaw)+1)-1)),_xlpm.vProv,TRIM($K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70" s="4" t="str">
        <f>IF(AND(ISBLANK($B570),ISBLANK($C570)),"",IF(fund_fx = "USD",_xlfn.XLOOKUP($E570,fx[currency_code],fx[rate],1), _xlfn.XLOOKUP($E570,fx[currency_code],fx[rate],1)/_xlfn.XLOOKUP(fund_fx,fx[currency_code],fx[rate],1)))</f>
        <v/>
      </c>
    </row>
    <row r="571" spans="2:52" ht="13.05" customHeight="1" x14ac:dyDescent="0.3">
      <c r="B571" s="7"/>
      <c r="C571" s="7"/>
      <c r="D571" s="7"/>
      <c r="E571" s="7"/>
      <c r="F571" s="7"/>
      <c r="G571" s="7"/>
      <c r="H571" s="7"/>
      <c r="I571" s="7"/>
      <c r="J571" s="7"/>
      <c r="K571" s="7"/>
      <c r="L571" s="7"/>
      <c r="M571" s="11"/>
      <c r="N571" s="81"/>
      <c r="O571" s="8"/>
      <c r="P571" s="8"/>
      <c r="Q571" s="8"/>
      <c r="R571" s="183"/>
      <c r="S571" s="81"/>
      <c r="T571" s="200"/>
      <c r="U571" s="13"/>
      <c r="V571" s="7"/>
      <c r="W571" s="7"/>
      <c r="X571" s="7"/>
      <c r="Y571" s="82"/>
      <c r="Z571" s="82"/>
      <c r="AA571" s="209"/>
      <c r="AB571" s="209"/>
      <c r="AC571" s="209"/>
      <c r="AD571" s="8"/>
      <c r="AE571" s="8"/>
      <c r="AF571" s="8"/>
      <c r="AG571" s="82"/>
      <c r="AH571" s="82"/>
      <c r="AI571" s="96"/>
      <c r="AJ571" s="97"/>
      <c r="AK571" s="7"/>
      <c r="AL571" s="7"/>
      <c r="AM571" s="7"/>
      <c r="AN571" s="82"/>
      <c r="AO571" s="82"/>
      <c r="AP571" s="209"/>
      <c r="AQ571" s="209"/>
      <c r="AR571" s="209"/>
      <c r="AS571" s="8"/>
      <c r="AT571" s="8"/>
      <c r="AU571" s="8"/>
      <c r="AV571" s="10"/>
      <c r="AW571" s="8"/>
      <c r="AX571" s="100"/>
      <c r="AY571" s="176" t="str">
        <f>_xlfn.LET(_xlpm.vID,$B571,_xlpm.vName,$C571,_xlpm.vCountry,TRIM($M571&amp;""),_xlpm.vPostal,TRIM($L571&amp;""),_xlpm.vCityRaw,TRIM($J571&amp;""),_xlpm.vCity,TRIM(LEFT(_xlpm.vCityRaw,IFERROR(FIND(",",_xlpm.vCityRaw&amp;","),LEN(_xlpm.vCityRaw)+1)-1)),_xlpm.vProv,TRIM($K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71" s="4" t="str">
        <f>IF(AND(ISBLANK($B571),ISBLANK($C571)),"",IF(fund_fx = "USD",_xlfn.XLOOKUP($E571,fx[currency_code],fx[rate],1), _xlfn.XLOOKUP($E571,fx[currency_code],fx[rate],1)/_xlfn.XLOOKUP(fund_fx,fx[currency_code],fx[rate],1)))</f>
        <v/>
      </c>
    </row>
    <row r="572" spans="2:52" ht="13.05" customHeight="1" x14ac:dyDescent="0.3">
      <c r="B572" s="7"/>
      <c r="C572" s="7"/>
      <c r="D572" s="7"/>
      <c r="E572" s="7"/>
      <c r="F572" s="7"/>
      <c r="G572" s="7"/>
      <c r="H572" s="7"/>
      <c r="I572" s="7"/>
      <c r="J572" s="7"/>
      <c r="K572" s="7"/>
      <c r="L572" s="7"/>
      <c r="M572" s="11"/>
      <c r="N572" s="81"/>
      <c r="O572" s="8"/>
      <c r="P572" s="8"/>
      <c r="Q572" s="8"/>
      <c r="R572" s="183"/>
      <c r="S572" s="81"/>
      <c r="T572" s="200"/>
      <c r="U572" s="13"/>
      <c r="V572" s="7"/>
      <c r="W572" s="7"/>
      <c r="X572" s="7"/>
      <c r="Y572" s="82"/>
      <c r="Z572" s="82"/>
      <c r="AA572" s="209"/>
      <c r="AB572" s="209"/>
      <c r="AC572" s="209"/>
      <c r="AD572" s="8"/>
      <c r="AE572" s="8"/>
      <c r="AF572" s="8"/>
      <c r="AG572" s="82"/>
      <c r="AH572" s="82"/>
      <c r="AI572" s="96"/>
      <c r="AJ572" s="97"/>
      <c r="AK572" s="7"/>
      <c r="AL572" s="7"/>
      <c r="AM572" s="7"/>
      <c r="AN572" s="82"/>
      <c r="AO572" s="82"/>
      <c r="AP572" s="209"/>
      <c r="AQ572" s="209"/>
      <c r="AR572" s="209"/>
      <c r="AS572" s="8"/>
      <c r="AT572" s="8"/>
      <c r="AU572" s="8"/>
      <c r="AV572" s="10"/>
      <c r="AW572" s="8"/>
      <c r="AX572" s="100"/>
      <c r="AY572" s="176" t="str">
        <f>_xlfn.LET(_xlpm.vID,$B572,_xlpm.vName,$C572,_xlpm.vCountry,TRIM($M572&amp;""),_xlpm.vPostal,TRIM($L572&amp;""),_xlpm.vCityRaw,TRIM($J572&amp;""),_xlpm.vCity,TRIM(LEFT(_xlpm.vCityRaw,IFERROR(FIND(",",_xlpm.vCityRaw&amp;","),LEN(_xlpm.vCityRaw)+1)-1)),_xlpm.vProv,TRIM($K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72" s="4" t="str">
        <f>IF(AND(ISBLANK($B572),ISBLANK($C572)),"",IF(fund_fx = "USD",_xlfn.XLOOKUP($E572,fx[currency_code],fx[rate],1), _xlfn.XLOOKUP($E572,fx[currency_code],fx[rate],1)/_xlfn.XLOOKUP(fund_fx,fx[currency_code],fx[rate],1)))</f>
        <v/>
      </c>
    </row>
    <row r="573" spans="2:52" ht="13.05" customHeight="1" x14ac:dyDescent="0.3">
      <c r="B573" s="7"/>
      <c r="C573" s="7"/>
      <c r="D573" s="7"/>
      <c r="E573" s="7"/>
      <c r="F573" s="7"/>
      <c r="G573" s="7"/>
      <c r="H573" s="7"/>
      <c r="I573" s="7"/>
      <c r="J573" s="7"/>
      <c r="K573" s="7"/>
      <c r="L573" s="7"/>
      <c r="M573" s="11"/>
      <c r="N573" s="81"/>
      <c r="O573" s="8"/>
      <c r="P573" s="8"/>
      <c r="Q573" s="8"/>
      <c r="R573" s="183"/>
      <c r="S573" s="81"/>
      <c r="T573" s="200"/>
      <c r="U573" s="13"/>
      <c r="V573" s="7"/>
      <c r="W573" s="7"/>
      <c r="X573" s="7"/>
      <c r="Y573" s="82"/>
      <c r="Z573" s="82"/>
      <c r="AA573" s="209"/>
      <c r="AB573" s="209"/>
      <c r="AC573" s="209"/>
      <c r="AD573" s="8"/>
      <c r="AE573" s="8"/>
      <c r="AF573" s="8"/>
      <c r="AG573" s="82"/>
      <c r="AH573" s="82"/>
      <c r="AI573" s="96"/>
      <c r="AJ573" s="97"/>
      <c r="AK573" s="7"/>
      <c r="AL573" s="7"/>
      <c r="AM573" s="7"/>
      <c r="AN573" s="82"/>
      <c r="AO573" s="82"/>
      <c r="AP573" s="209"/>
      <c r="AQ573" s="209"/>
      <c r="AR573" s="209"/>
      <c r="AS573" s="8"/>
      <c r="AT573" s="8"/>
      <c r="AU573" s="8"/>
      <c r="AV573" s="10"/>
      <c r="AW573" s="8"/>
      <c r="AX573" s="100"/>
      <c r="AY573" s="176" t="str">
        <f>_xlfn.LET(_xlpm.vID,$B573,_xlpm.vName,$C573,_xlpm.vCountry,TRIM($M573&amp;""),_xlpm.vPostal,TRIM($L573&amp;""),_xlpm.vCityRaw,TRIM($J573&amp;""),_xlpm.vCity,TRIM(LEFT(_xlpm.vCityRaw,IFERROR(FIND(",",_xlpm.vCityRaw&amp;","),LEN(_xlpm.vCityRaw)+1)-1)),_xlpm.vProv,TRIM($K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73" s="4" t="str">
        <f>IF(AND(ISBLANK($B573),ISBLANK($C573)),"",IF(fund_fx = "USD",_xlfn.XLOOKUP($E573,fx[currency_code],fx[rate],1), _xlfn.XLOOKUP($E573,fx[currency_code],fx[rate],1)/_xlfn.XLOOKUP(fund_fx,fx[currency_code],fx[rate],1)))</f>
        <v/>
      </c>
    </row>
    <row r="574" spans="2:52" ht="13.05" customHeight="1" x14ac:dyDescent="0.3">
      <c r="B574" s="7"/>
      <c r="C574" s="7"/>
      <c r="D574" s="7"/>
      <c r="E574" s="7"/>
      <c r="F574" s="7"/>
      <c r="G574" s="7"/>
      <c r="H574" s="7"/>
      <c r="I574" s="7"/>
      <c r="J574" s="7"/>
      <c r="K574" s="7"/>
      <c r="L574" s="7"/>
      <c r="M574" s="11"/>
      <c r="N574" s="81"/>
      <c r="O574" s="8"/>
      <c r="P574" s="8"/>
      <c r="Q574" s="8"/>
      <c r="R574" s="183"/>
      <c r="S574" s="81"/>
      <c r="T574" s="200"/>
      <c r="U574" s="13"/>
      <c r="V574" s="7"/>
      <c r="W574" s="7"/>
      <c r="X574" s="7"/>
      <c r="Y574" s="82"/>
      <c r="Z574" s="82"/>
      <c r="AA574" s="209"/>
      <c r="AB574" s="209"/>
      <c r="AC574" s="209"/>
      <c r="AD574" s="8"/>
      <c r="AE574" s="8"/>
      <c r="AF574" s="8"/>
      <c r="AG574" s="82"/>
      <c r="AH574" s="82"/>
      <c r="AI574" s="96"/>
      <c r="AJ574" s="97"/>
      <c r="AK574" s="7"/>
      <c r="AL574" s="7"/>
      <c r="AM574" s="7"/>
      <c r="AN574" s="82"/>
      <c r="AO574" s="82"/>
      <c r="AP574" s="209"/>
      <c r="AQ574" s="209"/>
      <c r="AR574" s="209"/>
      <c r="AS574" s="8"/>
      <c r="AT574" s="8"/>
      <c r="AU574" s="8"/>
      <c r="AV574" s="10"/>
      <c r="AW574" s="8"/>
      <c r="AX574" s="100"/>
      <c r="AY574" s="176" t="str">
        <f>_xlfn.LET(_xlpm.vID,$B574,_xlpm.vName,$C574,_xlpm.vCountry,TRIM($M574&amp;""),_xlpm.vPostal,TRIM($L574&amp;""),_xlpm.vCityRaw,TRIM($J574&amp;""),_xlpm.vCity,TRIM(LEFT(_xlpm.vCityRaw,IFERROR(FIND(",",_xlpm.vCityRaw&amp;","),LEN(_xlpm.vCityRaw)+1)-1)),_xlpm.vProv,TRIM($K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74" s="4" t="str">
        <f>IF(AND(ISBLANK($B574),ISBLANK($C574)),"",IF(fund_fx = "USD",_xlfn.XLOOKUP($E574,fx[currency_code],fx[rate],1), _xlfn.XLOOKUP($E574,fx[currency_code],fx[rate],1)/_xlfn.XLOOKUP(fund_fx,fx[currency_code],fx[rate],1)))</f>
        <v/>
      </c>
    </row>
    <row r="575" spans="2:52" ht="13.05" customHeight="1" x14ac:dyDescent="0.3">
      <c r="B575" s="7"/>
      <c r="C575" s="7"/>
      <c r="D575" s="7"/>
      <c r="E575" s="7"/>
      <c r="F575" s="7"/>
      <c r="G575" s="7"/>
      <c r="H575" s="7"/>
      <c r="I575" s="7"/>
      <c r="J575" s="7"/>
      <c r="K575" s="7"/>
      <c r="L575" s="7"/>
      <c r="M575" s="11"/>
      <c r="N575" s="81"/>
      <c r="O575" s="8"/>
      <c r="P575" s="8"/>
      <c r="Q575" s="8"/>
      <c r="R575" s="183"/>
      <c r="S575" s="81"/>
      <c r="T575" s="200"/>
      <c r="U575" s="13"/>
      <c r="V575" s="7"/>
      <c r="W575" s="7"/>
      <c r="X575" s="7"/>
      <c r="Y575" s="82"/>
      <c r="Z575" s="82"/>
      <c r="AA575" s="209"/>
      <c r="AB575" s="209"/>
      <c r="AC575" s="209"/>
      <c r="AD575" s="8"/>
      <c r="AE575" s="8"/>
      <c r="AF575" s="8"/>
      <c r="AG575" s="82"/>
      <c r="AH575" s="82"/>
      <c r="AI575" s="96"/>
      <c r="AJ575" s="97"/>
      <c r="AK575" s="7"/>
      <c r="AL575" s="7"/>
      <c r="AM575" s="7"/>
      <c r="AN575" s="82"/>
      <c r="AO575" s="82"/>
      <c r="AP575" s="209"/>
      <c r="AQ575" s="209"/>
      <c r="AR575" s="209"/>
      <c r="AS575" s="8"/>
      <c r="AT575" s="8"/>
      <c r="AU575" s="8"/>
      <c r="AV575" s="10"/>
      <c r="AW575" s="8"/>
      <c r="AX575" s="100"/>
      <c r="AY575" s="176" t="str">
        <f>_xlfn.LET(_xlpm.vID,$B575,_xlpm.vName,$C575,_xlpm.vCountry,TRIM($M575&amp;""),_xlpm.vPostal,TRIM($L575&amp;""),_xlpm.vCityRaw,TRIM($J575&amp;""),_xlpm.vCity,TRIM(LEFT(_xlpm.vCityRaw,IFERROR(FIND(",",_xlpm.vCityRaw&amp;","),LEN(_xlpm.vCityRaw)+1)-1)),_xlpm.vProv,TRIM($K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75" s="4" t="str">
        <f>IF(AND(ISBLANK($B575),ISBLANK($C575)),"",IF(fund_fx = "USD",_xlfn.XLOOKUP($E575,fx[currency_code],fx[rate],1), _xlfn.XLOOKUP($E575,fx[currency_code],fx[rate],1)/_xlfn.XLOOKUP(fund_fx,fx[currency_code],fx[rate],1)))</f>
        <v/>
      </c>
    </row>
    <row r="576" spans="2:52" ht="13.05" customHeight="1" x14ac:dyDescent="0.3">
      <c r="B576" s="7"/>
      <c r="C576" s="7"/>
      <c r="D576" s="7"/>
      <c r="E576" s="7"/>
      <c r="F576" s="7"/>
      <c r="G576" s="7"/>
      <c r="H576" s="7"/>
      <c r="I576" s="7"/>
      <c r="J576" s="7"/>
      <c r="K576" s="7"/>
      <c r="L576" s="7"/>
      <c r="M576" s="11"/>
      <c r="N576" s="81"/>
      <c r="O576" s="8"/>
      <c r="P576" s="8"/>
      <c r="Q576" s="8"/>
      <c r="R576" s="183"/>
      <c r="S576" s="81"/>
      <c r="T576" s="200"/>
      <c r="U576" s="13"/>
      <c r="V576" s="7"/>
      <c r="W576" s="7"/>
      <c r="X576" s="7"/>
      <c r="Y576" s="82"/>
      <c r="Z576" s="82"/>
      <c r="AA576" s="209"/>
      <c r="AB576" s="209"/>
      <c r="AC576" s="209"/>
      <c r="AD576" s="8"/>
      <c r="AE576" s="8"/>
      <c r="AF576" s="8"/>
      <c r="AG576" s="82"/>
      <c r="AH576" s="82"/>
      <c r="AI576" s="96"/>
      <c r="AJ576" s="97"/>
      <c r="AK576" s="7"/>
      <c r="AL576" s="7"/>
      <c r="AM576" s="7"/>
      <c r="AN576" s="82"/>
      <c r="AO576" s="82"/>
      <c r="AP576" s="209"/>
      <c r="AQ576" s="209"/>
      <c r="AR576" s="209"/>
      <c r="AS576" s="8"/>
      <c r="AT576" s="8"/>
      <c r="AU576" s="8"/>
      <c r="AV576" s="10"/>
      <c r="AW576" s="8"/>
      <c r="AX576" s="100"/>
      <c r="AY576" s="176" t="str">
        <f>_xlfn.LET(_xlpm.vID,$B576,_xlpm.vName,$C576,_xlpm.vCountry,TRIM($M576&amp;""),_xlpm.vPostal,TRIM($L576&amp;""),_xlpm.vCityRaw,TRIM($J576&amp;""),_xlpm.vCity,TRIM(LEFT(_xlpm.vCityRaw,IFERROR(FIND(",",_xlpm.vCityRaw&amp;","),LEN(_xlpm.vCityRaw)+1)-1)),_xlpm.vProv,TRIM($K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76" s="4" t="str">
        <f>IF(AND(ISBLANK($B576),ISBLANK($C576)),"",IF(fund_fx = "USD",_xlfn.XLOOKUP($E576,fx[currency_code],fx[rate],1), _xlfn.XLOOKUP($E576,fx[currency_code],fx[rate],1)/_xlfn.XLOOKUP(fund_fx,fx[currency_code],fx[rate],1)))</f>
        <v/>
      </c>
    </row>
    <row r="577" spans="2:52" ht="13.05" customHeight="1" x14ac:dyDescent="0.3">
      <c r="B577" s="7"/>
      <c r="C577" s="7"/>
      <c r="D577" s="7"/>
      <c r="E577" s="7"/>
      <c r="F577" s="7"/>
      <c r="G577" s="7"/>
      <c r="H577" s="7"/>
      <c r="I577" s="7"/>
      <c r="J577" s="7"/>
      <c r="K577" s="7"/>
      <c r="L577" s="7"/>
      <c r="M577" s="11"/>
      <c r="N577" s="81"/>
      <c r="O577" s="8"/>
      <c r="P577" s="8"/>
      <c r="Q577" s="8"/>
      <c r="R577" s="183"/>
      <c r="S577" s="81"/>
      <c r="T577" s="200"/>
      <c r="U577" s="13"/>
      <c r="V577" s="7"/>
      <c r="W577" s="7"/>
      <c r="X577" s="7"/>
      <c r="Y577" s="82"/>
      <c r="Z577" s="82"/>
      <c r="AA577" s="209"/>
      <c r="AB577" s="209"/>
      <c r="AC577" s="209"/>
      <c r="AD577" s="8"/>
      <c r="AE577" s="8"/>
      <c r="AF577" s="8"/>
      <c r="AG577" s="82"/>
      <c r="AH577" s="82"/>
      <c r="AI577" s="96"/>
      <c r="AJ577" s="97"/>
      <c r="AK577" s="7"/>
      <c r="AL577" s="7"/>
      <c r="AM577" s="7"/>
      <c r="AN577" s="82"/>
      <c r="AO577" s="82"/>
      <c r="AP577" s="209"/>
      <c r="AQ577" s="209"/>
      <c r="AR577" s="209"/>
      <c r="AS577" s="8"/>
      <c r="AT577" s="8"/>
      <c r="AU577" s="8"/>
      <c r="AV577" s="10"/>
      <c r="AW577" s="8"/>
      <c r="AX577" s="100"/>
      <c r="AY577" s="176" t="str">
        <f>_xlfn.LET(_xlpm.vID,$B577,_xlpm.vName,$C577,_xlpm.vCountry,TRIM($M577&amp;""),_xlpm.vPostal,TRIM($L577&amp;""),_xlpm.vCityRaw,TRIM($J577&amp;""),_xlpm.vCity,TRIM(LEFT(_xlpm.vCityRaw,IFERROR(FIND(",",_xlpm.vCityRaw&amp;","),LEN(_xlpm.vCityRaw)+1)-1)),_xlpm.vProv,TRIM($K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77" s="4" t="str">
        <f>IF(AND(ISBLANK($B577),ISBLANK($C577)),"",IF(fund_fx = "USD",_xlfn.XLOOKUP($E577,fx[currency_code],fx[rate],1), _xlfn.XLOOKUP($E577,fx[currency_code],fx[rate],1)/_xlfn.XLOOKUP(fund_fx,fx[currency_code],fx[rate],1)))</f>
        <v/>
      </c>
    </row>
    <row r="578" spans="2:52" ht="13.05" customHeight="1" x14ac:dyDescent="0.3">
      <c r="B578" s="7"/>
      <c r="C578" s="7"/>
      <c r="D578" s="7"/>
      <c r="E578" s="7"/>
      <c r="F578" s="7"/>
      <c r="G578" s="7"/>
      <c r="H578" s="7"/>
      <c r="I578" s="7"/>
      <c r="J578" s="7"/>
      <c r="K578" s="7"/>
      <c r="L578" s="7"/>
      <c r="M578" s="11"/>
      <c r="N578" s="81"/>
      <c r="O578" s="8"/>
      <c r="P578" s="8"/>
      <c r="Q578" s="8"/>
      <c r="R578" s="183"/>
      <c r="S578" s="81"/>
      <c r="T578" s="200"/>
      <c r="U578" s="13"/>
      <c r="V578" s="7"/>
      <c r="W578" s="7"/>
      <c r="X578" s="7"/>
      <c r="Y578" s="82"/>
      <c r="Z578" s="82"/>
      <c r="AA578" s="209"/>
      <c r="AB578" s="209"/>
      <c r="AC578" s="209"/>
      <c r="AD578" s="8"/>
      <c r="AE578" s="8"/>
      <c r="AF578" s="8"/>
      <c r="AG578" s="82"/>
      <c r="AH578" s="82"/>
      <c r="AI578" s="96"/>
      <c r="AJ578" s="97"/>
      <c r="AK578" s="7"/>
      <c r="AL578" s="7"/>
      <c r="AM578" s="7"/>
      <c r="AN578" s="82"/>
      <c r="AO578" s="82"/>
      <c r="AP578" s="209"/>
      <c r="AQ578" s="209"/>
      <c r="AR578" s="209"/>
      <c r="AS578" s="8"/>
      <c r="AT578" s="8"/>
      <c r="AU578" s="8"/>
      <c r="AV578" s="10"/>
      <c r="AW578" s="8"/>
      <c r="AX578" s="100"/>
      <c r="AY578" s="176" t="str">
        <f>_xlfn.LET(_xlpm.vID,$B578,_xlpm.vName,$C578,_xlpm.vCountry,TRIM($M578&amp;""),_xlpm.vPostal,TRIM($L578&amp;""),_xlpm.vCityRaw,TRIM($J578&amp;""),_xlpm.vCity,TRIM(LEFT(_xlpm.vCityRaw,IFERROR(FIND(",",_xlpm.vCityRaw&amp;","),LEN(_xlpm.vCityRaw)+1)-1)),_xlpm.vProv,TRIM($K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78" s="4" t="str">
        <f>IF(AND(ISBLANK($B578),ISBLANK($C578)),"",IF(fund_fx = "USD",_xlfn.XLOOKUP($E578,fx[currency_code],fx[rate],1), _xlfn.XLOOKUP($E578,fx[currency_code],fx[rate],1)/_xlfn.XLOOKUP(fund_fx,fx[currency_code],fx[rate],1)))</f>
        <v/>
      </c>
    </row>
    <row r="579" spans="2:52" ht="13.05" customHeight="1" x14ac:dyDescent="0.3">
      <c r="B579" s="7"/>
      <c r="C579" s="7"/>
      <c r="D579" s="7"/>
      <c r="E579" s="7"/>
      <c r="F579" s="7"/>
      <c r="G579" s="7"/>
      <c r="H579" s="7"/>
      <c r="I579" s="7"/>
      <c r="J579" s="7"/>
      <c r="K579" s="7"/>
      <c r="L579" s="7"/>
      <c r="M579" s="11"/>
      <c r="N579" s="81"/>
      <c r="O579" s="8"/>
      <c r="P579" s="8"/>
      <c r="Q579" s="8"/>
      <c r="R579" s="183"/>
      <c r="S579" s="81"/>
      <c r="T579" s="200"/>
      <c r="U579" s="13"/>
      <c r="V579" s="7"/>
      <c r="W579" s="7"/>
      <c r="X579" s="7"/>
      <c r="Y579" s="82"/>
      <c r="Z579" s="82"/>
      <c r="AA579" s="209"/>
      <c r="AB579" s="209"/>
      <c r="AC579" s="209"/>
      <c r="AD579" s="8"/>
      <c r="AE579" s="8"/>
      <c r="AF579" s="8"/>
      <c r="AG579" s="82"/>
      <c r="AH579" s="82"/>
      <c r="AI579" s="96"/>
      <c r="AJ579" s="97"/>
      <c r="AK579" s="7"/>
      <c r="AL579" s="7"/>
      <c r="AM579" s="7"/>
      <c r="AN579" s="82"/>
      <c r="AO579" s="82"/>
      <c r="AP579" s="209"/>
      <c r="AQ579" s="209"/>
      <c r="AR579" s="209"/>
      <c r="AS579" s="8"/>
      <c r="AT579" s="8"/>
      <c r="AU579" s="8"/>
      <c r="AV579" s="10"/>
      <c r="AW579" s="8"/>
      <c r="AX579" s="100"/>
      <c r="AY579" s="176" t="str">
        <f>_xlfn.LET(_xlpm.vID,$B579,_xlpm.vName,$C579,_xlpm.vCountry,TRIM($M579&amp;""),_xlpm.vPostal,TRIM($L579&amp;""),_xlpm.vCityRaw,TRIM($J579&amp;""),_xlpm.vCity,TRIM(LEFT(_xlpm.vCityRaw,IFERROR(FIND(",",_xlpm.vCityRaw&amp;","),LEN(_xlpm.vCityRaw)+1)-1)),_xlpm.vProv,TRIM($K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79" s="4" t="str">
        <f>IF(AND(ISBLANK($B579),ISBLANK($C579)),"",IF(fund_fx = "USD",_xlfn.XLOOKUP($E579,fx[currency_code],fx[rate],1), _xlfn.XLOOKUP($E579,fx[currency_code],fx[rate],1)/_xlfn.XLOOKUP(fund_fx,fx[currency_code],fx[rate],1)))</f>
        <v/>
      </c>
    </row>
    <row r="580" spans="2:52" ht="13.05" customHeight="1" x14ac:dyDescent="0.3">
      <c r="B580" s="7"/>
      <c r="C580" s="7"/>
      <c r="D580" s="7"/>
      <c r="E580" s="7"/>
      <c r="F580" s="7"/>
      <c r="G580" s="7"/>
      <c r="H580" s="7"/>
      <c r="I580" s="7"/>
      <c r="J580" s="7"/>
      <c r="K580" s="7"/>
      <c r="L580" s="7"/>
      <c r="M580" s="11"/>
      <c r="N580" s="81"/>
      <c r="O580" s="8"/>
      <c r="P580" s="8"/>
      <c r="Q580" s="8"/>
      <c r="R580" s="183"/>
      <c r="S580" s="81"/>
      <c r="T580" s="200"/>
      <c r="U580" s="13"/>
      <c r="V580" s="7"/>
      <c r="W580" s="7"/>
      <c r="X580" s="7"/>
      <c r="Y580" s="82"/>
      <c r="Z580" s="82"/>
      <c r="AA580" s="209"/>
      <c r="AB580" s="209"/>
      <c r="AC580" s="209"/>
      <c r="AD580" s="8"/>
      <c r="AE580" s="8"/>
      <c r="AF580" s="8"/>
      <c r="AG580" s="82"/>
      <c r="AH580" s="82"/>
      <c r="AI580" s="96"/>
      <c r="AJ580" s="97"/>
      <c r="AK580" s="7"/>
      <c r="AL580" s="7"/>
      <c r="AM580" s="7"/>
      <c r="AN580" s="82"/>
      <c r="AO580" s="82"/>
      <c r="AP580" s="209"/>
      <c r="AQ580" s="209"/>
      <c r="AR580" s="209"/>
      <c r="AS580" s="8"/>
      <c r="AT580" s="8"/>
      <c r="AU580" s="8"/>
      <c r="AV580" s="10"/>
      <c r="AW580" s="8"/>
      <c r="AX580" s="100"/>
      <c r="AY580" s="176" t="str">
        <f>_xlfn.LET(_xlpm.vID,$B580,_xlpm.vName,$C580,_xlpm.vCountry,TRIM($M580&amp;""),_xlpm.vPostal,TRIM($L580&amp;""),_xlpm.vCityRaw,TRIM($J580&amp;""),_xlpm.vCity,TRIM(LEFT(_xlpm.vCityRaw,IFERROR(FIND(",",_xlpm.vCityRaw&amp;","),LEN(_xlpm.vCityRaw)+1)-1)),_xlpm.vProv,TRIM($K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80" s="4" t="str">
        <f>IF(AND(ISBLANK($B580),ISBLANK($C580)),"",IF(fund_fx = "USD",_xlfn.XLOOKUP($E580,fx[currency_code],fx[rate],1), _xlfn.XLOOKUP($E580,fx[currency_code],fx[rate],1)/_xlfn.XLOOKUP(fund_fx,fx[currency_code],fx[rate],1)))</f>
        <v/>
      </c>
    </row>
    <row r="581" spans="2:52" ht="13.05" customHeight="1" x14ac:dyDescent="0.3">
      <c r="B581" s="7"/>
      <c r="C581" s="7"/>
      <c r="D581" s="7"/>
      <c r="E581" s="7"/>
      <c r="F581" s="7"/>
      <c r="G581" s="7"/>
      <c r="H581" s="7"/>
      <c r="I581" s="7"/>
      <c r="J581" s="7"/>
      <c r="K581" s="7"/>
      <c r="L581" s="7"/>
      <c r="M581" s="11"/>
      <c r="N581" s="81"/>
      <c r="O581" s="8"/>
      <c r="P581" s="8"/>
      <c r="Q581" s="8"/>
      <c r="R581" s="183"/>
      <c r="S581" s="81"/>
      <c r="T581" s="200"/>
      <c r="U581" s="13"/>
      <c r="V581" s="7"/>
      <c r="W581" s="7"/>
      <c r="X581" s="7"/>
      <c r="Y581" s="82"/>
      <c r="Z581" s="82"/>
      <c r="AA581" s="209"/>
      <c r="AB581" s="209"/>
      <c r="AC581" s="209"/>
      <c r="AD581" s="8"/>
      <c r="AE581" s="8"/>
      <c r="AF581" s="8"/>
      <c r="AG581" s="82"/>
      <c r="AH581" s="82"/>
      <c r="AI581" s="96"/>
      <c r="AJ581" s="97"/>
      <c r="AK581" s="7"/>
      <c r="AL581" s="7"/>
      <c r="AM581" s="7"/>
      <c r="AN581" s="82"/>
      <c r="AO581" s="82"/>
      <c r="AP581" s="209"/>
      <c r="AQ581" s="209"/>
      <c r="AR581" s="209"/>
      <c r="AS581" s="8"/>
      <c r="AT581" s="8"/>
      <c r="AU581" s="8"/>
      <c r="AV581" s="10"/>
      <c r="AW581" s="8"/>
      <c r="AX581" s="100"/>
      <c r="AY581" s="176" t="str">
        <f>_xlfn.LET(_xlpm.vID,$B581,_xlpm.vName,$C581,_xlpm.vCountry,TRIM($M581&amp;""),_xlpm.vPostal,TRIM($L581&amp;""),_xlpm.vCityRaw,TRIM($J581&amp;""),_xlpm.vCity,TRIM(LEFT(_xlpm.vCityRaw,IFERROR(FIND(",",_xlpm.vCityRaw&amp;","),LEN(_xlpm.vCityRaw)+1)-1)),_xlpm.vProv,TRIM($K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81" s="4" t="str">
        <f>IF(AND(ISBLANK($B581),ISBLANK($C581)),"",IF(fund_fx = "USD",_xlfn.XLOOKUP($E581,fx[currency_code],fx[rate],1), _xlfn.XLOOKUP($E581,fx[currency_code],fx[rate],1)/_xlfn.XLOOKUP(fund_fx,fx[currency_code],fx[rate],1)))</f>
        <v/>
      </c>
    </row>
    <row r="582" spans="2:52" ht="13.05" customHeight="1" x14ac:dyDescent="0.3">
      <c r="B582" s="7"/>
      <c r="C582" s="7"/>
      <c r="D582" s="7"/>
      <c r="E582" s="7"/>
      <c r="F582" s="7"/>
      <c r="G582" s="7"/>
      <c r="H582" s="7"/>
      <c r="I582" s="7"/>
      <c r="J582" s="7"/>
      <c r="K582" s="7"/>
      <c r="L582" s="7"/>
      <c r="M582" s="11"/>
      <c r="N582" s="81"/>
      <c r="O582" s="8"/>
      <c r="P582" s="8"/>
      <c r="Q582" s="8"/>
      <c r="R582" s="183"/>
      <c r="S582" s="81"/>
      <c r="T582" s="200"/>
      <c r="U582" s="13"/>
      <c r="V582" s="7"/>
      <c r="W582" s="7"/>
      <c r="X582" s="7"/>
      <c r="Y582" s="82"/>
      <c r="Z582" s="82"/>
      <c r="AA582" s="209"/>
      <c r="AB582" s="209"/>
      <c r="AC582" s="209"/>
      <c r="AD582" s="8"/>
      <c r="AE582" s="8"/>
      <c r="AF582" s="8"/>
      <c r="AG582" s="82"/>
      <c r="AH582" s="82"/>
      <c r="AI582" s="96"/>
      <c r="AJ582" s="97"/>
      <c r="AK582" s="7"/>
      <c r="AL582" s="7"/>
      <c r="AM582" s="7"/>
      <c r="AN582" s="82"/>
      <c r="AO582" s="82"/>
      <c r="AP582" s="209"/>
      <c r="AQ582" s="209"/>
      <c r="AR582" s="209"/>
      <c r="AS582" s="8"/>
      <c r="AT582" s="8"/>
      <c r="AU582" s="8"/>
      <c r="AV582" s="10"/>
      <c r="AW582" s="8"/>
      <c r="AX582" s="100"/>
      <c r="AY582" s="176" t="str">
        <f>_xlfn.LET(_xlpm.vID,$B582,_xlpm.vName,$C582,_xlpm.vCountry,TRIM($M582&amp;""),_xlpm.vPostal,TRIM($L582&amp;""),_xlpm.vCityRaw,TRIM($J582&amp;""),_xlpm.vCity,TRIM(LEFT(_xlpm.vCityRaw,IFERROR(FIND(",",_xlpm.vCityRaw&amp;","),LEN(_xlpm.vCityRaw)+1)-1)),_xlpm.vProv,TRIM($K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82" s="4" t="str">
        <f>IF(AND(ISBLANK($B582),ISBLANK($C582)),"",IF(fund_fx = "USD",_xlfn.XLOOKUP($E582,fx[currency_code],fx[rate],1), _xlfn.XLOOKUP($E582,fx[currency_code],fx[rate],1)/_xlfn.XLOOKUP(fund_fx,fx[currency_code],fx[rate],1)))</f>
        <v/>
      </c>
    </row>
    <row r="583" spans="2:52" ht="13.05" customHeight="1" x14ac:dyDescent="0.3">
      <c r="B583" s="7"/>
      <c r="C583" s="7"/>
      <c r="D583" s="7"/>
      <c r="E583" s="7"/>
      <c r="F583" s="7"/>
      <c r="G583" s="7"/>
      <c r="H583" s="7"/>
      <c r="I583" s="7"/>
      <c r="J583" s="7"/>
      <c r="K583" s="7"/>
      <c r="L583" s="7"/>
      <c r="M583" s="11"/>
      <c r="N583" s="81"/>
      <c r="O583" s="8"/>
      <c r="P583" s="8"/>
      <c r="Q583" s="8"/>
      <c r="R583" s="183"/>
      <c r="S583" s="81"/>
      <c r="T583" s="200"/>
      <c r="U583" s="13"/>
      <c r="V583" s="7"/>
      <c r="W583" s="7"/>
      <c r="X583" s="7"/>
      <c r="Y583" s="82"/>
      <c r="Z583" s="82"/>
      <c r="AA583" s="209"/>
      <c r="AB583" s="209"/>
      <c r="AC583" s="209"/>
      <c r="AD583" s="8"/>
      <c r="AE583" s="8"/>
      <c r="AF583" s="8"/>
      <c r="AG583" s="82"/>
      <c r="AH583" s="82"/>
      <c r="AI583" s="96"/>
      <c r="AJ583" s="97"/>
      <c r="AK583" s="7"/>
      <c r="AL583" s="7"/>
      <c r="AM583" s="7"/>
      <c r="AN583" s="82"/>
      <c r="AO583" s="82"/>
      <c r="AP583" s="209"/>
      <c r="AQ583" s="209"/>
      <c r="AR583" s="209"/>
      <c r="AS583" s="8"/>
      <c r="AT583" s="8"/>
      <c r="AU583" s="8"/>
      <c r="AV583" s="10"/>
      <c r="AW583" s="8"/>
      <c r="AX583" s="100"/>
      <c r="AY583" s="176" t="str">
        <f>_xlfn.LET(_xlpm.vID,$B583,_xlpm.vName,$C583,_xlpm.vCountry,TRIM($M583&amp;""),_xlpm.vPostal,TRIM($L583&amp;""),_xlpm.vCityRaw,TRIM($J583&amp;""),_xlpm.vCity,TRIM(LEFT(_xlpm.vCityRaw,IFERROR(FIND(",",_xlpm.vCityRaw&amp;","),LEN(_xlpm.vCityRaw)+1)-1)),_xlpm.vProv,TRIM($K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83" s="4" t="str">
        <f>IF(AND(ISBLANK($B583),ISBLANK($C583)),"",IF(fund_fx = "USD",_xlfn.XLOOKUP($E583,fx[currency_code],fx[rate],1), _xlfn.XLOOKUP($E583,fx[currency_code],fx[rate],1)/_xlfn.XLOOKUP(fund_fx,fx[currency_code],fx[rate],1)))</f>
        <v/>
      </c>
    </row>
    <row r="584" spans="2:52" ht="13.05" customHeight="1" x14ac:dyDescent="0.3">
      <c r="B584" s="7"/>
      <c r="C584" s="7"/>
      <c r="D584" s="7"/>
      <c r="E584" s="7"/>
      <c r="F584" s="7"/>
      <c r="G584" s="7"/>
      <c r="H584" s="7"/>
      <c r="I584" s="7"/>
      <c r="J584" s="7"/>
      <c r="K584" s="7"/>
      <c r="L584" s="7"/>
      <c r="M584" s="11"/>
      <c r="N584" s="81"/>
      <c r="O584" s="8"/>
      <c r="P584" s="8"/>
      <c r="Q584" s="8"/>
      <c r="R584" s="183"/>
      <c r="S584" s="81"/>
      <c r="T584" s="200"/>
      <c r="U584" s="13"/>
      <c r="V584" s="7"/>
      <c r="W584" s="7"/>
      <c r="X584" s="7"/>
      <c r="Y584" s="82"/>
      <c r="Z584" s="82"/>
      <c r="AA584" s="209"/>
      <c r="AB584" s="209"/>
      <c r="AC584" s="209"/>
      <c r="AD584" s="8"/>
      <c r="AE584" s="8"/>
      <c r="AF584" s="8"/>
      <c r="AG584" s="82"/>
      <c r="AH584" s="82"/>
      <c r="AI584" s="96"/>
      <c r="AJ584" s="97"/>
      <c r="AK584" s="7"/>
      <c r="AL584" s="7"/>
      <c r="AM584" s="7"/>
      <c r="AN584" s="82"/>
      <c r="AO584" s="82"/>
      <c r="AP584" s="209"/>
      <c r="AQ584" s="209"/>
      <c r="AR584" s="209"/>
      <c r="AS584" s="8"/>
      <c r="AT584" s="8"/>
      <c r="AU584" s="8"/>
      <c r="AV584" s="10"/>
      <c r="AW584" s="8"/>
      <c r="AX584" s="100"/>
      <c r="AY584" s="176" t="str">
        <f>_xlfn.LET(_xlpm.vID,$B584,_xlpm.vName,$C584,_xlpm.vCountry,TRIM($M584&amp;""),_xlpm.vPostal,TRIM($L584&amp;""),_xlpm.vCityRaw,TRIM($J584&amp;""),_xlpm.vCity,TRIM(LEFT(_xlpm.vCityRaw,IFERROR(FIND(",",_xlpm.vCityRaw&amp;","),LEN(_xlpm.vCityRaw)+1)-1)),_xlpm.vProv,TRIM($K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84" s="4" t="str">
        <f>IF(AND(ISBLANK($B584),ISBLANK($C584)),"",IF(fund_fx = "USD",_xlfn.XLOOKUP($E584,fx[currency_code],fx[rate],1), _xlfn.XLOOKUP($E584,fx[currency_code],fx[rate],1)/_xlfn.XLOOKUP(fund_fx,fx[currency_code],fx[rate],1)))</f>
        <v/>
      </c>
    </row>
    <row r="585" spans="2:52" ht="13.05" customHeight="1" x14ac:dyDescent="0.3">
      <c r="B585" s="7"/>
      <c r="C585" s="7"/>
      <c r="D585" s="7"/>
      <c r="E585" s="7"/>
      <c r="F585" s="7"/>
      <c r="G585" s="7"/>
      <c r="H585" s="7"/>
      <c r="I585" s="7"/>
      <c r="J585" s="7"/>
      <c r="K585" s="7"/>
      <c r="L585" s="7"/>
      <c r="M585" s="11"/>
      <c r="N585" s="81"/>
      <c r="O585" s="8"/>
      <c r="P585" s="8"/>
      <c r="Q585" s="8"/>
      <c r="R585" s="183"/>
      <c r="S585" s="81"/>
      <c r="T585" s="200"/>
      <c r="U585" s="13"/>
      <c r="V585" s="7"/>
      <c r="W585" s="7"/>
      <c r="X585" s="7"/>
      <c r="Y585" s="82"/>
      <c r="Z585" s="82"/>
      <c r="AA585" s="209"/>
      <c r="AB585" s="209"/>
      <c r="AC585" s="209"/>
      <c r="AD585" s="8"/>
      <c r="AE585" s="8"/>
      <c r="AF585" s="8"/>
      <c r="AG585" s="82"/>
      <c r="AH585" s="82"/>
      <c r="AI585" s="96"/>
      <c r="AJ585" s="97"/>
      <c r="AK585" s="7"/>
      <c r="AL585" s="7"/>
      <c r="AM585" s="7"/>
      <c r="AN585" s="82"/>
      <c r="AO585" s="82"/>
      <c r="AP585" s="209"/>
      <c r="AQ585" s="209"/>
      <c r="AR585" s="209"/>
      <c r="AS585" s="8"/>
      <c r="AT585" s="8"/>
      <c r="AU585" s="8"/>
      <c r="AV585" s="10"/>
      <c r="AW585" s="8"/>
      <c r="AX585" s="100"/>
      <c r="AY585" s="176" t="str">
        <f>_xlfn.LET(_xlpm.vID,$B585,_xlpm.vName,$C585,_xlpm.vCountry,TRIM($M585&amp;""),_xlpm.vPostal,TRIM($L585&amp;""),_xlpm.vCityRaw,TRIM($J585&amp;""),_xlpm.vCity,TRIM(LEFT(_xlpm.vCityRaw,IFERROR(FIND(",",_xlpm.vCityRaw&amp;","),LEN(_xlpm.vCityRaw)+1)-1)),_xlpm.vProv,TRIM($K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85" s="4" t="str">
        <f>IF(AND(ISBLANK($B585),ISBLANK($C585)),"",IF(fund_fx = "USD",_xlfn.XLOOKUP($E585,fx[currency_code],fx[rate],1), _xlfn.XLOOKUP($E585,fx[currency_code],fx[rate],1)/_xlfn.XLOOKUP(fund_fx,fx[currency_code],fx[rate],1)))</f>
        <v/>
      </c>
    </row>
    <row r="586" spans="2:52" ht="13.05" customHeight="1" x14ac:dyDescent="0.3">
      <c r="B586" s="7"/>
      <c r="C586" s="7"/>
      <c r="D586" s="7"/>
      <c r="E586" s="7"/>
      <c r="F586" s="7"/>
      <c r="G586" s="7"/>
      <c r="H586" s="7"/>
      <c r="I586" s="7"/>
      <c r="J586" s="7"/>
      <c r="K586" s="7"/>
      <c r="L586" s="7"/>
      <c r="M586" s="11"/>
      <c r="N586" s="81"/>
      <c r="O586" s="8"/>
      <c r="P586" s="8"/>
      <c r="Q586" s="8"/>
      <c r="R586" s="183"/>
      <c r="S586" s="81"/>
      <c r="T586" s="200"/>
      <c r="U586" s="13"/>
      <c r="V586" s="7"/>
      <c r="W586" s="7"/>
      <c r="X586" s="7"/>
      <c r="Y586" s="82"/>
      <c r="Z586" s="82"/>
      <c r="AA586" s="209"/>
      <c r="AB586" s="209"/>
      <c r="AC586" s="209"/>
      <c r="AD586" s="8"/>
      <c r="AE586" s="8"/>
      <c r="AF586" s="8"/>
      <c r="AG586" s="82"/>
      <c r="AH586" s="82"/>
      <c r="AI586" s="96"/>
      <c r="AJ586" s="97"/>
      <c r="AK586" s="7"/>
      <c r="AL586" s="7"/>
      <c r="AM586" s="7"/>
      <c r="AN586" s="82"/>
      <c r="AO586" s="82"/>
      <c r="AP586" s="209"/>
      <c r="AQ586" s="209"/>
      <c r="AR586" s="209"/>
      <c r="AS586" s="8"/>
      <c r="AT586" s="8"/>
      <c r="AU586" s="8"/>
      <c r="AV586" s="10"/>
      <c r="AW586" s="8"/>
      <c r="AX586" s="100"/>
      <c r="AY586" s="176" t="str">
        <f>_xlfn.LET(_xlpm.vID,$B586,_xlpm.vName,$C586,_xlpm.vCountry,TRIM($M586&amp;""),_xlpm.vPostal,TRIM($L586&amp;""),_xlpm.vCityRaw,TRIM($J586&amp;""),_xlpm.vCity,TRIM(LEFT(_xlpm.vCityRaw,IFERROR(FIND(",",_xlpm.vCityRaw&amp;","),LEN(_xlpm.vCityRaw)+1)-1)),_xlpm.vProv,TRIM($K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86" s="4" t="str">
        <f>IF(AND(ISBLANK($B586),ISBLANK($C586)),"",IF(fund_fx = "USD",_xlfn.XLOOKUP($E586,fx[currency_code],fx[rate],1), _xlfn.XLOOKUP($E586,fx[currency_code],fx[rate],1)/_xlfn.XLOOKUP(fund_fx,fx[currency_code],fx[rate],1)))</f>
        <v/>
      </c>
    </row>
    <row r="587" spans="2:52" ht="13.05" customHeight="1" x14ac:dyDescent="0.3">
      <c r="B587" s="7"/>
      <c r="C587" s="7"/>
      <c r="D587" s="7"/>
      <c r="E587" s="7"/>
      <c r="F587" s="7"/>
      <c r="G587" s="7"/>
      <c r="H587" s="7"/>
      <c r="I587" s="7"/>
      <c r="J587" s="7"/>
      <c r="K587" s="7"/>
      <c r="L587" s="7"/>
      <c r="M587" s="11"/>
      <c r="N587" s="81"/>
      <c r="O587" s="8"/>
      <c r="P587" s="8"/>
      <c r="Q587" s="8"/>
      <c r="R587" s="183"/>
      <c r="S587" s="81"/>
      <c r="T587" s="200"/>
      <c r="U587" s="13"/>
      <c r="V587" s="7"/>
      <c r="W587" s="7"/>
      <c r="X587" s="7"/>
      <c r="Y587" s="82"/>
      <c r="Z587" s="82"/>
      <c r="AA587" s="209"/>
      <c r="AB587" s="209"/>
      <c r="AC587" s="209"/>
      <c r="AD587" s="8"/>
      <c r="AE587" s="8"/>
      <c r="AF587" s="8"/>
      <c r="AG587" s="82"/>
      <c r="AH587" s="82"/>
      <c r="AI587" s="96"/>
      <c r="AJ587" s="97"/>
      <c r="AK587" s="7"/>
      <c r="AL587" s="7"/>
      <c r="AM587" s="7"/>
      <c r="AN587" s="82"/>
      <c r="AO587" s="82"/>
      <c r="AP587" s="209"/>
      <c r="AQ587" s="209"/>
      <c r="AR587" s="209"/>
      <c r="AS587" s="8"/>
      <c r="AT587" s="8"/>
      <c r="AU587" s="8"/>
      <c r="AV587" s="10"/>
      <c r="AW587" s="8"/>
      <c r="AX587" s="100"/>
      <c r="AY587" s="176" t="str">
        <f>_xlfn.LET(_xlpm.vID,$B587,_xlpm.vName,$C587,_xlpm.vCountry,TRIM($M587&amp;""),_xlpm.vPostal,TRIM($L587&amp;""),_xlpm.vCityRaw,TRIM($J587&amp;""),_xlpm.vCity,TRIM(LEFT(_xlpm.vCityRaw,IFERROR(FIND(",",_xlpm.vCityRaw&amp;","),LEN(_xlpm.vCityRaw)+1)-1)),_xlpm.vProv,TRIM($K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87" s="4" t="str">
        <f>IF(AND(ISBLANK($B587),ISBLANK($C587)),"",IF(fund_fx = "USD",_xlfn.XLOOKUP($E587,fx[currency_code],fx[rate],1), _xlfn.XLOOKUP($E587,fx[currency_code],fx[rate],1)/_xlfn.XLOOKUP(fund_fx,fx[currency_code],fx[rate],1)))</f>
        <v/>
      </c>
    </row>
    <row r="588" spans="2:52" ht="13.05" customHeight="1" x14ac:dyDescent="0.3">
      <c r="B588" s="7"/>
      <c r="C588" s="7"/>
      <c r="D588" s="7"/>
      <c r="E588" s="7"/>
      <c r="F588" s="7"/>
      <c r="G588" s="7"/>
      <c r="H588" s="7"/>
      <c r="I588" s="7"/>
      <c r="J588" s="7"/>
      <c r="K588" s="7"/>
      <c r="L588" s="7"/>
      <c r="M588" s="11"/>
      <c r="N588" s="81"/>
      <c r="O588" s="8"/>
      <c r="P588" s="8"/>
      <c r="Q588" s="8"/>
      <c r="R588" s="183"/>
      <c r="S588" s="81"/>
      <c r="T588" s="200"/>
      <c r="U588" s="13"/>
      <c r="V588" s="7"/>
      <c r="W588" s="7"/>
      <c r="X588" s="7"/>
      <c r="Y588" s="82"/>
      <c r="Z588" s="82"/>
      <c r="AA588" s="209"/>
      <c r="AB588" s="209"/>
      <c r="AC588" s="209"/>
      <c r="AD588" s="8"/>
      <c r="AE588" s="8"/>
      <c r="AF588" s="8"/>
      <c r="AG588" s="82"/>
      <c r="AH588" s="82"/>
      <c r="AI588" s="96"/>
      <c r="AJ588" s="97"/>
      <c r="AK588" s="7"/>
      <c r="AL588" s="7"/>
      <c r="AM588" s="7"/>
      <c r="AN588" s="82"/>
      <c r="AO588" s="82"/>
      <c r="AP588" s="209"/>
      <c r="AQ588" s="209"/>
      <c r="AR588" s="209"/>
      <c r="AS588" s="8"/>
      <c r="AT588" s="8"/>
      <c r="AU588" s="8"/>
      <c r="AV588" s="10"/>
      <c r="AW588" s="8"/>
      <c r="AX588" s="100"/>
      <c r="AY588" s="176" t="str">
        <f>_xlfn.LET(_xlpm.vID,$B588,_xlpm.vName,$C588,_xlpm.vCountry,TRIM($M588&amp;""),_xlpm.vPostal,TRIM($L588&amp;""),_xlpm.vCityRaw,TRIM($J588&amp;""),_xlpm.vCity,TRIM(LEFT(_xlpm.vCityRaw,IFERROR(FIND(",",_xlpm.vCityRaw&amp;","),LEN(_xlpm.vCityRaw)+1)-1)),_xlpm.vProv,TRIM($K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88" s="4" t="str">
        <f>IF(AND(ISBLANK($B588),ISBLANK($C588)),"",IF(fund_fx = "USD",_xlfn.XLOOKUP($E588,fx[currency_code],fx[rate],1), _xlfn.XLOOKUP($E588,fx[currency_code],fx[rate],1)/_xlfn.XLOOKUP(fund_fx,fx[currency_code],fx[rate],1)))</f>
        <v/>
      </c>
    </row>
    <row r="589" spans="2:52" ht="13.05" customHeight="1" x14ac:dyDescent="0.3">
      <c r="B589" s="7"/>
      <c r="C589" s="7"/>
      <c r="D589" s="7"/>
      <c r="E589" s="7"/>
      <c r="F589" s="7"/>
      <c r="G589" s="7"/>
      <c r="H589" s="7"/>
      <c r="I589" s="7"/>
      <c r="J589" s="7"/>
      <c r="K589" s="7"/>
      <c r="L589" s="7"/>
      <c r="M589" s="11"/>
      <c r="N589" s="81"/>
      <c r="O589" s="8"/>
      <c r="P589" s="8"/>
      <c r="Q589" s="8"/>
      <c r="R589" s="183"/>
      <c r="S589" s="81"/>
      <c r="T589" s="200"/>
      <c r="U589" s="13"/>
      <c r="V589" s="7"/>
      <c r="W589" s="7"/>
      <c r="X589" s="7"/>
      <c r="Y589" s="82"/>
      <c r="Z589" s="82"/>
      <c r="AA589" s="209"/>
      <c r="AB589" s="209"/>
      <c r="AC589" s="209"/>
      <c r="AD589" s="8"/>
      <c r="AE589" s="8"/>
      <c r="AF589" s="8"/>
      <c r="AG589" s="82"/>
      <c r="AH589" s="82"/>
      <c r="AI589" s="96"/>
      <c r="AJ589" s="97"/>
      <c r="AK589" s="7"/>
      <c r="AL589" s="7"/>
      <c r="AM589" s="7"/>
      <c r="AN589" s="82"/>
      <c r="AO589" s="82"/>
      <c r="AP589" s="209"/>
      <c r="AQ589" s="209"/>
      <c r="AR589" s="209"/>
      <c r="AS589" s="8"/>
      <c r="AT589" s="8"/>
      <c r="AU589" s="8"/>
      <c r="AV589" s="10"/>
      <c r="AW589" s="8"/>
      <c r="AX589" s="100"/>
      <c r="AY589" s="176" t="str">
        <f>_xlfn.LET(_xlpm.vID,$B589,_xlpm.vName,$C589,_xlpm.vCountry,TRIM($M589&amp;""),_xlpm.vPostal,TRIM($L589&amp;""),_xlpm.vCityRaw,TRIM($J589&amp;""),_xlpm.vCity,TRIM(LEFT(_xlpm.vCityRaw,IFERROR(FIND(",",_xlpm.vCityRaw&amp;","),LEN(_xlpm.vCityRaw)+1)-1)),_xlpm.vProv,TRIM($K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89" s="4" t="str">
        <f>IF(AND(ISBLANK($B589),ISBLANK($C589)),"",IF(fund_fx = "USD",_xlfn.XLOOKUP($E589,fx[currency_code],fx[rate],1), _xlfn.XLOOKUP($E589,fx[currency_code],fx[rate],1)/_xlfn.XLOOKUP(fund_fx,fx[currency_code],fx[rate],1)))</f>
        <v/>
      </c>
    </row>
    <row r="590" spans="2:52" ht="13.05" customHeight="1" x14ac:dyDescent="0.3">
      <c r="B590" s="7"/>
      <c r="C590" s="7"/>
      <c r="D590" s="7"/>
      <c r="E590" s="7"/>
      <c r="F590" s="7"/>
      <c r="G590" s="7"/>
      <c r="H590" s="7"/>
      <c r="I590" s="7"/>
      <c r="J590" s="7"/>
      <c r="K590" s="7"/>
      <c r="L590" s="7"/>
      <c r="M590" s="11"/>
      <c r="N590" s="81"/>
      <c r="O590" s="8"/>
      <c r="P590" s="8"/>
      <c r="Q590" s="8"/>
      <c r="R590" s="183"/>
      <c r="S590" s="81"/>
      <c r="T590" s="200"/>
      <c r="U590" s="13"/>
      <c r="V590" s="7"/>
      <c r="W590" s="7"/>
      <c r="X590" s="7"/>
      <c r="Y590" s="82"/>
      <c r="Z590" s="82"/>
      <c r="AA590" s="209"/>
      <c r="AB590" s="209"/>
      <c r="AC590" s="209"/>
      <c r="AD590" s="8"/>
      <c r="AE590" s="8"/>
      <c r="AF590" s="8"/>
      <c r="AG590" s="82"/>
      <c r="AH590" s="82"/>
      <c r="AI590" s="96"/>
      <c r="AJ590" s="97"/>
      <c r="AK590" s="7"/>
      <c r="AL590" s="7"/>
      <c r="AM590" s="7"/>
      <c r="AN590" s="82"/>
      <c r="AO590" s="82"/>
      <c r="AP590" s="209"/>
      <c r="AQ590" s="209"/>
      <c r="AR590" s="209"/>
      <c r="AS590" s="8"/>
      <c r="AT590" s="8"/>
      <c r="AU590" s="8"/>
      <c r="AV590" s="10"/>
      <c r="AW590" s="8"/>
      <c r="AX590" s="100"/>
      <c r="AY590" s="176" t="str">
        <f>_xlfn.LET(_xlpm.vID,$B590,_xlpm.vName,$C590,_xlpm.vCountry,TRIM($M590&amp;""),_xlpm.vPostal,TRIM($L590&amp;""),_xlpm.vCityRaw,TRIM($J590&amp;""),_xlpm.vCity,TRIM(LEFT(_xlpm.vCityRaw,IFERROR(FIND(",",_xlpm.vCityRaw&amp;","),LEN(_xlpm.vCityRaw)+1)-1)),_xlpm.vProv,TRIM($K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90" s="4" t="str">
        <f>IF(AND(ISBLANK($B590),ISBLANK($C590)),"",IF(fund_fx = "USD",_xlfn.XLOOKUP($E590,fx[currency_code],fx[rate],1), _xlfn.XLOOKUP($E590,fx[currency_code],fx[rate],1)/_xlfn.XLOOKUP(fund_fx,fx[currency_code],fx[rate],1)))</f>
        <v/>
      </c>
    </row>
    <row r="591" spans="2:52" ht="13.05" customHeight="1" x14ac:dyDescent="0.3">
      <c r="B591" s="7"/>
      <c r="C591" s="7"/>
      <c r="D591" s="7"/>
      <c r="E591" s="7"/>
      <c r="F591" s="7"/>
      <c r="G591" s="7"/>
      <c r="H591" s="7"/>
      <c r="I591" s="7"/>
      <c r="J591" s="7"/>
      <c r="K591" s="7"/>
      <c r="L591" s="7"/>
      <c r="M591" s="11"/>
      <c r="N591" s="81"/>
      <c r="O591" s="8"/>
      <c r="P591" s="8"/>
      <c r="Q591" s="8"/>
      <c r="R591" s="183"/>
      <c r="S591" s="81"/>
      <c r="T591" s="200"/>
      <c r="U591" s="13"/>
      <c r="V591" s="7"/>
      <c r="W591" s="7"/>
      <c r="X591" s="7"/>
      <c r="Y591" s="82"/>
      <c r="Z591" s="82"/>
      <c r="AA591" s="209"/>
      <c r="AB591" s="209"/>
      <c r="AC591" s="209"/>
      <c r="AD591" s="8"/>
      <c r="AE591" s="8"/>
      <c r="AF591" s="8"/>
      <c r="AG591" s="82"/>
      <c r="AH591" s="82"/>
      <c r="AI591" s="96"/>
      <c r="AJ591" s="97"/>
      <c r="AK591" s="7"/>
      <c r="AL591" s="7"/>
      <c r="AM591" s="7"/>
      <c r="AN591" s="82"/>
      <c r="AO591" s="82"/>
      <c r="AP591" s="209"/>
      <c r="AQ591" s="209"/>
      <c r="AR591" s="209"/>
      <c r="AS591" s="8"/>
      <c r="AT591" s="8"/>
      <c r="AU591" s="8"/>
      <c r="AV591" s="10"/>
      <c r="AW591" s="8"/>
      <c r="AX591" s="100"/>
      <c r="AY591" s="176" t="str">
        <f>_xlfn.LET(_xlpm.vID,$B591,_xlpm.vName,$C591,_xlpm.vCountry,TRIM($M591&amp;""),_xlpm.vPostal,TRIM($L591&amp;""),_xlpm.vCityRaw,TRIM($J591&amp;""),_xlpm.vCity,TRIM(LEFT(_xlpm.vCityRaw,IFERROR(FIND(",",_xlpm.vCityRaw&amp;","),LEN(_xlpm.vCityRaw)+1)-1)),_xlpm.vProv,TRIM($K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91" s="4" t="str">
        <f>IF(AND(ISBLANK($B591),ISBLANK($C591)),"",IF(fund_fx = "USD",_xlfn.XLOOKUP($E591,fx[currency_code],fx[rate],1), _xlfn.XLOOKUP($E591,fx[currency_code],fx[rate],1)/_xlfn.XLOOKUP(fund_fx,fx[currency_code],fx[rate],1)))</f>
        <v/>
      </c>
    </row>
    <row r="592" spans="2:52" ht="13.05" customHeight="1" x14ac:dyDescent="0.3">
      <c r="B592" s="7"/>
      <c r="C592" s="7"/>
      <c r="D592" s="7"/>
      <c r="E592" s="7"/>
      <c r="F592" s="7"/>
      <c r="G592" s="7"/>
      <c r="H592" s="7"/>
      <c r="I592" s="7"/>
      <c r="J592" s="7"/>
      <c r="K592" s="7"/>
      <c r="L592" s="7"/>
      <c r="M592" s="11"/>
      <c r="N592" s="81"/>
      <c r="O592" s="8"/>
      <c r="P592" s="8"/>
      <c r="Q592" s="8"/>
      <c r="R592" s="183"/>
      <c r="S592" s="81"/>
      <c r="T592" s="200"/>
      <c r="U592" s="13"/>
      <c r="V592" s="7"/>
      <c r="W592" s="7"/>
      <c r="X592" s="7"/>
      <c r="Y592" s="82"/>
      <c r="Z592" s="82"/>
      <c r="AA592" s="209"/>
      <c r="AB592" s="209"/>
      <c r="AC592" s="209"/>
      <c r="AD592" s="8"/>
      <c r="AE592" s="8"/>
      <c r="AF592" s="8"/>
      <c r="AG592" s="82"/>
      <c r="AH592" s="82"/>
      <c r="AI592" s="96"/>
      <c r="AJ592" s="97"/>
      <c r="AK592" s="7"/>
      <c r="AL592" s="7"/>
      <c r="AM592" s="7"/>
      <c r="AN592" s="82"/>
      <c r="AO592" s="82"/>
      <c r="AP592" s="209"/>
      <c r="AQ592" s="209"/>
      <c r="AR592" s="209"/>
      <c r="AS592" s="8"/>
      <c r="AT592" s="8"/>
      <c r="AU592" s="8"/>
      <c r="AV592" s="10"/>
      <c r="AW592" s="8"/>
      <c r="AX592" s="100"/>
      <c r="AY592" s="176" t="str">
        <f>_xlfn.LET(_xlpm.vID,$B592,_xlpm.vName,$C592,_xlpm.vCountry,TRIM($M592&amp;""),_xlpm.vPostal,TRIM($L592&amp;""),_xlpm.vCityRaw,TRIM($J592&amp;""),_xlpm.vCity,TRIM(LEFT(_xlpm.vCityRaw,IFERROR(FIND(",",_xlpm.vCityRaw&amp;","),LEN(_xlpm.vCityRaw)+1)-1)),_xlpm.vProv,TRIM($K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92" s="4" t="str">
        <f>IF(AND(ISBLANK($B592),ISBLANK($C592)),"",IF(fund_fx = "USD",_xlfn.XLOOKUP($E592,fx[currency_code],fx[rate],1), _xlfn.XLOOKUP($E592,fx[currency_code],fx[rate],1)/_xlfn.XLOOKUP(fund_fx,fx[currency_code],fx[rate],1)))</f>
        <v/>
      </c>
    </row>
    <row r="593" spans="2:52" ht="13.05" customHeight="1" x14ac:dyDescent="0.3">
      <c r="B593" s="7"/>
      <c r="C593" s="7"/>
      <c r="D593" s="7"/>
      <c r="E593" s="7"/>
      <c r="F593" s="7"/>
      <c r="G593" s="7"/>
      <c r="H593" s="7"/>
      <c r="I593" s="7"/>
      <c r="J593" s="7"/>
      <c r="K593" s="7"/>
      <c r="L593" s="7"/>
      <c r="M593" s="11"/>
      <c r="N593" s="81"/>
      <c r="O593" s="8"/>
      <c r="P593" s="8"/>
      <c r="Q593" s="8"/>
      <c r="R593" s="183"/>
      <c r="S593" s="81"/>
      <c r="T593" s="200"/>
      <c r="U593" s="13"/>
      <c r="V593" s="7"/>
      <c r="W593" s="7"/>
      <c r="X593" s="7"/>
      <c r="Y593" s="82"/>
      <c r="Z593" s="82"/>
      <c r="AA593" s="209"/>
      <c r="AB593" s="209"/>
      <c r="AC593" s="209"/>
      <c r="AD593" s="8"/>
      <c r="AE593" s="8"/>
      <c r="AF593" s="8"/>
      <c r="AG593" s="82"/>
      <c r="AH593" s="82"/>
      <c r="AI593" s="96"/>
      <c r="AJ593" s="97"/>
      <c r="AK593" s="7"/>
      <c r="AL593" s="7"/>
      <c r="AM593" s="7"/>
      <c r="AN593" s="82"/>
      <c r="AO593" s="82"/>
      <c r="AP593" s="209"/>
      <c r="AQ593" s="209"/>
      <c r="AR593" s="209"/>
      <c r="AS593" s="8"/>
      <c r="AT593" s="8"/>
      <c r="AU593" s="8"/>
      <c r="AV593" s="10"/>
      <c r="AW593" s="8"/>
      <c r="AX593" s="100"/>
      <c r="AY593" s="176" t="str">
        <f>_xlfn.LET(_xlpm.vID,$B593,_xlpm.vName,$C593,_xlpm.vCountry,TRIM($M593&amp;""),_xlpm.vPostal,TRIM($L593&amp;""),_xlpm.vCityRaw,TRIM($J593&amp;""),_xlpm.vCity,TRIM(LEFT(_xlpm.vCityRaw,IFERROR(FIND(",",_xlpm.vCityRaw&amp;","),LEN(_xlpm.vCityRaw)+1)-1)),_xlpm.vProv,TRIM($K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93" s="4" t="str">
        <f>IF(AND(ISBLANK($B593),ISBLANK($C593)),"",IF(fund_fx = "USD",_xlfn.XLOOKUP($E593,fx[currency_code],fx[rate],1), _xlfn.XLOOKUP($E593,fx[currency_code],fx[rate],1)/_xlfn.XLOOKUP(fund_fx,fx[currency_code],fx[rate],1)))</f>
        <v/>
      </c>
    </row>
    <row r="594" spans="2:52" ht="13.05" customHeight="1" x14ac:dyDescent="0.3">
      <c r="B594" s="7"/>
      <c r="C594" s="7"/>
      <c r="D594" s="7"/>
      <c r="E594" s="7"/>
      <c r="F594" s="7"/>
      <c r="G594" s="7"/>
      <c r="H594" s="7"/>
      <c r="I594" s="7"/>
      <c r="J594" s="7"/>
      <c r="K594" s="7"/>
      <c r="L594" s="7"/>
      <c r="M594" s="11"/>
      <c r="N594" s="81"/>
      <c r="O594" s="8"/>
      <c r="P594" s="8"/>
      <c r="Q594" s="8"/>
      <c r="R594" s="183"/>
      <c r="S594" s="81"/>
      <c r="T594" s="200"/>
      <c r="U594" s="13"/>
      <c r="V594" s="7"/>
      <c r="W594" s="7"/>
      <c r="X594" s="7"/>
      <c r="Y594" s="82"/>
      <c r="Z594" s="82"/>
      <c r="AA594" s="209"/>
      <c r="AB594" s="209"/>
      <c r="AC594" s="209"/>
      <c r="AD594" s="8"/>
      <c r="AE594" s="8"/>
      <c r="AF594" s="8"/>
      <c r="AG594" s="82"/>
      <c r="AH594" s="82"/>
      <c r="AI594" s="96"/>
      <c r="AJ594" s="97"/>
      <c r="AK594" s="7"/>
      <c r="AL594" s="7"/>
      <c r="AM594" s="7"/>
      <c r="AN594" s="82"/>
      <c r="AO594" s="82"/>
      <c r="AP594" s="209"/>
      <c r="AQ594" s="209"/>
      <c r="AR594" s="209"/>
      <c r="AS594" s="8"/>
      <c r="AT594" s="8"/>
      <c r="AU594" s="8"/>
      <c r="AV594" s="10"/>
      <c r="AW594" s="8"/>
      <c r="AX594" s="100"/>
      <c r="AY594" s="176" t="str">
        <f>_xlfn.LET(_xlpm.vID,$B594,_xlpm.vName,$C594,_xlpm.vCountry,TRIM($M594&amp;""),_xlpm.vPostal,TRIM($L594&amp;""),_xlpm.vCityRaw,TRIM($J594&amp;""),_xlpm.vCity,TRIM(LEFT(_xlpm.vCityRaw,IFERROR(FIND(",",_xlpm.vCityRaw&amp;","),LEN(_xlpm.vCityRaw)+1)-1)),_xlpm.vProv,TRIM($K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94" s="4" t="str">
        <f>IF(AND(ISBLANK($B594),ISBLANK($C594)),"",IF(fund_fx = "USD",_xlfn.XLOOKUP($E594,fx[currency_code],fx[rate],1), _xlfn.XLOOKUP($E594,fx[currency_code],fx[rate],1)/_xlfn.XLOOKUP(fund_fx,fx[currency_code],fx[rate],1)))</f>
        <v/>
      </c>
    </row>
    <row r="595" spans="2:52" ht="13.05" customHeight="1" x14ac:dyDescent="0.3">
      <c r="B595" s="7"/>
      <c r="C595" s="7"/>
      <c r="D595" s="7"/>
      <c r="E595" s="7"/>
      <c r="F595" s="7"/>
      <c r="G595" s="7"/>
      <c r="H595" s="7"/>
      <c r="I595" s="7"/>
      <c r="J595" s="7"/>
      <c r="K595" s="7"/>
      <c r="L595" s="7"/>
      <c r="M595" s="11"/>
      <c r="N595" s="81"/>
      <c r="O595" s="8"/>
      <c r="P595" s="8"/>
      <c r="Q595" s="8"/>
      <c r="R595" s="183"/>
      <c r="S595" s="81"/>
      <c r="T595" s="200"/>
      <c r="U595" s="13"/>
      <c r="V595" s="7"/>
      <c r="W595" s="7"/>
      <c r="X595" s="7"/>
      <c r="Y595" s="82"/>
      <c r="Z595" s="82"/>
      <c r="AA595" s="209"/>
      <c r="AB595" s="209"/>
      <c r="AC595" s="209"/>
      <c r="AD595" s="8"/>
      <c r="AE595" s="8"/>
      <c r="AF595" s="8"/>
      <c r="AG595" s="82"/>
      <c r="AH595" s="82"/>
      <c r="AI595" s="96"/>
      <c r="AJ595" s="97"/>
      <c r="AK595" s="7"/>
      <c r="AL595" s="7"/>
      <c r="AM595" s="7"/>
      <c r="AN595" s="82"/>
      <c r="AO595" s="82"/>
      <c r="AP595" s="209"/>
      <c r="AQ595" s="209"/>
      <c r="AR595" s="209"/>
      <c r="AS595" s="8"/>
      <c r="AT595" s="8"/>
      <c r="AU595" s="8"/>
      <c r="AV595" s="10"/>
      <c r="AW595" s="8"/>
      <c r="AX595" s="100"/>
      <c r="AY595" s="176" t="str">
        <f>_xlfn.LET(_xlpm.vID,$B595,_xlpm.vName,$C595,_xlpm.vCountry,TRIM($M595&amp;""),_xlpm.vPostal,TRIM($L595&amp;""),_xlpm.vCityRaw,TRIM($J595&amp;""),_xlpm.vCity,TRIM(LEFT(_xlpm.vCityRaw,IFERROR(FIND(",",_xlpm.vCityRaw&amp;","),LEN(_xlpm.vCityRaw)+1)-1)),_xlpm.vProv,TRIM($K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95" s="4" t="str">
        <f>IF(AND(ISBLANK($B595),ISBLANK($C595)),"",IF(fund_fx = "USD",_xlfn.XLOOKUP($E595,fx[currency_code],fx[rate],1), _xlfn.XLOOKUP($E595,fx[currency_code],fx[rate],1)/_xlfn.XLOOKUP(fund_fx,fx[currency_code],fx[rate],1)))</f>
        <v/>
      </c>
    </row>
    <row r="596" spans="2:52" ht="13.05" customHeight="1" x14ac:dyDescent="0.3">
      <c r="B596" s="7"/>
      <c r="C596" s="7"/>
      <c r="D596" s="7"/>
      <c r="E596" s="7"/>
      <c r="F596" s="7"/>
      <c r="G596" s="7"/>
      <c r="H596" s="7"/>
      <c r="I596" s="7"/>
      <c r="J596" s="7"/>
      <c r="K596" s="7"/>
      <c r="L596" s="7"/>
      <c r="M596" s="11"/>
      <c r="N596" s="81"/>
      <c r="O596" s="8"/>
      <c r="P596" s="8"/>
      <c r="Q596" s="8"/>
      <c r="R596" s="183"/>
      <c r="S596" s="81"/>
      <c r="T596" s="200"/>
      <c r="U596" s="13"/>
      <c r="V596" s="7"/>
      <c r="W596" s="7"/>
      <c r="X596" s="7"/>
      <c r="Y596" s="82"/>
      <c r="Z596" s="82"/>
      <c r="AA596" s="209"/>
      <c r="AB596" s="209"/>
      <c r="AC596" s="209"/>
      <c r="AD596" s="8"/>
      <c r="AE596" s="8"/>
      <c r="AF596" s="8"/>
      <c r="AG596" s="82"/>
      <c r="AH596" s="82"/>
      <c r="AI596" s="96"/>
      <c r="AJ596" s="97"/>
      <c r="AK596" s="7"/>
      <c r="AL596" s="7"/>
      <c r="AM596" s="7"/>
      <c r="AN596" s="82"/>
      <c r="AO596" s="82"/>
      <c r="AP596" s="209"/>
      <c r="AQ596" s="209"/>
      <c r="AR596" s="209"/>
      <c r="AS596" s="8"/>
      <c r="AT596" s="8"/>
      <c r="AU596" s="8"/>
      <c r="AV596" s="10"/>
      <c r="AW596" s="8"/>
      <c r="AX596" s="100"/>
      <c r="AY596" s="176" t="str">
        <f>_xlfn.LET(_xlpm.vID,$B596,_xlpm.vName,$C596,_xlpm.vCountry,TRIM($M596&amp;""),_xlpm.vPostal,TRIM($L596&amp;""),_xlpm.vCityRaw,TRIM($J596&amp;""),_xlpm.vCity,TRIM(LEFT(_xlpm.vCityRaw,IFERROR(FIND(",",_xlpm.vCityRaw&amp;","),LEN(_xlpm.vCityRaw)+1)-1)),_xlpm.vProv,TRIM($K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96" s="4" t="str">
        <f>IF(AND(ISBLANK($B596),ISBLANK($C596)),"",IF(fund_fx = "USD",_xlfn.XLOOKUP($E596,fx[currency_code],fx[rate],1), _xlfn.XLOOKUP($E596,fx[currency_code],fx[rate],1)/_xlfn.XLOOKUP(fund_fx,fx[currency_code],fx[rate],1)))</f>
        <v/>
      </c>
    </row>
    <row r="597" spans="2:52" ht="13.05" customHeight="1" x14ac:dyDescent="0.3">
      <c r="B597" s="7"/>
      <c r="C597" s="7"/>
      <c r="D597" s="7"/>
      <c r="E597" s="7"/>
      <c r="F597" s="7"/>
      <c r="G597" s="7"/>
      <c r="H597" s="7"/>
      <c r="I597" s="7"/>
      <c r="J597" s="7"/>
      <c r="K597" s="7"/>
      <c r="L597" s="7"/>
      <c r="M597" s="11"/>
      <c r="N597" s="81"/>
      <c r="O597" s="8"/>
      <c r="P597" s="8"/>
      <c r="Q597" s="8"/>
      <c r="R597" s="183"/>
      <c r="S597" s="81"/>
      <c r="T597" s="200"/>
      <c r="U597" s="13"/>
      <c r="V597" s="7"/>
      <c r="W597" s="7"/>
      <c r="X597" s="7"/>
      <c r="Y597" s="82"/>
      <c r="Z597" s="82"/>
      <c r="AA597" s="209"/>
      <c r="AB597" s="209"/>
      <c r="AC597" s="209"/>
      <c r="AD597" s="8"/>
      <c r="AE597" s="8"/>
      <c r="AF597" s="8"/>
      <c r="AG597" s="82"/>
      <c r="AH597" s="82"/>
      <c r="AI597" s="96"/>
      <c r="AJ597" s="97"/>
      <c r="AK597" s="7"/>
      <c r="AL597" s="7"/>
      <c r="AM597" s="7"/>
      <c r="AN597" s="82"/>
      <c r="AO597" s="82"/>
      <c r="AP597" s="209"/>
      <c r="AQ597" s="209"/>
      <c r="AR597" s="209"/>
      <c r="AS597" s="8"/>
      <c r="AT597" s="8"/>
      <c r="AU597" s="8"/>
      <c r="AV597" s="10"/>
      <c r="AW597" s="8"/>
      <c r="AX597" s="100"/>
      <c r="AY597" s="176" t="str">
        <f>_xlfn.LET(_xlpm.vID,$B597,_xlpm.vName,$C597,_xlpm.vCountry,TRIM($M597&amp;""),_xlpm.vPostal,TRIM($L597&amp;""),_xlpm.vCityRaw,TRIM($J597&amp;""),_xlpm.vCity,TRIM(LEFT(_xlpm.vCityRaw,IFERROR(FIND(",",_xlpm.vCityRaw&amp;","),LEN(_xlpm.vCityRaw)+1)-1)),_xlpm.vProv,TRIM($K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97" s="4" t="str">
        <f>IF(AND(ISBLANK($B597),ISBLANK($C597)),"",IF(fund_fx = "USD",_xlfn.XLOOKUP($E597,fx[currency_code],fx[rate],1), _xlfn.XLOOKUP($E597,fx[currency_code],fx[rate],1)/_xlfn.XLOOKUP(fund_fx,fx[currency_code],fx[rate],1)))</f>
        <v/>
      </c>
    </row>
    <row r="598" spans="2:52" ht="13.05" customHeight="1" x14ac:dyDescent="0.3">
      <c r="B598" s="7"/>
      <c r="C598" s="7"/>
      <c r="D598" s="7"/>
      <c r="E598" s="7"/>
      <c r="F598" s="7"/>
      <c r="G598" s="7"/>
      <c r="H598" s="7"/>
      <c r="I598" s="7"/>
      <c r="J598" s="7"/>
      <c r="K598" s="7"/>
      <c r="L598" s="7"/>
      <c r="M598" s="11"/>
      <c r="N598" s="81"/>
      <c r="O598" s="8"/>
      <c r="P598" s="8"/>
      <c r="Q598" s="8"/>
      <c r="R598" s="183"/>
      <c r="S598" s="81"/>
      <c r="T598" s="200"/>
      <c r="U598" s="13"/>
      <c r="V598" s="7"/>
      <c r="W598" s="7"/>
      <c r="X598" s="7"/>
      <c r="Y598" s="82"/>
      <c r="Z598" s="82"/>
      <c r="AA598" s="209"/>
      <c r="AB598" s="209"/>
      <c r="AC598" s="209"/>
      <c r="AD598" s="8"/>
      <c r="AE598" s="8"/>
      <c r="AF598" s="8"/>
      <c r="AG598" s="82"/>
      <c r="AH598" s="82"/>
      <c r="AI598" s="96"/>
      <c r="AJ598" s="97"/>
      <c r="AK598" s="7"/>
      <c r="AL598" s="7"/>
      <c r="AM598" s="7"/>
      <c r="AN598" s="82"/>
      <c r="AO598" s="82"/>
      <c r="AP598" s="209"/>
      <c r="AQ598" s="209"/>
      <c r="AR598" s="209"/>
      <c r="AS598" s="8"/>
      <c r="AT598" s="8"/>
      <c r="AU598" s="8"/>
      <c r="AV598" s="10"/>
      <c r="AW598" s="8"/>
      <c r="AX598" s="100"/>
      <c r="AY598" s="176" t="str">
        <f>_xlfn.LET(_xlpm.vID,$B598,_xlpm.vName,$C598,_xlpm.vCountry,TRIM($M598&amp;""),_xlpm.vPostal,TRIM($L598&amp;""),_xlpm.vCityRaw,TRIM($J598&amp;""),_xlpm.vCity,TRIM(LEFT(_xlpm.vCityRaw,IFERROR(FIND(",",_xlpm.vCityRaw&amp;","),LEN(_xlpm.vCityRaw)+1)-1)),_xlpm.vProv,TRIM($K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98" s="4" t="str">
        <f>IF(AND(ISBLANK($B598),ISBLANK($C598)),"",IF(fund_fx = "USD",_xlfn.XLOOKUP($E598,fx[currency_code],fx[rate],1), _xlfn.XLOOKUP($E598,fx[currency_code],fx[rate],1)/_xlfn.XLOOKUP(fund_fx,fx[currency_code],fx[rate],1)))</f>
        <v/>
      </c>
    </row>
    <row r="599" spans="2:52" ht="13.05" customHeight="1" x14ac:dyDescent="0.3">
      <c r="B599" s="7"/>
      <c r="C599" s="7"/>
      <c r="D599" s="7"/>
      <c r="E599" s="7"/>
      <c r="F599" s="7"/>
      <c r="G599" s="7"/>
      <c r="H599" s="7"/>
      <c r="I599" s="7"/>
      <c r="J599" s="7"/>
      <c r="K599" s="7"/>
      <c r="L599" s="7"/>
      <c r="M599" s="11"/>
      <c r="N599" s="81"/>
      <c r="O599" s="8"/>
      <c r="P599" s="8"/>
      <c r="Q599" s="8"/>
      <c r="R599" s="183"/>
      <c r="S599" s="81"/>
      <c r="T599" s="200"/>
      <c r="U599" s="13"/>
      <c r="V599" s="7"/>
      <c r="W599" s="7"/>
      <c r="X599" s="7"/>
      <c r="Y599" s="82"/>
      <c r="Z599" s="82"/>
      <c r="AA599" s="209"/>
      <c r="AB599" s="209"/>
      <c r="AC599" s="209"/>
      <c r="AD599" s="8"/>
      <c r="AE599" s="8"/>
      <c r="AF599" s="8"/>
      <c r="AG599" s="82"/>
      <c r="AH599" s="82"/>
      <c r="AI599" s="96"/>
      <c r="AJ599" s="97"/>
      <c r="AK599" s="7"/>
      <c r="AL599" s="7"/>
      <c r="AM599" s="7"/>
      <c r="AN599" s="82"/>
      <c r="AO599" s="82"/>
      <c r="AP599" s="209"/>
      <c r="AQ599" s="209"/>
      <c r="AR599" s="209"/>
      <c r="AS599" s="8"/>
      <c r="AT599" s="8"/>
      <c r="AU599" s="8"/>
      <c r="AV599" s="10"/>
      <c r="AW599" s="8"/>
      <c r="AX599" s="100"/>
      <c r="AY599" s="176" t="str">
        <f>_xlfn.LET(_xlpm.vID,$B599,_xlpm.vName,$C599,_xlpm.vCountry,TRIM($M599&amp;""),_xlpm.vPostal,TRIM($L599&amp;""),_xlpm.vCityRaw,TRIM($J599&amp;""),_xlpm.vCity,TRIM(LEFT(_xlpm.vCityRaw,IFERROR(FIND(",",_xlpm.vCityRaw&amp;","),LEN(_xlpm.vCityRaw)+1)-1)),_xlpm.vProv,TRIM($K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599" s="4" t="str">
        <f>IF(AND(ISBLANK($B599),ISBLANK($C599)),"",IF(fund_fx = "USD",_xlfn.XLOOKUP($E599,fx[currency_code],fx[rate],1), _xlfn.XLOOKUP($E599,fx[currency_code],fx[rate],1)/_xlfn.XLOOKUP(fund_fx,fx[currency_code],fx[rate],1)))</f>
        <v/>
      </c>
    </row>
    <row r="600" spans="2:52" ht="13.05" customHeight="1" x14ac:dyDescent="0.3">
      <c r="B600" s="7"/>
      <c r="C600" s="7"/>
      <c r="D600" s="7"/>
      <c r="E600" s="7"/>
      <c r="F600" s="7"/>
      <c r="G600" s="7"/>
      <c r="H600" s="7"/>
      <c r="I600" s="7"/>
      <c r="J600" s="7"/>
      <c r="K600" s="7"/>
      <c r="L600" s="7"/>
      <c r="M600" s="11"/>
      <c r="N600" s="81"/>
      <c r="O600" s="8"/>
      <c r="P600" s="8"/>
      <c r="Q600" s="8"/>
      <c r="R600" s="183"/>
      <c r="S600" s="81"/>
      <c r="T600" s="200"/>
      <c r="U600" s="13"/>
      <c r="V600" s="7"/>
      <c r="W600" s="7"/>
      <c r="X600" s="7"/>
      <c r="Y600" s="82"/>
      <c r="Z600" s="82"/>
      <c r="AA600" s="209"/>
      <c r="AB600" s="209"/>
      <c r="AC600" s="209"/>
      <c r="AD600" s="8"/>
      <c r="AE600" s="8"/>
      <c r="AF600" s="8"/>
      <c r="AG600" s="82"/>
      <c r="AH600" s="82"/>
      <c r="AI600" s="96"/>
      <c r="AJ600" s="97"/>
      <c r="AK600" s="7"/>
      <c r="AL600" s="7"/>
      <c r="AM600" s="7"/>
      <c r="AN600" s="82"/>
      <c r="AO600" s="82"/>
      <c r="AP600" s="209"/>
      <c r="AQ600" s="209"/>
      <c r="AR600" s="209"/>
      <c r="AS600" s="8"/>
      <c r="AT600" s="8"/>
      <c r="AU600" s="8"/>
      <c r="AV600" s="10"/>
      <c r="AW600" s="8"/>
      <c r="AX600" s="100"/>
      <c r="AY600" s="176" t="str">
        <f>_xlfn.LET(_xlpm.vID,$B600,_xlpm.vName,$C600,_xlpm.vCountry,TRIM($M600&amp;""),_xlpm.vPostal,TRIM($L600&amp;""),_xlpm.vCityRaw,TRIM($J600&amp;""),_xlpm.vCity,TRIM(LEFT(_xlpm.vCityRaw,IFERROR(FIND(",",_xlpm.vCityRaw&amp;","),LEN(_xlpm.vCityRaw)+1)-1)),_xlpm.vProv,TRIM($K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00" s="4" t="str">
        <f>IF(AND(ISBLANK($B600),ISBLANK($C600)),"",IF(fund_fx = "USD",_xlfn.XLOOKUP($E600,fx[currency_code],fx[rate],1), _xlfn.XLOOKUP($E600,fx[currency_code],fx[rate],1)/_xlfn.XLOOKUP(fund_fx,fx[currency_code],fx[rate],1)))</f>
        <v/>
      </c>
    </row>
    <row r="601" spans="2:52" ht="13.05" customHeight="1" x14ac:dyDescent="0.3">
      <c r="B601" s="7"/>
      <c r="C601" s="7"/>
      <c r="D601" s="7"/>
      <c r="E601" s="7"/>
      <c r="F601" s="7"/>
      <c r="G601" s="7"/>
      <c r="H601" s="7"/>
      <c r="I601" s="7"/>
      <c r="J601" s="7"/>
      <c r="K601" s="7"/>
      <c r="L601" s="7"/>
      <c r="M601" s="11"/>
      <c r="N601" s="81"/>
      <c r="O601" s="8"/>
      <c r="P601" s="8"/>
      <c r="Q601" s="8"/>
      <c r="R601" s="183"/>
      <c r="S601" s="81"/>
      <c r="T601" s="200"/>
      <c r="U601" s="13"/>
      <c r="V601" s="7"/>
      <c r="W601" s="7"/>
      <c r="X601" s="7"/>
      <c r="Y601" s="82"/>
      <c r="Z601" s="82"/>
      <c r="AA601" s="209"/>
      <c r="AB601" s="209"/>
      <c r="AC601" s="209"/>
      <c r="AD601" s="8"/>
      <c r="AE601" s="8"/>
      <c r="AF601" s="8"/>
      <c r="AG601" s="82"/>
      <c r="AH601" s="82"/>
      <c r="AI601" s="96"/>
      <c r="AJ601" s="97"/>
      <c r="AK601" s="7"/>
      <c r="AL601" s="7"/>
      <c r="AM601" s="7"/>
      <c r="AN601" s="82"/>
      <c r="AO601" s="82"/>
      <c r="AP601" s="209"/>
      <c r="AQ601" s="209"/>
      <c r="AR601" s="209"/>
      <c r="AS601" s="8"/>
      <c r="AT601" s="8"/>
      <c r="AU601" s="8"/>
      <c r="AV601" s="10"/>
      <c r="AW601" s="8"/>
      <c r="AX601" s="100"/>
      <c r="AY601" s="176" t="str">
        <f>_xlfn.LET(_xlpm.vID,$B601,_xlpm.vName,$C601,_xlpm.vCountry,TRIM($M601&amp;""),_xlpm.vPostal,TRIM($L601&amp;""),_xlpm.vCityRaw,TRIM($J601&amp;""),_xlpm.vCity,TRIM(LEFT(_xlpm.vCityRaw,IFERROR(FIND(",",_xlpm.vCityRaw&amp;","),LEN(_xlpm.vCityRaw)+1)-1)),_xlpm.vProv,TRIM($K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01" s="4" t="str">
        <f>IF(AND(ISBLANK($B601),ISBLANK($C601)),"",IF(fund_fx = "USD",_xlfn.XLOOKUP($E601,fx[currency_code],fx[rate],1), _xlfn.XLOOKUP($E601,fx[currency_code],fx[rate],1)/_xlfn.XLOOKUP(fund_fx,fx[currency_code],fx[rate],1)))</f>
        <v/>
      </c>
    </row>
    <row r="602" spans="2:52" ht="13.05" customHeight="1" x14ac:dyDescent="0.3">
      <c r="B602" s="7"/>
      <c r="C602" s="7"/>
      <c r="D602" s="7"/>
      <c r="E602" s="7"/>
      <c r="F602" s="7"/>
      <c r="G602" s="7"/>
      <c r="H602" s="7"/>
      <c r="I602" s="7"/>
      <c r="J602" s="7"/>
      <c r="K602" s="7"/>
      <c r="L602" s="7"/>
      <c r="M602" s="11"/>
      <c r="N602" s="81"/>
      <c r="O602" s="8"/>
      <c r="P602" s="8"/>
      <c r="Q602" s="8"/>
      <c r="R602" s="183"/>
      <c r="S602" s="81"/>
      <c r="T602" s="200"/>
      <c r="U602" s="13"/>
      <c r="V602" s="7"/>
      <c r="W602" s="7"/>
      <c r="X602" s="7"/>
      <c r="Y602" s="82"/>
      <c r="Z602" s="82"/>
      <c r="AA602" s="209"/>
      <c r="AB602" s="209"/>
      <c r="AC602" s="209"/>
      <c r="AD602" s="8"/>
      <c r="AE602" s="8"/>
      <c r="AF602" s="8"/>
      <c r="AG602" s="82"/>
      <c r="AH602" s="82"/>
      <c r="AI602" s="96"/>
      <c r="AJ602" s="97"/>
      <c r="AK602" s="7"/>
      <c r="AL602" s="7"/>
      <c r="AM602" s="7"/>
      <c r="AN602" s="82"/>
      <c r="AO602" s="82"/>
      <c r="AP602" s="209"/>
      <c r="AQ602" s="209"/>
      <c r="AR602" s="209"/>
      <c r="AS602" s="8"/>
      <c r="AT602" s="8"/>
      <c r="AU602" s="8"/>
      <c r="AV602" s="10"/>
      <c r="AW602" s="8"/>
      <c r="AX602" s="100"/>
      <c r="AY602" s="176" t="str">
        <f>_xlfn.LET(_xlpm.vID,$B602,_xlpm.vName,$C602,_xlpm.vCountry,TRIM($M602&amp;""),_xlpm.vPostal,TRIM($L602&amp;""),_xlpm.vCityRaw,TRIM($J602&amp;""),_xlpm.vCity,TRIM(LEFT(_xlpm.vCityRaw,IFERROR(FIND(",",_xlpm.vCityRaw&amp;","),LEN(_xlpm.vCityRaw)+1)-1)),_xlpm.vProv,TRIM($K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02" s="4" t="str">
        <f>IF(AND(ISBLANK($B602),ISBLANK($C602)),"",IF(fund_fx = "USD",_xlfn.XLOOKUP($E602,fx[currency_code],fx[rate],1), _xlfn.XLOOKUP($E602,fx[currency_code],fx[rate],1)/_xlfn.XLOOKUP(fund_fx,fx[currency_code],fx[rate],1)))</f>
        <v/>
      </c>
    </row>
    <row r="603" spans="2:52" ht="13.05" customHeight="1" x14ac:dyDescent="0.3">
      <c r="B603" s="7"/>
      <c r="C603" s="7"/>
      <c r="D603" s="7"/>
      <c r="E603" s="7"/>
      <c r="F603" s="7"/>
      <c r="G603" s="7"/>
      <c r="H603" s="7"/>
      <c r="I603" s="7"/>
      <c r="J603" s="7"/>
      <c r="K603" s="7"/>
      <c r="L603" s="7"/>
      <c r="M603" s="11"/>
      <c r="N603" s="81"/>
      <c r="O603" s="8"/>
      <c r="P603" s="8"/>
      <c r="Q603" s="8"/>
      <c r="R603" s="183"/>
      <c r="S603" s="81"/>
      <c r="T603" s="200"/>
      <c r="U603" s="13"/>
      <c r="V603" s="7"/>
      <c r="W603" s="7"/>
      <c r="X603" s="7"/>
      <c r="Y603" s="82"/>
      <c r="Z603" s="82"/>
      <c r="AA603" s="209"/>
      <c r="AB603" s="209"/>
      <c r="AC603" s="209"/>
      <c r="AD603" s="8"/>
      <c r="AE603" s="8"/>
      <c r="AF603" s="8"/>
      <c r="AG603" s="82"/>
      <c r="AH603" s="82"/>
      <c r="AI603" s="96"/>
      <c r="AJ603" s="97"/>
      <c r="AK603" s="7"/>
      <c r="AL603" s="7"/>
      <c r="AM603" s="7"/>
      <c r="AN603" s="82"/>
      <c r="AO603" s="82"/>
      <c r="AP603" s="209"/>
      <c r="AQ603" s="209"/>
      <c r="AR603" s="209"/>
      <c r="AS603" s="8"/>
      <c r="AT603" s="8"/>
      <c r="AU603" s="8"/>
      <c r="AV603" s="10"/>
      <c r="AW603" s="8"/>
      <c r="AX603" s="100"/>
      <c r="AY603" s="176" t="str">
        <f>_xlfn.LET(_xlpm.vID,$B603,_xlpm.vName,$C603,_xlpm.vCountry,TRIM($M603&amp;""),_xlpm.vPostal,TRIM($L603&amp;""),_xlpm.vCityRaw,TRIM($J603&amp;""),_xlpm.vCity,TRIM(LEFT(_xlpm.vCityRaw,IFERROR(FIND(",",_xlpm.vCityRaw&amp;","),LEN(_xlpm.vCityRaw)+1)-1)),_xlpm.vProv,TRIM($K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03" s="4" t="str">
        <f>IF(AND(ISBLANK($B603),ISBLANK($C603)),"",IF(fund_fx = "USD",_xlfn.XLOOKUP($E603,fx[currency_code],fx[rate],1), _xlfn.XLOOKUP($E603,fx[currency_code],fx[rate],1)/_xlfn.XLOOKUP(fund_fx,fx[currency_code],fx[rate],1)))</f>
        <v/>
      </c>
    </row>
    <row r="604" spans="2:52" ht="13.05" customHeight="1" x14ac:dyDescent="0.3">
      <c r="B604" s="7"/>
      <c r="C604" s="7"/>
      <c r="D604" s="7"/>
      <c r="E604" s="7"/>
      <c r="F604" s="7"/>
      <c r="G604" s="7"/>
      <c r="H604" s="7"/>
      <c r="I604" s="7"/>
      <c r="J604" s="7"/>
      <c r="K604" s="7"/>
      <c r="L604" s="7"/>
      <c r="M604" s="11"/>
      <c r="N604" s="81"/>
      <c r="O604" s="8"/>
      <c r="P604" s="8"/>
      <c r="Q604" s="8"/>
      <c r="R604" s="183"/>
      <c r="S604" s="81"/>
      <c r="T604" s="200"/>
      <c r="U604" s="13"/>
      <c r="V604" s="7"/>
      <c r="W604" s="7"/>
      <c r="X604" s="7"/>
      <c r="Y604" s="82"/>
      <c r="Z604" s="82"/>
      <c r="AA604" s="209"/>
      <c r="AB604" s="209"/>
      <c r="AC604" s="209"/>
      <c r="AD604" s="8"/>
      <c r="AE604" s="8"/>
      <c r="AF604" s="8"/>
      <c r="AG604" s="82"/>
      <c r="AH604" s="82"/>
      <c r="AI604" s="96"/>
      <c r="AJ604" s="97"/>
      <c r="AK604" s="7"/>
      <c r="AL604" s="7"/>
      <c r="AM604" s="7"/>
      <c r="AN604" s="82"/>
      <c r="AO604" s="82"/>
      <c r="AP604" s="209"/>
      <c r="AQ604" s="209"/>
      <c r="AR604" s="209"/>
      <c r="AS604" s="8"/>
      <c r="AT604" s="8"/>
      <c r="AU604" s="8"/>
      <c r="AV604" s="10"/>
      <c r="AW604" s="8"/>
      <c r="AX604" s="100"/>
      <c r="AY604" s="176" t="str">
        <f>_xlfn.LET(_xlpm.vID,$B604,_xlpm.vName,$C604,_xlpm.vCountry,TRIM($M604&amp;""),_xlpm.vPostal,TRIM($L604&amp;""),_xlpm.vCityRaw,TRIM($J604&amp;""),_xlpm.vCity,TRIM(LEFT(_xlpm.vCityRaw,IFERROR(FIND(",",_xlpm.vCityRaw&amp;","),LEN(_xlpm.vCityRaw)+1)-1)),_xlpm.vProv,TRIM($K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04" s="4" t="str">
        <f>IF(AND(ISBLANK($B604),ISBLANK($C604)),"",IF(fund_fx = "USD",_xlfn.XLOOKUP($E604,fx[currency_code],fx[rate],1), _xlfn.XLOOKUP($E604,fx[currency_code],fx[rate],1)/_xlfn.XLOOKUP(fund_fx,fx[currency_code],fx[rate],1)))</f>
        <v/>
      </c>
    </row>
    <row r="605" spans="2:52" ht="13.05" customHeight="1" x14ac:dyDescent="0.3">
      <c r="B605" s="7"/>
      <c r="C605" s="7"/>
      <c r="D605" s="7"/>
      <c r="E605" s="7"/>
      <c r="F605" s="7"/>
      <c r="G605" s="7"/>
      <c r="H605" s="7"/>
      <c r="I605" s="7"/>
      <c r="J605" s="7"/>
      <c r="K605" s="7"/>
      <c r="L605" s="7"/>
      <c r="M605" s="11"/>
      <c r="N605" s="81"/>
      <c r="O605" s="8"/>
      <c r="P605" s="8"/>
      <c r="Q605" s="8"/>
      <c r="R605" s="183"/>
      <c r="S605" s="81"/>
      <c r="T605" s="200"/>
      <c r="U605" s="13"/>
      <c r="V605" s="7"/>
      <c r="W605" s="7"/>
      <c r="X605" s="7"/>
      <c r="Y605" s="82"/>
      <c r="Z605" s="82"/>
      <c r="AA605" s="209"/>
      <c r="AB605" s="209"/>
      <c r="AC605" s="209"/>
      <c r="AD605" s="8"/>
      <c r="AE605" s="8"/>
      <c r="AF605" s="8"/>
      <c r="AG605" s="82"/>
      <c r="AH605" s="82"/>
      <c r="AI605" s="96"/>
      <c r="AJ605" s="97"/>
      <c r="AK605" s="7"/>
      <c r="AL605" s="7"/>
      <c r="AM605" s="7"/>
      <c r="AN605" s="82"/>
      <c r="AO605" s="82"/>
      <c r="AP605" s="209"/>
      <c r="AQ605" s="209"/>
      <c r="AR605" s="209"/>
      <c r="AS605" s="8"/>
      <c r="AT605" s="8"/>
      <c r="AU605" s="8"/>
      <c r="AV605" s="10"/>
      <c r="AW605" s="8"/>
      <c r="AX605" s="100"/>
      <c r="AY605" s="176" t="str">
        <f>_xlfn.LET(_xlpm.vID,$B605,_xlpm.vName,$C605,_xlpm.vCountry,TRIM($M605&amp;""),_xlpm.vPostal,TRIM($L605&amp;""),_xlpm.vCityRaw,TRIM($J605&amp;""),_xlpm.vCity,TRIM(LEFT(_xlpm.vCityRaw,IFERROR(FIND(",",_xlpm.vCityRaw&amp;","),LEN(_xlpm.vCityRaw)+1)-1)),_xlpm.vProv,TRIM($K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05" s="4" t="str">
        <f>IF(AND(ISBLANK($B605),ISBLANK($C605)),"",IF(fund_fx = "USD",_xlfn.XLOOKUP($E605,fx[currency_code],fx[rate],1), _xlfn.XLOOKUP($E605,fx[currency_code],fx[rate],1)/_xlfn.XLOOKUP(fund_fx,fx[currency_code],fx[rate],1)))</f>
        <v/>
      </c>
    </row>
    <row r="606" spans="2:52" ht="13.05" customHeight="1" x14ac:dyDescent="0.3">
      <c r="B606" s="7"/>
      <c r="C606" s="7"/>
      <c r="D606" s="7"/>
      <c r="E606" s="7"/>
      <c r="F606" s="7"/>
      <c r="G606" s="7"/>
      <c r="H606" s="7"/>
      <c r="I606" s="7"/>
      <c r="J606" s="7"/>
      <c r="K606" s="7"/>
      <c r="L606" s="7"/>
      <c r="M606" s="11"/>
      <c r="N606" s="81"/>
      <c r="O606" s="8"/>
      <c r="P606" s="8"/>
      <c r="Q606" s="8"/>
      <c r="R606" s="183"/>
      <c r="S606" s="81"/>
      <c r="T606" s="200"/>
      <c r="U606" s="13"/>
      <c r="V606" s="7"/>
      <c r="W606" s="7"/>
      <c r="X606" s="7"/>
      <c r="Y606" s="82"/>
      <c r="Z606" s="82"/>
      <c r="AA606" s="209"/>
      <c r="AB606" s="209"/>
      <c r="AC606" s="209"/>
      <c r="AD606" s="8"/>
      <c r="AE606" s="8"/>
      <c r="AF606" s="8"/>
      <c r="AG606" s="82"/>
      <c r="AH606" s="82"/>
      <c r="AI606" s="96"/>
      <c r="AJ606" s="97"/>
      <c r="AK606" s="7"/>
      <c r="AL606" s="7"/>
      <c r="AM606" s="7"/>
      <c r="AN606" s="82"/>
      <c r="AO606" s="82"/>
      <c r="AP606" s="209"/>
      <c r="AQ606" s="209"/>
      <c r="AR606" s="209"/>
      <c r="AS606" s="8"/>
      <c r="AT606" s="8"/>
      <c r="AU606" s="8"/>
      <c r="AV606" s="10"/>
      <c r="AW606" s="8"/>
      <c r="AX606" s="100"/>
      <c r="AY606" s="176" t="str">
        <f>_xlfn.LET(_xlpm.vID,$B606,_xlpm.vName,$C606,_xlpm.vCountry,TRIM($M606&amp;""),_xlpm.vPostal,TRIM($L606&amp;""),_xlpm.vCityRaw,TRIM($J606&amp;""),_xlpm.vCity,TRIM(LEFT(_xlpm.vCityRaw,IFERROR(FIND(",",_xlpm.vCityRaw&amp;","),LEN(_xlpm.vCityRaw)+1)-1)),_xlpm.vProv,TRIM($K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06" s="4" t="str">
        <f>IF(AND(ISBLANK($B606),ISBLANK($C606)),"",IF(fund_fx = "USD",_xlfn.XLOOKUP($E606,fx[currency_code],fx[rate],1), _xlfn.XLOOKUP($E606,fx[currency_code],fx[rate],1)/_xlfn.XLOOKUP(fund_fx,fx[currency_code],fx[rate],1)))</f>
        <v/>
      </c>
    </row>
    <row r="607" spans="2:52" ht="13.05" customHeight="1" x14ac:dyDescent="0.3">
      <c r="B607" s="7"/>
      <c r="C607" s="7"/>
      <c r="D607" s="7"/>
      <c r="E607" s="7"/>
      <c r="F607" s="7"/>
      <c r="G607" s="7"/>
      <c r="H607" s="7"/>
      <c r="I607" s="7"/>
      <c r="J607" s="7"/>
      <c r="K607" s="7"/>
      <c r="L607" s="7"/>
      <c r="M607" s="11"/>
      <c r="N607" s="81"/>
      <c r="O607" s="8"/>
      <c r="P607" s="8"/>
      <c r="Q607" s="8"/>
      <c r="R607" s="183"/>
      <c r="S607" s="81"/>
      <c r="T607" s="200"/>
      <c r="U607" s="13"/>
      <c r="V607" s="7"/>
      <c r="W607" s="7"/>
      <c r="X607" s="7"/>
      <c r="Y607" s="82"/>
      <c r="Z607" s="82"/>
      <c r="AA607" s="209"/>
      <c r="AB607" s="209"/>
      <c r="AC607" s="209"/>
      <c r="AD607" s="8"/>
      <c r="AE607" s="8"/>
      <c r="AF607" s="8"/>
      <c r="AG607" s="82"/>
      <c r="AH607" s="82"/>
      <c r="AI607" s="96"/>
      <c r="AJ607" s="97"/>
      <c r="AK607" s="7"/>
      <c r="AL607" s="7"/>
      <c r="AM607" s="7"/>
      <c r="AN607" s="82"/>
      <c r="AO607" s="82"/>
      <c r="AP607" s="209"/>
      <c r="AQ607" s="209"/>
      <c r="AR607" s="209"/>
      <c r="AS607" s="8"/>
      <c r="AT607" s="8"/>
      <c r="AU607" s="8"/>
      <c r="AV607" s="10"/>
      <c r="AW607" s="8"/>
      <c r="AX607" s="100"/>
      <c r="AY607" s="176" t="str">
        <f>_xlfn.LET(_xlpm.vID,$B607,_xlpm.vName,$C607,_xlpm.vCountry,TRIM($M607&amp;""),_xlpm.vPostal,TRIM($L607&amp;""),_xlpm.vCityRaw,TRIM($J607&amp;""),_xlpm.vCity,TRIM(LEFT(_xlpm.vCityRaw,IFERROR(FIND(",",_xlpm.vCityRaw&amp;","),LEN(_xlpm.vCityRaw)+1)-1)),_xlpm.vProv,TRIM($K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07" s="4" t="str">
        <f>IF(AND(ISBLANK($B607),ISBLANK($C607)),"",IF(fund_fx = "USD",_xlfn.XLOOKUP($E607,fx[currency_code],fx[rate],1), _xlfn.XLOOKUP($E607,fx[currency_code],fx[rate],1)/_xlfn.XLOOKUP(fund_fx,fx[currency_code],fx[rate],1)))</f>
        <v/>
      </c>
    </row>
    <row r="608" spans="2:52" ht="13.05" customHeight="1" x14ac:dyDescent="0.3">
      <c r="B608" s="7"/>
      <c r="C608" s="7"/>
      <c r="D608" s="7"/>
      <c r="E608" s="7"/>
      <c r="F608" s="7"/>
      <c r="G608" s="7"/>
      <c r="H608" s="7"/>
      <c r="I608" s="7"/>
      <c r="J608" s="7"/>
      <c r="K608" s="7"/>
      <c r="L608" s="7"/>
      <c r="M608" s="11"/>
      <c r="N608" s="81"/>
      <c r="O608" s="8"/>
      <c r="P608" s="8"/>
      <c r="Q608" s="8"/>
      <c r="R608" s="183"/>
      <c r="S608" s="81"/>
      <c r="T608" s="200"/>
      <c r="U608" s="13"/>
      <c r="V608" s="7"/>
      <c r="W608" s="7"/>
      <c r="X608" s="7"/>
      <c r="Y608" s="82"/>
      <c r="Z608" s="82"/>
      <c r="AA608" s="209"/>
      <c r="AB608" s="209"/>
      <c r="AC608" s="209"/>
      <c r="AD608" s="8"/>
      <c r="AE608" s="8"/>
      <c r="AF608" s="8"/>
      <c r="AG608" s="82"/>
      <c r="AH608" s="82"/>
      <c r="AI608" s="96"/>
      <c r="AJ608" s="97"/>
      <c r="AK608" s="7"/>
      <c r="AL608" s="7"/>
      <c r="AM608" s="7"/>
      <c r="AN608" s="82"/>
      <c r="AO608" s="82"/>
      <c r="AP608" s="209"/>
      <c r="AQ608" s="209"/>
      <c r="AR608" s="209"/>
      <c r="AS608" s="8"/>
      <c r="AT608" s="8"/>
      <c r="AU608" s="8"/>
      <c r="AV608" s="10"/>
      <c r="AW608" s="8"/>
      <c r="AX608" s="100"/>
      <c r="AY608" s="176" t="str">
        <f>_xlfn.LET(_xlpm.vID,$B608,_xlpm.vName,$C608,_xlpm.vCountry,TRIM($M608&amp;""),_xlpm.vPostal,TRIM($L608&amp;""),_xlpm.vCityRaw,TRIM($J608&amp;""),_xlpm.vCity,TRIM(LEFT(_xlpm.vCityRaw,IFERROR(FIND(",",_xlpm.vCityRaw&amp;","),LEN(_xlpm.vCityRaw)+1)-1)),_xlpm.vProv,TRIM($K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08" s="4" t="str">
        <f>IF(AND(ISBLANK($B608),ISBLANK($C608)),"",IF(fund_fx = "USD",_xlfn.XLOOKUP($E608,fx[currency_code],fx[rate],1), _xlfn.XLOOKUP($E608,fx[currency_code],fx[rate],1)/_xlfn.XLOOKUP(fund_fx,fx[currency_code],fx[rate],1)))</f>
        <v/>
      </c>
    </row>
    <row r="609" spans="2:52" ht="13.05" customHeight="1" x14ac:dyDescent="0.3">
      <c r="B609" s="7"/>
      <c r="C609" s="7"/>
      <c r="D609" s="7"/>
      <c r="E609" s="7"/>
      <c r="F609" s="7"/>
      <c r="G609" s="7"/>
      <c r="H609" s="7"/>
      <c r="I609" s="7"/>
      <c r="J609" s="7"/>
      <c r="K609" s="7"/>
      <c r="L609" s="7"/>
      <c r="M609" s="11"/>
      <c r="N609" s="81"/>
      <c r="O609" s="8"/>
      <c r="P609" s="8"/>
      <c r="Q609" s="8"/>
      <c r="R609" s="183"/>
      <c r="S609" s="81"/>
      <c r="T609" s="200"/>
      <c r="U609" s="13"/>
      <c r="V609" s="7"/>
      <c r="W609" s="7"/>
      <c r="X609" s="7"/>
      <c r="Y609" s="82"/>
      <c r="Z609" s="82"/>
      <c r="AA609" s="209"/>
      <c r="AB609" s="209"/>
      <c r="AC609" s="209"/>
      <c r="AD609" s="8"/>
      <c r="AE609" s="8"/>
      <c r="AF609" s="8"/>
      <c r="AG609" s="82"/>
      <c r="AH609" s="82"/>
      <c r="AI609" s="96"/>
      <c r="AJ609" s="97"/>
      <c r="AK609" s="7"/>
      <c r="AL609" s="7"/>
      <c r="AM609" s="7"/>
      <c r="AN609" s="82"/>
      <c r="AO609" s="82"/>
      <c r="AP609" s="209"/>
      <c r="AQ609" s="209"/>
      <c r="AR609" s="209"/>
      <c r="AS609" s="8"/>
      <c r="AT609" s="8"/>
      <c r="AU609" s="8"/>
      <c r="AV609" s="10"/>
      <c r="AW609" s="8"/>
      <c r="AX609" s="100"/>
      <c r="AY609" s="176" t="str">
        <f>_xlfn.LET(_xlpm.vID,$B609,_xlpm.vName,$C609,_xlpm.vCountry,TRIM($M609&amp;""),_xlpm.vPostal,TRIM($L609&amp;""),_xlpm.vCityRaw,TRIM($J609&amp;""),_xlpm.vCity,TRIM(LEFT(_xlpm.vCityRaw,IFERROR(FIND(",",_xlpm.vCityRaw&amp;","),LEN(_xlpm.vCityRaw)+1)-1)),_xlpm.vProv,TRIM($K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09" s="4" t="str">
        <f>IF(AND(ISBLANK($B609),ISBLANK($C609)),"",IF(fund_fx = "USD",_xlfn.XLOOKUP($E609,fx[currency_code],fx[rate],1), _xlfn.XLOOKUP($E609,fx[currency_code],fx[rate],1)/_xlfn.XLOOKUP(fund_fx,fx[currency_code],fx[rate],1)))</f>
        <v/>
      </c>
    </row>
    <row r="610" spans="2:52" ht="13.05" customHeight="1" x14ac:dyDescent="0.3">
      <c r="B610" s="7"/>
      <c r="C610" s="7"/>
      <c r="D610" s="7"/>
      <c r="E610" s="7"/>
      <c r="F610" s="7"/>
      <c r="G610" s="7"/>
      <c r="H610" s="7"/>
      <c r="I610" s="7"/>
      <c r="J610" s="7"/>
      <c r="K610" s="7"/>
      <c r="L610" s="7"/>
      <c r="M610" s="11"/>
      <c r="N610" s="81"/>
      <c r="O610" s="8"/>
      <c r="P610" s="8"/>
      <c r="Q610" s="8"/>
      <c r="R610" s="183"/>
      <c r="S610" s="81"/>
      <c r="T610" s="200"/>
      <c r="U610" s="13"/>
      <c r="V610" s="7"/>
      <c r="W610" s="7"/>
      <c r="X610" s="7"/>
      <c r="Y610" s="82"/>
      <c r="Z610" s="82"/>
      <c r="AA610" s="209"/>
      <c r="AB610" s="209"/>
      <c r="AC610" s="209"/>
      <c r="AD610" s="8"/>
      <c r="AE610" s="8"/>
      <c r="AF610" s="8"/>
      <c r="AG610" s="82"/>
      <c r="AH610" s="82"/>
      <c r="AI610" s="96"/>
      <c r="AJ610" s="97"/>
      <c r="AK610" s="7"/>
      <c r="AL610" s="7"/>
      <c r="AM610" s="7"/>
      <c r="AN610" s="82"/>
      <c r="AO610" s="82"/>
      <c r="AP610" s="209"/>
      <c r="AQ610" s="209"/>
      <c r="AR610" s="209"/>
      <c r="AS610" s="8"/>
      <c r="AT610" s="8"/>
      <c r="AU610" s="8"/>
      <c r="AV610" s="10"/>
      <c r="AW610" s="8"/>
      <c r="AX610" s="100"/>
      <c r="AY610" s="176" t="str">
        <f>_xlfn.LET(_xlpm.vID,$B610,_xlpm.vName,$C610,_xlpm.vCountry,TRIM($M610&amp;""),_xlpm.vPostal,TRIM($L610&amp;""),_xlpm.vCityRaw,TRIM($J610&amp;""),_xlpm.vCity,TRIM(LEFT(_xlpm.vCityRaw,IFERROR(FIND(",",_xlpm.vCityRaw&amp;","),LEN(_xlpm.vCityRaw)+1)-1)),_xlpm.vProv,TRIM($K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10" s="4" t="str">
        <f>IF(AND(ISBLANK($B610),ISBLANK($C610)),"",IF(fund_fx = "USD",_xlfn.XLOOKUP($E610,fx[currency_code],fx[rate],1), _xlfn.XLOOKUP($E610,fx[currency_code],fx[rate],1)/_xlfn.XLOOKUP(fund_fx,fx[currency_code],fx[rate],1)))</f>
        <v/>
      </c>
    </row>
    <row r="611" spans="2:52" ht="13.05" customHeight="1" x14ac:dyDescent="0.3">
      <c r="B611" s="7"/>
      <c r="C611" s="7"/>
      <c r="D611" s="7"/>
      <c r="E611" s="7"/>
      <c r="F611" s="7"/>
      <c r="G611" s="7"/>
      <c r="H611" s="7"/>
      <c r="I611" s="7"/>
      <c r="J611" s="7"/>
      <c r="K611" s="7"/>
      <c r="L611" s="7"/>
      <c r="M611" s="11"/>
      <c r="N611" s="81"/>
      <c r="O611" s="8"/>
      <c r="P611" s="8"/>
      <c r="Q611" s="8"/>
      <c r="R611" s="183"/>
      <c r="S611" s="81"/>
      <c r="T611" s="200"/>
      <c r="U611" s="13"/>
      <c r="V611" s="7"/>
      <c r="W611" s="7"/>
      <c r="X611" s="7"/>
      <c r="Y611" s="82"/>
      <c r="Z611" s="82"/>
      <c r="AA611" s="209"/>
      <c r="AB611" s="209"/>
      <c r="AC611" s="209"/>
      <c r="AD611" s="8"/>
      <c r="AE611" s="8"/>
      <c r="AF611" s="8"/>
      <c r="AG611" s="82"/>
      <c r="AH611" s="82"/>
      <c r="AI611" s="96"/>
      <c r="AJ611" s="97"/>
      <c r="AK611" s="7"/>
      <c r="AL611" s="7"/>
      <c r="AM611" s="7"/>
      <c r="AN611" s="82"/>
      <c r="AO611" s="82"/>
      <c r="AP611" s="209"/>
      <c r="AQ611" s="209"/>
      <c r="AR611" s="209"/>
      <c r="AS611" s="8"/>
      <c r="AT611" s="8"/>
      <c r="AU611" s="8"/>
      <c r="AV611" s="10"/>
      <c r="AW611" s="8"/>
      <c r="AX611" s="100"/>
      <c r="AY611" s="176" t="str">
        <f>_xlfn.LET(_xlpm.vID,$B611,_xlpm.vName,$C611,_xlpm.vCountry,TRIM($M611&amp;""),_xlpm.vPostal,TRIM($L611&amp;""),_xlpm.vCityRaw,TRIM($J611&amp;""),_xlpm.vCity,TRIM(LEFT(_xlpm.vCityRaw,IFERROR(FIND(",",_xlpm.vCityRaw&amp;","),LEN(_xlpm.vCityRaw)+1)-1)),_xlpm.vProv,TRIM($K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11" s="4" t="str">
        <f>IF(AND(ISBLANK($B611),ISBLANK($C611)),"",IF(fund_fx = "USD",_xlfn.XLOOKUP($E611,fx[currency_code],fx[rate],1), _xlfn.XLOOKUP($E611,fx[currency_code],fx[rate],1)/_xlfn.XLOOKUP(fund_fx,fx[currency_code],fx[rate],1)))</f>
        <v/>
      </c>
    </row>
    <row r="612" spans="2:52" ht="13.05" customHeight="1" x14ac:dyDescent="0.3">
      <c r="B612" s="7"/>
      <c r="C612" s="7"/>
      <c r="D612" s="7"/>
      <c r="E612" s="7"/>
      <c r="F612" s="7"/>
      <c r="G612" s="7"/>
      <c r="H612" s="7"/>
      <c r="I612" s="7"/>
      <c r="J612" s="7"/>
      <c r="K612" s="7"/>
      <c r="L612" s="7"/>
      <c r="M612" s="11"/>
      <c r="N612" s="81"/>
      <c r="O612" s="8"/>
      <c r="P612" s="8"/>
      <c r="Q612" s="8"/>
      <c r="R612" s="183"/>
      <c r="S612" s="81"/>
      <c r="T612" s="200"/>
      <c r="U612" s="13"/>
      <c r="V612" s="7"/>
      <c r="W612" s="7"/>
      <c r="X612" s="7"/>
      <c r="Y612" s="82"/>
      <c r="Z612" s="82"/>
      <c r="AA612" s="209"/>
      <c r="AB612" s="209"/>
      <c r="AC612" s="209"/>
      <c r="AD612" s="8"/>
      <c r="AE612" s="8"/>
      <c r="AF612" s="8"/>
      <c r="AG612" s="82"/>
      <c r="AH612" s="82"/>
      <c r="AI612" s="96"/>
      <c r="AJ612" s="97"/>
      <c r="AK612" s="7"/>
      <c r="AL612" s="7"/>
      <c r="AM612" s="7"/>
      <c r="AN612" s="82"/>
      <c r="AO612" s="82"/>
      <c r="AP612" s="209"/>
      <c r="AQ612" s="209"/>
      <c r="AR612" s="209"/>
      <c r="AS612" s="8"/>
      <c r="AT612" s="8"/>
      <c r="AU612" s="8"/>
      <c r="AV612" s="10"/>
      <c r="AW612" s="8"/>
      <c r="AX612" s="100"/>
      <c r="AY612" s="176" t="str">
        <f>_xlfn.LET(_xlpm.vID,$B612,_xlpm.vName,$C612,_xlpm.vCountry,TRIM($M612&amp;""),_xlpm.vPostal,TRIM($L612&amp;""),_xlpm.vCityRaw,TRIM($J612&amp;""),_xlpm.vCity,TRIM(LEFT(_xlpm.vCityRaw,IFERROR(FIND(",",_xlpm.vCityRaw&amp;","),LEN(_xlpm.vCityRaw)+1)-1)),_xlpm.vProv,TRIM($K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12" s="4" t="str">
        <f>IF(AND(ISBLANK($B612),ISBLANK($C612)),"",IF(fund_fx = "USD",_xlfn.XLOOKUP($E612,fx[currency_code],fx[rate],1), _xlfn.XLOOKUP($E612,fx[currency_code],fx[rate],1)/_xlfn.XLOOKUP(fund_fx,fx[currency_code],fx[rate],1)))</f>
        <v/>
      </c>
    </row>
    <row r="613" spans="2:52" ht="13.05" customHeight="1" x14ac:dyDescent="0.3">
      <c r="B613" s="7"/>
      <c r="C613" s="7"/>
      <c r="D613" s="7"/>
      <c r="E613" s="7"/>
      <c r="F613" s="7"/>
      <c r="G613" s="7"/>
      <c r="H613" s="7"/>
      <c r="I613" s="7"/>
      <c r="J613" s="7"/>
      <c r="K613" s="7"/>
      <c r="L613" s="7"/>
      <c r="M613" s="11"/>
      <c r="N613" s="81"/>
      <c r="O613" s="8"/>
      <c r="P613" s="8"/>
      <c r="Q613" s="8"/>
      <c r="R613" s="183"/>
      <c r="S613" s="81"/>
      <c r="T613" s="200"/>
      <c r="U613" s="13"/>
      <c r="V613" s="7"/>
      <c r="W613" s="7"/>
      <c r="X613" s="7"/>
      <c r="Y613" s="82"/>
      <c r="Z613" s="82"/>
      <c r="AA613" s="209"/>
      <c r="AB613" s="209"/>
      <c r="AC613" s="209"/>
      <c r="AD613" s="8"/>
      <c r="AE613" s="8"/>
      <c r="AF613" s="8"/>
      <c r="AG613" s="82"/>
      <c r="AH613" s="82"/>
      <c r="AI613" s="96"/>
      <c r="AJ613" s="97"/>
      <c r="AK613" s="7"/>
      <c r="AL613" s="7"/>
      <c r="AM613" s="7"/>
      <c r="AN613" s="82"/>
      <c r="AO613" s="82"/>
      <c r="AP613" s="209"/>
      <c r="AQ613" s="209"/>
      <c r="AR613" s="209"/>
      <c r="AS613" s="8"/>
      <c r="AT613" s="8"/>
      <c r="AU613" s="8"/>
      <c r="AV613" s="10"/>
      <c r="AW613" s="8"/>
      <c r="AX613" s="100"/>
      <c r="AY613" s="176" t="str">
        <f>_xlfn.LET(_xlpm.vID,$B613,_xlpm.vName,$C613,_xlpm.vCountry,TRIM($M613&amp;""),_xlpm.vPostal,TRIM($L613&amp;""),_xlpm.vCityRaw,TRIM($J613&amp;""),_xlpm.vCity,TRIM(LEFT(_xlpm.vCityRaw,IFERROR(FIND(",",_xlpm.vCityRaw&amp;","),LEN(_xlpm.vCityRaw)+1)-1)),_xlpm.vProv,TRIM($K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13" s="4" t="str">
        <f>IF(AND(ISBLANK($B613),ISBLANK($C613)),"",IF(fund_fx = "USD",_xlfn.XLOOKUP($E613,fx[currency_code],fx[rate],1), _xlfn.XLOOKUP($E613,fx[currency_code],fx[rate],1)/_xlfn.XLOOKUP(fund_fx,fx[currency_code],fx[rate],1)))</f>
        <v/>
      </c>
    </row>
    <row r="614" spans="2:52" ht="13.05" customHeight="1" x14ac:dyDescent="0.3">
      <c r="B614" s="7"/>
      <c r="C614" s="7"/>
      <c r="D614" s="7"/>
      <c r="E614" s="7"/>
      <c r="F614" s="7"/>
      <c r="G614" s="7"/>
      <c r="H614" s="7"/>
      <c r="I614" s="7"/>
      <c r="J614" s="7"/>
      <c r="K614" s="7"/>
      <c r="L614" s="7"/>
      <c r="M614" s="11"/>
      <c r="N614" s="81"/>
      <c r="O614" s="8"/>
      <c r="P614" s="8"/>
      <c r="Q614" s="8"/>
      <c r="R614" s="183"/>
      <c r="S614" s="81"/>
      <c r="T614" s="200"/>
      <c r="U614" s="13"/>
      <c r="V614" s="7"/>
      <c r="W614" s="7"/>
      <c r="X614" s="7"/>
      <c r="Y614" s="82"/>
      <c r="Z614" s="82"/>
      <c r="AA614" s="209"/>
      <c r="AB614" s="209"/>
      <c r="AC614" s="209"/>
      <c r="AD614" s="8"/>
      <c r="AE614" s="8"/>
      <c r="AF614" s="8"/>
      <c r="AG614" s="82"/>
      <c r="AH614" s="82"/>
      <c r="AI614" s="96"/>
      <c r="AJ614" s="97"/>
      <c r="AK614" s="7"/>
      <c r="AL614" s="7"/>
      <c r="AM614" s="7"/>
      <c r="AN614" s="82"/>
      <c r="AO614" s="82"/>
      <c r="AP614" s="209"/>
      <c r="AQ614" s="209"/>
      <c r="AR614" s="209"/>
      <c r="AS614" s="8"/>
      <c r="AT614" s="8"/>
      <c r="AU614" s="8"/>
      <c r="AV614" s="10"/>
      <c r="AW614" s="8"/>
      <c r="AX614" s="100"/>
      <c r="AY614" s="176" t="str">
        <f>_xlfn.LET(_xlpm.vID,$B614,_xlpm.vName,$C614,_xlpm.vCountry,TRIM($M614&amp;""),_xlpm.vPostal,TRIM($L614&amp;""),_xlpm.vCityRaw,TRIM($J614&amp;""),_xlpm.vCity,TRIM(LEFT(_xlpm.vCityRaw,IFERROR(FIND(",",_xlpm.vCityRaw&amp;","),LEN(_xlpm.vCityRaw)+1)-1)),_xlpm.vProv,TRIM($K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14" s="4" t="str">
        <f>IF(AND(ISBLANK($B614),ISBLANK($C614)),"",IF(fund_fx = "USD",_xlfn.XLOOKUP($E614,fx[currency_code],fx[rate],1), _xlfn.XLOOKUP($E614,fx[currency_code],fx[rate],1)/_xlfn.XLOOKUP(fund_fx,fx[currency_code],fx[rate],1)))</f>
        <v/>
      </c>
    </row>
    <row r="615" spans="2:52" ht="13.05" customHeight="1" x14ac:dyDescent="0.3">
      <c r="B615" s="7"/>
      <c r="C615" s="7"/>
      <c r="D615" s="7"/>
      <c r="E615" s="7"/>
      <c r="F615" s="7"/>
      <c r="G615" s="7"/>
      <c r="H615" s="7"/>
      <c r="I615" s="7"/>
      <c r="J615" s="7"/>
      <c r="K615" s="7"/>
      <c r="L615" s="7"/>
      <c r="M615" s="11"/>
      <c r="N615" s="81"/>
      <c r="O615" s="8"/>
      <c r="P615" s="8"/>
      <c r="Q615" s="8"/>
      <c r="R615" s="183"/>
      <c r="S615" s="81"/>
      <c r="T615" s="200"/>
      <c r="U615" s="13"/>
      <c r="V615" s="7"/>
      <c r="W615" s="7"/>
      <c r="X615" s="7"/>
      <c r="Y615" s="82"/>
      <c r="Z615" s="82"/>
      <c r="AA615" s="209"/>
      <c r="AB615" s="209"/>
      <c r="AC615" s="209"/>
      <c r="AD615" s="8"/>
      <c r="AE615" s="8"/>
      <c r="AF615" s="8"/>
      <c r="AG615" s="82"/>
      <c r="AH615" s="82"/>
      <c r="AI615" s="96"/>
      <c r="AJ615" s="97"/>
      <c r="AK615" s="7"/>
      <c r="AL615" s="7"/>
      <c r="AM615" s="7"/>
      <c r="AN615" s="82"/>
      <c r="AO615" s="82"/>
      <c r="AP615" s="209"/>
      <c r="AQ615" s="209"/>
      <c r="AR615" s="209"/>
      <c r="AS615" s="8"/>
      <c r="AT615" s="8"/>
      <c r="AU615" s="8"/>
      <c r="AV615" s="10"/>
      <c r="AW615" s="8"/>
      <c r="AX615" s="100"/>
      <c r="AY615" s="176" t="str">
        <f>_xlfn.LET(_xlpm.vID,$B615,_xlpm.vName,$C615,_xlpm.vCountry,TRIM($M615&amp;""),_xlpm.vPostal,TRIM($L615&amp;""),_xlpm.vCityRaw,TRIM($J615&amp;""),_xlpm.vCity,TRIM(LEFT(_xlpm.vCityRaw,IFERROR(FIND(",",_xlpm.vCityRaw&amp;","),LEN(_xlpm.vCityRaw)+1)-1)),_xlpm.vProv,TRIM($K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15" s="4" t="str">
        <f>IF(AND(ISBLANK($B615),ISBLANK($C615)),"",IF(fund_fx = "USD",_xlfn.XLOOKUP($E615,fx[currency_code],fx[rate],1), _xlfn.XLOOKUP($E615,fx[currency_code],fx[rate],1)/_xlfn.XLOOKUP(fund_fx,fx[currency_code],fx[rate],1)))</f>
        <v/>
      </c>
    </row>
    <row r="616" spans="2:52" ht="13.05" customHeight="1" x14ac:dyDescent="0.3">
      <c r="B616" s="7"/>
      <c r="C616" s="7"/>
      <c r="D616" s="7"/>
      <c r="E616" s="7"/>
      <c r="F616" s="7"/>
      <c r="G616" s="7"/>
      <c r="H616" s="7"/>
      <c r="I616" s="7"/>
      <c r="J616" s="7"/>
      <c r="K616" s="7"/>
      <c r="L616" s="7"/>
      <c r="M616" s="11"/>
      <c r="N616" s="81"/>
      <c r="O616" s="8"/>
      <c r="P616" s="8"/>
      <c r="Q616" s="8"/>
      <c r="R616" s="183"/>
      <c r="S616" s="81"/>
      <c r="T616" s="200"/>
      <c r="U616" s="13"/>
      <c r="V616" s="7"/>
      <c r="W616" s="7"/>
      <c r="X616" s="7"/>
      <c r="Y616" s="82"/>
      <c r="Z616" s="82"/>
      <c r="AA616" s="209"/>
      <c r="AB616" s="209"/>
      <c r="AC616" s="209"/>
      <c r="AD616" s="8"/>
      <c r="AE616" s="8"/>
      <c r="AF616" s="8"/>
      <c r="AG616" s="82"/>
      <c r="AH616" s="82"/>
      <c r="AI616" s="96"/>
      <c r="AJ616" s="97"/>
      <c r="AK616" s="7"/>
      <c r="AL616" s="7"/>
      <c r="AM616" s="7"/>
      <c r="AN616" s="82"/>
      <c r="AO616" s="82"/>
      <c r="AP616" s="209"/>
      <c r="AQ616" s="209"/>
      <c r="AR616" s="209"/>
      <c r="AS616" s="8"/>
      <c r="AT616" s="8"/>
      <c r="AU616" s="8"/>
      <c r="AV616" s="10"/>
      <c r="AW616" s="8"/>
      <c r="AX616" s="100"/>
      <c r="AY616" s="176" t="str">
        <f>_xlfn.LET(_xlpm.vID,$B616,_xlpm.vName,$C616,_xlpm.vCountry,TRIM($M616&amp;""),_xlpm.vPostal,TRIM($L616&amp;""),_xlpm.vCityRaw,TRIM($J616&amp;""),_xlpm.vCity,TRIM(LEFT(_xlpm.vCityRaw,IFERROR(FIND(",",_xlpm.vCityRaw&amp;","),LEN(_xlpm.vCityRaw)+1)-1)),_xlpm.vProv,TRIM($K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16" s="4" t="str">
        <f>IF(AND(ISBLANK($B616),ISBLANK($C616)),"",IF(fund_fx = "USD",_xlfn.XLOOKUP($E616,fx[currency_code],fx[rate],1), _xlfn.XLOOKUP($E616,fx[currency_code],fx[rate],1)/_xlfn.XLOOKUP(fund_fx,fx[currency_code],fx[rate],1)))</f>
        <v/>
      </c>
    </row>
    <row r="617" spans="2:52" ht="13.05" customHeight="1" x14ac:dyDescent="0.3">
      <c r="B617" s="7"/>
      <c r="C617" s="7"/>
      <c r="D617" s="7"/>
      <c r="E617" s="7"/>
      <c r="F617" s="7"/>
      <c r="G617" s="7"/>
      <c r="H617" s="7"/>
      <c r="I617" s="7"/>
      <c r="J617" s="7"/>
      <c r="K617" s="7"/>
      <c r="L617" s="7"/>
      <c r="M617" s="11"/>
      <c r="N617" s="81"/>
      <c r="O617" s="8"/>
      <c r="P617" s="8"/>
      <c r="Q617" s="8"/>
      <c r="R617" s="183"/>
      <c r="S617" s="81"/>
      <c r="T617" s="200"/>
      <c r="U617" s="13"/>
      <c r="V617" s="7"/>
      <c r="W617" s="7"/>
      <c r="X617" s="7"/>
      <c r="Y617" s="82"/>
      <c r="Z617" s="82"/>
      <c r="AA617" s="209"/>
      <c r="AB617" s="209"/>
      <c r="AC617" s="209"/>
      <c r="AD617" s="8"/>
      <c r="AE617" s="8"/>
      <c r="AF617" s="8"/>
      <c r="AG617" s="82"/>
      <c r="AH617" s="82"/>
      <c r="AI617" s="96"/>
      <c r="AJ617" s="97"/>
      <c r="AK617" s="7"/>
      <c r="AL617" s="7"/>
      <c r="AM617" s="7"/>
      <c r="AN617" s="82"/>
      <c r="AO617" s="82"/>
      <c r="AP617" s="209"/>
      <c r="AQ617" s="209"/>
      <c r="AR617" s="209"/>
      <c r="AS617" s="8"/>
      <c r="AT617" s="8"/>
      <c r="AU617" s="8"/>
      <c r="AV617" s="10"/>
      <c r="AW617" s="8"/>
      <c r="AX617" s="100"/>
      <c r="AY617" s="176" t="str">
        <f>_xlfn.LET(_xlpm.vID,$B617,_xlpm.vName,$C617,_xlpm.vCountry,TRIM($M617&amp;""),_xlpm.vPostal,TRIM($L617&amp;""),_xlpm.vCityRaw,TRIM($J617&amp;""),_xlpm.vCity,TRIM(LEFT(_xlpm.vCityRaw,IFERROR(FIND(",",_xlpm.vCityRaw&amp;","),LEN(_xlpm.vCityRaw)+1)-1)),_xlpm.vProv,TRIM($K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17" s="4" t="str">
        <f>IF(AND(ISBLANK($B617),ISBLANK($C617)),"",IF(fund_fx = "USD",_xlfn.XLOOKUP($E617,fx[currency_code],fx[rate],1), _xlfn.XLOOKUP($E617,fx[currency_code],fx[rate],1)/_xlfn.XLOOKUP(fund_fx,fx[currency_code],fx[rate],1)))</f>
        <v/>
      </c>
    </row>
    <row r="618" spans="2:52" ht="13.05" customHeight="1" x14ac:dyDescent="0.3">
      <c r="B618" s="7"/>
      <c r="C618" s="7"/>
      <c r="D618" s="7"/>
      <c r="E618" s="7"/>
      <c r="F618" s="7"/>
      <c r="G618" s="7"/>
      <c r="H618" s="7"/>
      <c r="I618" s="7"/>
      <c r="J618" s="7"/>
      <c r="K618" s="7"/>
      <c r="L618" s="7"/>
      <c r="M618" s="11"/>
      <c r="N618" s="81"/>
      <c r="O618" s="8"/>
      <c r="P618" s="8"/>
      <c r="Q618" s="8"/>
      <c r="R618" s="183"/>
      <c r="S618" s="81"/>
      <c r="T618" s="200"/>
      <c r="U618" s="13"/>
      <c r="V618" s="7"/>
      <c r="W618" s="7"/>
      <c r="X618" s="7"/>
      <c r="Y618" s="82"/>
      <c r="Z618" s="82"/>
      <c r="AA618" s="209"/>
      <c r="AB618" s="209"/>
      <c r="AC618" s="209"/>
      <c r="AD618" s="8"/>
      <c r="AE618" s="8"/>
      <c r="AF618" s="8"/>
      <c r="AG618" s="82"/>
      <c r="AH618" s="82"/>
      <c r="AI618" s="96"/>
      <c r="AJ618" s="97"/>
      <c r="AK618" s="7"/>
      <c r="AL618" s="7"/>
      <c r="AM618" s="7"/>
      <c r="AN618" s="82"/>
      <c r="AO618" s="82"/>
      <c r="AP618" s="209"/>
      <c r="AQ618" s="209"/>
      <c r="AR618" s="209"/>
      <c r="AS618" s="8"/>
      <c r="AT618" s="8"/>
      <c r="AU618" s="8"/>
      <c r="AV618" s="10"/>
      <c r="AW618" s="8"/>
      <c r="AX618" s="100"/>
      <c r="AY618" s="176" t="str">
        <f>_xlfn.LET(_xlpm.vID,$B618,_xlpm.vName,$C618,_xlpm.vCountry,TRIM($M618&amp;""),_xlpm.vPostal,TRIM($L618&amp;""),_xlpm.vCityRaw,TRIM($J618&amp;""),_xlpm.vCity,TRIM(LEFT(_xlpm.vCityRaw,IFERROR(FIND(",",_xlpm.vCityRaw&amp;","),LEN(_xlpm.vCityRaw)+1)-1)),_xlpm.vProv,TRIM($K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18" s="4" t="str">
        <f>IF(AND(ISBLANK($B618),ISBLANK($C618)),"",IF(fund_fx = "USD",_xlfn.XLOOKUP($E618,fx[currency_code],fx[rate],1), _xlfn.XLOOKUP($E618,fx[currency_code],fx[rate],1)/_xlfn.XLOOKUP(fund_fx,fx[currency_code],fx[rate],1)))</f>
        <v/>
      </c>
    </row>
    <row r="619" spans="2:52" ht="13.05" customHeight="1" x14ac:dyDescent="0.3">
      <c r="B619" s="7"/>
      <c r="C619" s="7"/>
      <c r="D619" s="7"/>
      <c r="E619" s="7"/>
      <c r="F619" s="7"/>
      <c r="G619" s="7"/>
      <c r="H619" s="7"/>
      <c r="I619" s="7"/>
      <c r="J619" s="7"/>
      <c r="K619" s="7"/>
      <c r="L619" s="7"/>
      <c r="M619" s="11"/>
      <c r="N619" s="81"/>
      <c r="O619" s="8"/>
      <c r="P619" s="8"/>
      <c r="Q619" s="8"/>
      <c r="R619" s="183"/>
      <c r="S619" s="81"/>
      <c r="T619" s="200"/>
      <c r="U619" s="13"/>
      <c r="V619" s="7"/>
      <c r="W619" s="7"/>
      <c r="X619" s="7"/>
      <c r="Y619" s="82"/>
      <c r="Z619" s="82"/>
      <c r="AA619" s="209"/>
      <c r="AB619" s="209"/>
      <c r="AC619" s="209"/>
      <c r="AD619" s="8"/>
      <c r="AE619" s="8"/>
      <c r="AF619" s="8"/>
      <c r="AG619" s="82"/>
      <c r="AH619" s="82"/>
      <c r="AI619" s="96"/>
      <c r="AJ619" s="97"/>
      <c r="AK619" s="7"/>
      <c r="AL619" s="7"/>
      <c r="AM619" s="7"/>
      <c r="AN619" s="82"/>
      <c r="AO619" s="82"/>
      <c r="AP619" s="209"/>
      <c r="AQ619" s="209"/>
      <c r="AR619" s="209"/>
      <c r="AS619" s="8"/>
      <c r="AT619" s="8"/>
      <c r="AU619" s="8"/>
      <c r="AV619" s="10"/>
      <c r="AW619" s="8"/>
      <c r="AX619" s="100"/>
      <c r="AY619" s="176" t="str">
        <f>_xlfn.LET(_xlpm.vID,$B619,_xlpm.vName,$C619,_xlpm.vCountry,TRIM($M619&amp;""),_xlpm.vPostal,TRIM($L619&amp;""),_xlpm.vCityRaw,TRIM($J619&amp;""),_xlpm.vCity,TRIM(LEFT(_xlpm.vCityRaw,IFERROR(FIND(",",_xlpm.vCityRaw&amp;","),LEN(_xlpm.vCityRaw)+1)-1)),_xlpm.vProv,TRIM($K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19" s="4" t="str">
        <f>IF(AND(ISBLANK($B619),ISBLANK($C619)),"",IF(fund_fx = "USD",_xlfn.XLOOKUP($E619,fx[currency_code],fx[rate],1), _xlfn.XLOOKUP($E619,fx[currency_code],fx[rate],1)/_xlfn.XLOOKUP(fund_fx,fx[currency_code],fx[rate],1)))</f>
        <v/>
      </c>
    </row>
    <row r="620" spans="2:52" ht="13.05" customHeight="1" x14ac:dyDescent="0.3">
      <c r="B620" s="7"/>
      <c r="C620" s="7"/>
      <c r="D620" s="7"/>
      <c r="E620" s="7"/>
      <c r="F620" s="7"/>
      <c r="G620" s="7"/>
      <c r="H620" s="7"/>
      <c r="I620" s="7"/>
      <c r="J620" s="7"/>
      <c r="K620" s="7"/>
      <c r="L620" s="7"/>
      <c r="M620" s="11"/>
      <c r="N620" s="81"/>
      <c r="O620" s="8"/>
      <c r="P620" s="8"/>
      <c r="Q620" s="8"/>
      <c r="R620" s="183"/>
      <c r="S620" s="81"/>
      <c r="T620" s="200"/>
      <c r="U620" s="13"/>
      <c r="V620" s="7"/>
      <c r="W620" s="7"/>
      <c r="X620" s="7"/>
      <c r="Y620" s="82"/>
      <c r="Z620" s="82"/>
      <c r="AA620" s="209"/>
      <c r="AB620" s="209"/>
      <c r="AC620" s="209"/>
      <c r="AD620" s="8"/>
      <c r="AE620" s="8"/>
      <c r="AF620" s="8"/>
      <c r="AG620" s="82"/>
      <c r="AH620" s="82"/>
      <c r="AI620" s="96"/>
      <c r="AJ620" s="97"/>
      <c r="AK620" s="7"/>
      <c r="AL620" s="7"/>
      <c r="AM620" s="7"/>
      <c r="AN620" s="82"/>
      <c r="AO620" s="82"/>
      <c r="AP620" s="209"/>
      <c r="AQ620" s="209"/>
      <c r="AR620" s="209"/>
      <c r="AS620" s="8"/>
      <c r="AT620" s="8"/>
      <c r="AU620" s="8"/>
      <c r="AV620" s="10"/>
      <c r="AW620" s="8"/>
      <c r="AX620" s="100"/>
      <c r="AY620" s="176" t="str">
        <f>_xlfn.LET(_xlpm.vID,$B620,_xlpm.vName,$C620,_xlpm.vCountry,TRIM($M620&amp;""),_xlpm.vPostal,TRIM($L620&amp;""),_xlpm.vCityRaw,TRIM($J620&amp;""),_xlpm.vCity,TRIM(LEFT(_xlpm.vCityRaw,IFERROR(FIND(",",_xlpm.vCityRaw&amp;","),LEN(_xlpm.vCityRaw)+1)-1)),_xlpm.vProv,TRIM($K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20" s="4" t="str">
        <f>IF(AND(ISBLANK($B620),ISBLANK($C620)),"",IF(fund_fx = "USD",_xlfn.XLOOKUP($E620,fx[currency_code],fx[rate],1), _xlfn.XLOOKUP($E620,fx[currency_code],fx[rate],1)/_xlfn.XLOOKUP(fund_fx,fx[currency_code],fx[rate],1)))</f>
        <v/>
      </c>
    </row>
    <row r="621" spans="2:52" ht="13.05" customHeight="1" x14ac:dyDescent="0.3">
      <c r="B621" s="7"/>
      <c r="C621" s="7"/>
      <c r="D621" s="7"/>
      <c r="E621" s="7"/>
      <c r="F621" s="7"/>
      <c r="G621" s="7"/>
      <c r="H621" s="7"/>
      <c r="I621" s="7"/>
      <c r="J621" s="7"/>
      <c r="K621" s="7"/>
      <c r="L621" s="7"/>
      <c r="M621" s="11"/>
      <c r="N621" s="81"/>
      <c r="O621" s="8"/>
      <c r="P621" s="8"/>
      <c r="Q621" s="8"/>
      <c r="R621" s="183"/>
      <c r="S621" s="81"/>
      <c r="T621" s="200"/>
      <c r="U621" s="13"/>
      <c r="V621" s="7"/>
      <c r="W621" s="7"/>
      <c r="X621" s="7"/>
      <c r="Y621" s="82"/>
      <c r="Z621" s="82"/>
      <c r="AA621" s="209"/>
      <c r="AB621" s="209"/>
      <c r="AC621" s="209"/>
      <c r="AD621" s="8"/>
      <c r="AE621" s="8"/>
      <c r="AF621" s="8"/>
      <c r="AG621" s="82"/>
      <c r="AH621" s="82"/>
      <c r="AI621" s="96"/>
      <c r="AJ621" s="97"/>
      <c r="AK621" s="7"/>
      <c r="AL621" s="7"/>
      <c r="AM621" s="7"/>
      <c r="AN621" s="82"/>
      <c r="AO621" s="82"/>
      <c r="AP621" s="209"/>
      <c r="AQ621" s="209"/>
      <c r="AR621" s="209"/>
      <c r="AS621" s="8"/>
      <c r="AT621" s="8"/>
      <c r="AU621" s="8"/>
      <c r="AV621" s="10"/>
      <c r="AW621" s="8"/>
      <c r="AX621" s="100"/>
      <c r="AY621" s="176" t="str">
        <f>_xlfn.LET(_xlpm.vID,$B621,_xlpm.vName,$C621,_xlpm.vCountry,TRIM($M621&amp;""),_xlpm.vPostal,TRIM($L621&amp;""),_xlpm.vCityRaw,TRIM($J621&amp;""),_xlpm.vCity,TRIM(LEFT(_xlpm.vCityRaw,IFERROR(FIND(",",_xlpm.vCityRaw&amp;","),LEN(_xlpm.vCityRaw)+1)-1)),_xlpm.vProv,TRIM($K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21" s="4" t="str">
        <f>IF(AND(ISBLANK($B621),ISBLANK($C621)),"",IF(fund_fx = "USD",_xlfn.XLOOKUP($E621,fx[currency_code],fx[rate],1), _xlfn.XLOOKUP($E621,fx[currency_code],fx[rate],1)/_xlfn.XLOOKUP(fund_fx,fx[currency_code],fx[rate],1)))</f>
        <v/>
      </c>
    </row>
    <row r="622" spans="2:52" ht="13.05" customHeight="1" x14ac:dyDescent="0.3">
      <c r="B622" s="7"/>
      <c r="C622" s="7"/>
      <c r="D622" s="7"/>
      <c r="E622" s="7"/>
      <c r="F622" s="7"/>
      <c r="G622" s="7"/>
      <c r="H622" s="7"/>
      <c r="I622" s="7"/>
      <c r="J622" s="7"/>
      <c r="K622" s="7"/>
      <c r="L622" s="7"/>
      <c r="M622" s="11"/>
      <c r="N622" s="81"/>
      <c r="O622" s="8"/>
      <c r="P622" s="8"/>
      <c r="Q622" s="8"/>
      <c r="R622" s="183"/>
      <c r="S622" s="81"/>
      <c r="T622" s="200"/>
      <c r="U622" s="13"/>
      <c r="V622" s="7"/>
      <c r="W622" s="7"/>
      <c r="X622" s="7"/>
      <c r="Y622" s="82"/>
      <c r="Z622" s="82"/>
      <c r="AA622" s="209"/>
      <c r="AB622" s="209"/>
      <c r="AC622" s="209"/>
      <c r="AD622" s="8"/>
      <c r="AE622" s="8"/>
      <c r="AF622" s="8"/>
      <c r="AG622" s="82"/>
      <c r="AH622" s="82"/>
      <c r="AI622" s="96"/>
      <c r="AJ622" s="97"/>
      <c r="AK622" s="7"/>
      <c r="AL622" s="7"/>
      <c r="AM622" s="7"/>
      <c r="AN622" s="82"/>
      <c r="AO622" s="82"/>
      <c r="AP622" s="209"/>
      <c r="AQ622" s="209"/>
      <c r="AR622" s="209"/>
      <c r="AS622" s="8"/>
      <c r="AT622" s="8"/>
      <c r="AU622" s="8"/>
      <c r="AV622" s="10"/>
      <c r="AW622" s="8"/>
      <c r="AX622" s="100"/>
      <c r="AY622" s="176" t="str">
        <f>_xlfn.LET(_xlpm.vID,$B622,_xlpm.vName,$C622,_xlpm.vCountry,TRIM($M622&amp;""),_xlpm.vPostal,TRIM($L622&amp;""),_xlpm.vCityRaw,TRIM($J622&amp;""),_xlpm.vCity,TRIM(LEFT(_xlpm.vCityRaw,IFERROR(FIND(",",_xlpm.vCityRaw&amp;","),LEN(_xlpm.vCityRaw)+1)-1)),_xlpm.vProv,TRIM($K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22" s="4" t="str">
        <f>IF(AND(ISBLANK($B622),ISBLANK($C622)),"",IF(fund_fx = "USD",_xlfn.XLOOKUP($E622,fx[currency_code],fx[rate],1), _xlfn.XLOOKUP($E622,fx[currency_code],fx[rate],1)/_xlfn.XLOOKUP(fund_fx,fx[currency_code],fx[rate],1)))</f>
        <v/>
      </c>
    </row>
    <row r="623" spans="2:52" ht="13.05" customHeight="1" x14ac:dyDescent="0.3">
      <c r="B623" s="7"/>
      <c r="C623" s="7"/>
      <c r="D623" s="7"/>
      <c r="E623" s="7"/>
      <c r="F623" s="7"/>
      <c r="G623" s="7"/>
      <c r="H623" s="7"/>
      <c r="I623" s="7"/>
      <c r="J623" s="7"/>
      <c r="K623" s="7"/>
      <c r="L623" s="7"/>
      <c r="M623" s="11"/>
      <c r="N623" s="81"/>
      <c r="O623" s="8"/>
      <c r="P623" s="8"/>
      <c r="Q623" s="8"/>
      <c r="R623" s="183"/>
      <c r="S623" s="81"/>
      <c r="T623" s="200"/>
      <c r="U623" s="13"/>
      <c r="V623" s="7"/>
      <c r="W623" s="7"/>
      <c r="X623" s="7"/>
      <c r="Y623" s="82"/>
      <c r="Z623" s="82"/>
      <c r="AA623" s="209"/>
      <c r="AB623" s="209"/>
      <c r="AC623" s="209"/>
      <c r="AD623" s="8"/>
      <c r="AE623" s="8"/>
      <c r="AF623" s="8"/>
      <c r="AG623" s="82"/>
      <c r="AH623" s="82"/>
      <c r="AI623" s="96"/>
      <c r="AJ623" s="97"/>
      <c r="AK623" s="7"/>
      <c r="AL623" s="7"/>
      <c r="AM623" s="7"/>
      <c r="AN623" s="82"/>
      <c r="AO623" s="82"/>
      <c r="AP623" s="209"/>
      <c r="AQ623" s="209"/>
      <c r="AR623" s="209"/>
      <c r="AS623" s="8"/>
      <c r="AT623" s="8"/>
      <c r="AU623" s="8"/>
      <c r="AV623" s="10"/>
      <c r="AW623" s="8"/>
      <c r="AX623" s="100"/>
      <c r="AY623" s="176" t="str">
        <f>_xlfn.LET(_xlpm.vID,$B623,_xlpm.vName,$C623,_xlpm.vCountry,TRIM($M623&amp;""),_xlpm.vPostal,TRIM($L623&amp;""),_xlpm.vCityRaw,TRIM($J623&amp;""),_xlpm.vCity,TRIM(LEFT(_xlpm.vCityRaw,IFERROR(FIND(",",_xlpm.vCityRaw&amp;","),LEN(_xlpm.vCityRaw)+1)-1)),_xlpm.vProv,TRIM($K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23" s="4" t="str">
        <f>IF(AND(ISBLANK($B623),ISBLANK($C623)),"",IF(fund_fx = "USD",_xlfn.XLOOKUP($E623,fx[currency_code],fx[rate],1), _xlfn.XLOOKUP($E623,fx[currency_code],fx[rate],1)/_xlfn.XLOOKUP(fund_fx,fx[currency_code],fx[rate],1)))</f>
        <v/>
      </c>
    </row>
    <row r="624" spans="2:52" ht="13.05" customHeight="1" x14ac:dyDescent="0.3">
      <c r="B624" s="7"/>
      <c r="C624" s="7"/>
      <c r="D624" s="7"/>
      <c r="E624" s="7"/>
      <c r="F624" s="7"/>
      <c r="G624" s="7"/>
      <c r="H624" s="7"/>
      <c r="I624" s="7"/>
      <c r="J624" s="7"/>
      <c r="K624" s="7"/>
      <c r="L624" s="7"/>
      <c r="M624" s="11"/>
      <c r="N624" s="81"/>
      <c r="O624" s="8"/>
      <c r="P624" s="8"/>
      <c r="Q624" s="8"/>
      <c r="R624" s="183"/>
      <c r="S624" s="81"/>
      <c r="T624" s="200"/>
      <c r="U624" s="13"/>
      <c r="V624" s="7"/>
      <c r="W624" s="7"/>
      <c r="X624" s="7"/>
      <c r="Y624" s="82"/>
      <c r="Z624" s="82"/>
      <c r="AA624" s="209"/>
      <c r="AB624" s="209"/>
      <c r="AC624" s="209"/>
      <c r="AD624" s="8"/>
      <c r="AE624" s="8"/>
      <c r="AF624" s="8"/>
      <c r="AG624" s="82"/>
      <c r="AH624" s="82"/>
      <c r="AI624" s="96"/>
      <c r="AJ624" s="97"/>
      <c r="AK624" s="7"/>
      <c r="AL624" s="7"/>
      <c r="AM624" s="7"/>
      <c r="AN624" s="82"/>
      <c r="AO624" s="82"/>
      <c r="AP624" s="209"/>
      <c r="AQ624" s="209"/>
      <c r="AR624" s="209"/>
      <c r="AS624" s="8"/>
      <c r="AT624" s="8"/>
      <c r="AU624" s="8"/>
      <c r="AV624" s="10"/>
      <c r="AW624" s="8"/>
      <c r="AX624" s="100"/>
      <c r="AY624" s="176" t="str">
        <f>_xlfn.LET(_xlpm.vID,$B624,_xlpm.vName,$C624,_xlpm.vCountry,TRIM($M624&amp;""),_xlpm.vPostal,TRIM($L624&amp;""),_xlpm.vCityRaw,TRIM($J624&amp;""),_xlpm.vCity,TRIM(LEFT(_xlpm.vCityRaw,IFERROR(FIND(",",_xlpm.vCityRaw&amp;","),LEN(_xlpm.vCityRaw)+1)-1)),_xlpm.vProv,TRIM($K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24" s="4" t="str">
        <f>IF(AND(ISBLANK($B624),ISBLANK($C624)),"",IF(fund_fx = "USD",_xlfn.XLOOKUP($E624,fx[currency_code],fx[rate],1), _xlfn.XLOOKUP($E624,fx[currency_code],fx[rate],1)/_xlfn.XLOOKUP(fund_fx,fx[currency_code],fx[rate],1)))</f>
        <v/>
      </c>
    </row>
    <row r="625" spans="2:52" ht="13.05" customHeight="1" x14ac:dyDescent="0.3">
      <c r="B625" s="7"/>
      <c r="C625" s="7"/>
      <c r="D625" s="7"/>
      <c r="E625" s="7"/>
      <c r="F625" s="7"/>
      <c r="G625" s="7"/>
      <c r="H625" s="7"/>
      <c r="I625" s="7"/>
      <c r="J625" s="7"/>
      <c r="K625" s="7"/>
      <c r="L625" s="7"/>
      <c r="M625" s="11"/>
      <c r="N625" s="81"/>
      <c r="O625" s="8"/>
      <c r="P625" s="8"/>
      <c r="Q625" s="8"/>
      <c r="R625" s="183"/>
      <c r="S625" s="81"/>
      <c r="T625" s="200"/>
      <c r="U625" s="13"/>
      <c r="V625" s="7"/>
      <c r="W625" s="7"/>
      <c r="X625" s="7"/>
      <c r="Y625" s="82"/>
      <c r="Z625" s="82"/>
      <c r="AA625" s="209"/>
      <c r="AB625" s="209"/>
      <c r="AC625" s="209"/>
      <c r="AD625" s="8"/>
      <c r="AE625" s="8"/>
      <c r="AF625" s="8"/>
      <c r="AG625" s="82"/>
      <c r="AH625" s="82"/>
      <c r="AI625" s="96"/>
      <c r="AJ625" s="97"/>
      <c r="AK625" s="7"/>
      <c r="AL625" s="7"/>
      <c r="AM625" s="7"/>
      <c r="AN625" s="82"/>
      <c r="AO625" s="82"/>
      <c r="AP625" s="209"/>
      <c r="AQ625" s="209"/>
      <c r="AR625" s="209"/>
      <c r="AS625" s="8"/>
      <c r="AT625" s="8"/>
      <c r="AU625" s="8"/>
      <c r="AV625" s="10"/>
      <c r="AW625" s="8"/>
      <c r="AX625" s="100"/>
      <c r="AY625" s="176" t="str">
        <f>_xlfn.LET(_xlpm.vID,$B625,_xlpm.vName,$C625,_xlpm.vCountry,TRIM($M625&amp;""),_xlpm.vPostal,TRIM($L625&amp;""),_xlpm.vCityRaw,TRIM($J625&amp;""),_xlpm.vCity,TRIM(LEFT(_xlpm.vCityRaw,IFERROR(FIND(",",_xlpm.vCityRaw&amp;","),LEN(_xlpm.vCityRaw)+1)-1)),_xlpm.vProv,TRIM($K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25" s="4" t="str">
        <f>IF(AND(ISBLANK($B625),ISBLANK($C625)),"",IF(fund_fx = "USD",_xlfn.XLOOKUP($E625,fx[currency_code],fx[rate],1), _xlfn.XLOOKUP($E625,fx[currency_code],fx[rate],1)/_xlfn.XLOOKUP(fund_fx,fx[currency_code],fx[rate],1)))</f>
        <v/>
      </c>
    </row>
    <row r="626" spans="2:52" ht="13.05" customHeight="1" x14ac:dyDescent="0.3">
      <c r="B626" s="7"/>
      <c r="C626" s="7"/>
      <c r="D626" s="7"/>
      <c r="E626" s="7"/>
      <c r="F626" s="7"/>
      <c r="G626" s="7"/>
      <c r="H626" s="7"/>
      <c r="I626" s="7"/>
      <c r="J626" s="7"/>
      <c r="K626" s="7"/>
      <c r="L626" s="7"/>
      <c r="M626" s="11"/>
      <c r="N626" s="81"/>
      <c r="O626" s="8"/>
      <c r="P626" s="8"/>
      <c r="Q626" s="8"/>
      <c r="R626" s="183"/>
      <c r="S626" s="81"/>
      <c r="T626" s="200"/>
      <c r="U626" s="13"/>
      <c r="V626" s="7"/>
      <c r="W626" s="7"/>
      <c r="X626" s="7"/>
      <c r="Y626" s="82"/>
      <c r="Z626" s="82"/>
      <c r="AA626" s="209"/>
      <c r="AB626" s="209"/>
      <c r="AC626" s="209"/>
      <c r="AD626" s="8"/>
      <c r="AE626" s="8"/>
      <c r="AF626" s="8"/>
      <c r="AG626" s="82"/>
      <c r="AH626" s="82"/>
      <c r="AI626" s="96"/>
      <c r="AJ626" s="97"/>
      <c r="AK626" s="7"/>
      <c r="AL626" s="7"/>
      <c r="AM626" s="7"/>
      <c r="AN626" s="82"/>
      <c r="AO626" s="82"/>
      <c r="AP626" s="209"/>
      <c r="AQ626" s="209"/>
      <c r="AR626" s="209"/>
      <c r="AS626" s="8"/>
      <c r="AT626" s="8"/>
      <c r="AU626" s="8"/>
      <c r="AV626" s="10"/>
      <c r="AW626" s="8"/>
      <c r="AX626" s="100"/>
      <c r="AY626" s="176" t="str">
        <f>_xlfn.LET(_xlpm.vID,$B626,_xlpm.vName,$C626,_xlpm.vCountry,TRIM($M626&amp;""),_xlpm.vPostal,TRIM($L626&amp;""),_xlpm.vCityRaw,TRIM($J626&amp;""),_xlpm.vCity,TRIM(LEFT(_xlpm.vCityRaw,IFERROR(FIND(",",_xlpm.vCityRaw&amp;","),LEN(_xlpm.vCityRaw)+1)-1)),_xlpm.vProv,TRIM($K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26" s="4" t="str">
        <f>IF(AND(ISBLANK($B626),ISBLANK($C626)),"",IF(fund_fx = "USD",_xlfn.XLOOKUP($E626,fx[currency_code],fx[rate],1), _xlfn.XLOOKUP($E626,fx[currency_code],fx[rate],1)/_xlfn.XLOOKUP(fund_fx,fx[currency_code],fx[rate],1)))</f>
        <v/>
      </c>
    </row>
    <row r="627" spans="2:52" ht="13.05" customHeight="1" x14ac:dyDescent="0.3">
      <c r="B627" s="7"/>
      <c r="C627" s="7"/>
      <c r="D627" s="7"/>
      <c r="E627" s="7"/>
      <c r="F627" s="7"/>
      <c r="G627" s="7"/>
      <c r="H627" s="7"/>
      <c r="I627" s="7"/>
      <c r="J627" s="7"/>
      <c r="K627" s="7"/>
      <c r="L627" s="7"/>
      <c r="M627" s="11"/>
      <c r="N627" s="81"/>
      <c r="O627" s="8"/>
      <c r="P627" s="8"/>
      <c r="Q627" s="8"/>
      <c r="R627" s="183"/>
      <c r="S627" s="81"/>
      <c r="T627" s="200"/>
      <c r="U627" s="13"/>
      <c r="V627" s="7"/>
      <c r="W627" s="7"/>
      <c r="X627" s="7"/>
      <c r="Y627" s="82"/>
      <c r="Z627" s="82"/>
      <c r="AA627" s="209"/>
      <c r="AB627" s="209"/>
      <c r="AC627" s="209"/>
      <c r="AD627" s="8"/>
      <c r="AE627" s="8"/>
      <c r="AF627" s="8"/>
      <c r="AG627" s="82"/>
      <c r="AH627" s="82"/>
      <c r="AI627" s="96"/>
      <c r="AJ627" s="97"/>
      <c r="AK627" s="7"/>
      <c r="AL627" s="7"/>
      <c r="AM627" s="7"/>
      <c r="AN627" s="82"/>
      <c r="AO627" s="82"/>
      <c r="AP627" s="209"/>
      <c r="AQ627" s="209"/>
      <c r="AR627" s="209"/>
      <c r="AS627" s="8"/>
      <c r="AT627" s="8"/>
      <c r="AU627" s="8"/>
      <c r="AV627" s="10"/>
      <c r="AW627" s="8"/>
      <c r="AX627" s="100"/>
      <c r="AY627" s="176" t="str">
        <f>_xlfn.LET(_xlpm.vID,$B627,_xlpm.vName,$C627,_xlpm.vCountry,TRIM($M627&amp;""),_xlpm.vPostal,TRIM($L627&amp;""),_xlpm.vCityRaw,TRIM($J627&amp;""),_xlpm.vCity,TRIM(LEFT(_xlpm.vCityRaw,IFERROR(FIND(",",_xlpm.vCityRaw&amp;","),LEN(_xlpm.vCityRaw)+1)-1)),_xlpm.vProv,TRIM($K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27" s="4" t="str">
        <f>IF(AND(ISBLANK($B627),ISBLANK($C627)),"",IF(fund_fx = "USD",_xlfn.XLOOKUP($E627,fx[currency_code],fx[rate],1), _xlfn.XLOOKUP($E627,fx[currency_code],fx[rate],1)/_xlfn.XLOOKUP(fund_fx,fx[currency_code],fx[rate],1)))</f>
        <v/>
      </c>
    </row>
    <row r="628" spans="2:52" ht="13.05" customHeight="1" x14ac:dyDescent="0.3">
      <c r="B628" s="7"/>
      <c r="C628" s="7"/>
      <c r="D628" s="7"/>
      <c r="E628" s="7"/>
      <c r="F628" s="7"/>
      <c r="G628" s="7"/>
      <c r="H628" s="7"/>
      <c r="I628" s="7"/>
      <c r="J628" s="7"/>
      <c r="K628" s="7"/>
      <c r="L628" s="7"/>
      <c r="M628" s="11"/>
      <c r="N628" s="81"/>
      <c r="O628" s="8"/>
      <c r="P628" s="8"/>
      <c r="Q628" s="8"/>
      <c r="R628" s="183"/>
      <c r="S628" s="81"/>
      <c r="T628" s="200"/>
      <c r="U628" s="13"/>
      <c r="V628" s="7"/>
      <c r="W628" s="7"/>
      <c r="X628" s="7"/>
      <c r="Y628" s="82"/>
      <c r="Z628" s="82"/>
      <c r="AA628" s="209"/>
      <c r="AB628" s="209"/>
      <c r="AC628" s="209"/>
      <c r="AD628" s="8"/>
      <c r="AE628" s="8"/>
      <c r="AF628" s="8"/>
      <c r="AG628" s="82"/>
      <c r="AH628" s="82"/>
      <c r="AI628" s="96"/>
      <c r="AJ628" s="97"/>
      <c r="AK628" s="7"/>
      <c r="AL628" s="7"/>
      <c r="AM628" s="7"/>
      <c r="AN628" s="82"/>
      <c r="AO628" s="82"/>
      <c r="AP628" s="209"/>
      <c r="AQ628" s="209"/>
      <c r="AR628" s="209"/>
      <c r="AS628" s="8"/>
      <c r="AT628" s="8"/>
      <c r="AU628" s="8"/>
      <c r="AV628" s="10"/>
      <c r="AW628" s="8"/>
      <c r="AX628" s="100"/>
      <c r="AY628" s="176" t="str">
        <f>_xlfn.LET(_xlpm.vID,$B628,_xlpm.vName,$C628,_xlpm.vCountry,TRIM($M628&amp;""),_xlpm.vPostal,TRIM($L628&amp;""),_xlpm.vCityRaw,TRIM($J628&amp;""),_xlpm.vCity,TRIM(LEFT(_xlpm.vCityRaw,IFERROR(FIND(",",_xlpm.vCityRaw&amp;","),LEN(_xlpm.vCityRaw)+1)-1)),_xlpm.vProv,TRIM($K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28" s="4" t="str">
        <f>IF(AND(ISBLANK($B628),ISBLANK($C628)),"",IF(fund_fx = "USD",_xlfn.XLOOKUP($E628,fx[currency_code],fx[rate],1), _xlfn.XLOOKUP($E628,fx[currency_code],fx[rate],1)/_xlfn.XLOOKUP(fund_fx,fx[currency_code],fx[rate],1)))</f>
        <v/>
      </c>
    </row>
    <row r="629" spans="2:52" ht="13.05" customHeight="1" x14ac:dyDescent="0.3">
      <c r="B629" s="7"/>
      <c r="C629" s="7"/>
      <c r="D629" s="7"/>
      <c r="E629" s="7"/>
      <c r="F629" s="7"/>
      <c r="G629" s="7"/>
      <c r="H629" s="7"/>
      <c r="I629" s="7"/>
      <c r="J629" s="7"/>
      <c r="K629" s="7"/>
      <c r="L629" s="7"/>
      <c r="M629" s="11"/>
      <c r="N629" s="81"/>
      <c r="O629" s="8"/>
      <c r="P629" s="8"/>
      <c r="Q629" s="8"/>
      <c r="R629" s="183"/>
      <c r="S629" s="81"/>
      <c r="T629" s="200"/>
      <c r="U629" s="13"/>
      <c r="V629" s="7"/>
      <c r="W629" s="7"/>
      <c r="X629" s="7"/>
      <c r="Y629" s="82"/>
      <c r="Z629" s="82"/>
      <c r="AA629" s="209"/>
      <c r="AB629" s="209"/>
      <c r="AC629" s="209"/>
      <c r="AD629" s="8"/>
      <c r="AE629" s="8"/>
      <c r="AF629" s="8"/>
      <c r="AG629" s="82"/>
      <c r="AH629" s="82"/>
      <c r="AI629" s="96"/>
      <c r="AJ629" s="97"/>
      <c r="AK629" s="7"/>
      <c r="AL629" s="7"/>
      <c r="AM629" s="7"/>
      <c r="AN629" s="82"/>
      <c r="AO629" s="82"/>
      <c r="AP629" s="209"/>
      <c r="AQ629" s="209"/>
      <c r="AR629" s="209"/>
      <c r="AS629" s="8"/>
      <c r="AT629" s="8"/>
      <c r="AU629" s="8"/>
      <c r="AV629" s="10"/>
      <c r="AW629" s="8"/>
      <c r="AX629" s="100"/>
      <c r="AY629" s="176" t="str">
        <f>_xlfn.LET(_xlpm.vID,$B629,_xlpm.vName,$C629,_xlpm.vCountry,TRIM($M629&amp;""),_xlpm.vPostal,TRIM($L629&amp;""),_xlpm.vCityRaw,TRIM($J629&amp;""),_xlpm.vCity,TRIM(LEFT(_xlpm.vCityRaw,IFERROR(FIND(",",_xlpm.vCityRaw&amp;","),LEN(_xlpm.vCityRaw)+1)-1)),_xlpm.vProv,TRIM($K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29" s="4" t="str">
        <f>IF(AND(ISBLANK($B629),ISBLANK($C629)),"",IF(fund_fx = "USD",_xlfn.XLOOKUP($E629,fx[currency_code],fx[rate],1), _xlfn.XLOOKUP($E629,fx[currency_code],fx[rate],1)/_xlfn.XLOOKUP(fund_fx,fx[currency_code],fx[rate],1)))</f>
        <v/>
      </c>
    </row>
    <row r="630" spans="2:52" ht="13.05" customHeight="1" x14ac:dyDescent="0.3">
      <c r="B630" s="7"/>
      <c r="C630" s="7"/>
      <c r="D630" s="7"/>
      <c r="E630" s="7"/>
      <c r="F630" s="7"/>
      <c r="G630" s="7"/>
      <c r="H630" s="7"/>
      <c r="I630" s="7"/>
      <c r="J630" s="7"/>
      <c r="K630" s="7"/>
      <c r="L630" s="7"/>
      <c r="M630" s="11"/>
      <c r="N630" s="81"/>
      <c r="O630" s="8"/>
      <c r="P630" s="8"/>
      <c r="Q630" s="8"/>
      <c r="R630" s="183"/>
      <c r="S630" s="81"/>
      <c r="T630" s="200"/>
      <c r="U630" s="13"/>
      <c r="V630" s="7"/>
      <c r="W630" s="7"/>
      <c r="X630" s="7"/>
      <c r="Y630" s="82"/>
      <c r="Z630" s="82"/>
      <c r="AA630" s="209"/>
      <c r="AB630" s="209"/>
      <c r="AC630" s="209"/>
      <c r="AD630" s="8"/>
      <c r="AE630" s="8"/>
      <c r="AF630" s="8"/>
      <c r="AG630" s="82"/>
      <c r="AH630" s="82"/>
      <c r="AI630" s="96"/>
      <c r="AJ630" s="97"/>
      <c r="AK630" s="7"/>
      <c r="AL630" s="7"/>
      <c r="AM630" s="7"/>
      <c r="AN630" s="82"/>
      <c r="AO630" s="82"/>
      <c r="AP630" s="209"/>
      <c r="AQ630" s="209"/>
      <c r="AR630" s="209"/>
      <c r="AS630" s="8"/>
      <c r="AT630" s="8"/>
      <c r="AU630" s="8"/>
      <c r="AV630" s="10"/>
      <c r="AW630" s="8"/>
      <c r="AX630" s="100"/>
      <c r="AY630" s="176" t="str">
        <f>_xlfn.LET(_xlpm.vID,$B630,_xlpm.vName,$C630,_xlpm.vCountry,TRIM($M630&amp;""),_xlpm.vPostal,TRIM($L630&amp;""),_xlpm.vCityRaw,TRIM($J630&amp;""),_xlpm.vCity,TRIM(LEFT(_xlpm.vCityRaw,IFERROR(FIND(",",_xlpm.vCityRaw&amp;","),LEN(_xlpm.vCityRaw)+1)-1)),_xlpm.vProv,TRIM($K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30" s="4" t="str">
        <f>IF(AND(ISBLANK($B630),ISBLANK($C630)),"",IF(fund_fx = "USD",_xlfn.XLOOKUP($E630,fx[currency_code],fx[rate],1), _xlfn.XLOOKUP($E630,fx[currency_code],fx[rate],1)/_xlfn.XLOOKUP(fund_fx,fx[currency_code],fx[rate],1)))</f>
        <v/>
      </c>
    </row>
    <row r="631" spans="2:52" ht="13.05" customHeight="1" x14ac:dyDescent="0.3">
      <c r="B631" s="7"/>
      <c r="C631" s="7"/>
      <c r="D631" s="7"/>
      <c r="E631" s="7"/>
      <c r="F631" s="7"/>
      <c r="G631" s="7"/>
      <c r="H631" s="7"/>
      <c r="I631" s="7"/>
      <c r="J631" s="7"/>
      <c r="K631" s="7"/>
      <c r="L631" s="7"/>
      <c r="M631" s="11"/>
      <c r="N631" s="81"/>
      <c r="O631" s="8"/>
      <c r="P631" s="8"/>
      <c r="Q631" s="8"/>
      <c r="R631" s="183"/>
      <c r="S631" s="81"/>
      <c r="T631" s="200"/>
      <c r="U631" s="13"/>
      <c r="V631" s="7"/>
      <c r="W631" s="7"/>
      <c r="X631" s="7"/>
      <c r="Y631" s="82"/>
      <c r="Z631" s="82"/>
      <c r="AA631" s="209"/>
      <c r="AB631" s="209"/>
      <c r="AC631" s="209"/>
      <c r="AD631" s="8"/>
      <c r="AE631" s="8"/>
      <c r="AF631" s="8"/>
      <c r="AG631" s="82"/>
      <c r="AH631" s="82"/>
      <c r="AI631" s="96"/>
      <c r="AJ631" s="97"/>
      <c r="AK631" s="7"/>
      <c r="AL631" s="7"/>
      <c r="AM631" s="7"/>
      <c r="AN631" s="82"/>
      <c r="AO631" s="82"/>
      <c r="AP631" s="209"/>
      <c r="AQ631" s="209"/>
      <c r="AR631" s="209"/>
      <c r="AS631" s="8"/>
      <c r="AT631" s="8"/>
      <c r="AU631" s="8"/>
      <c r="AV631" s="10"/>
      <c r="AW631" s="8"/>
      <c r="AX631" s="100"/>
      <c r="AY631" s="176" t="str">
        <f>_xlfn.LET(_xlpm.vID,$B631,_xlpm.vName,$C631,_xlpm.vCountry,TRIM($M631&amp;""),_xlpm.vPostal,TRIM($L631&amp;""),_xlpm.vCityRaw,TRIM($J631&amp;""),_xlpm.vCity,TRIM(LEFT(_xlpm.vCityRaw,IFERROR(FIND(",",_xlpm.vCityRaw&amp;","),LEN(_xlpm.vCityRaw)+1)-1)),_xlpm.vProv,TRIM($K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31" s="4" t="str">
        <f>IF(AND(ISBLANK($B631),ISBLANK($C631)),"",IF(fund_fx = "USD",_xlfn.XLOOKUP($E631,fx[currency_code],fx[rate],1), _xlfn.XLOOKUP($E631,fx[currency_code],fx[rate],1)/_xlfn.XLOOKUP(fund_fx,fx[currency_code],fx[rate],1)))</f>
        <v/>
      </c>
    </row>
    <row r="632" spans="2:52" ht="13.05" customHeight="1" x14ac:dyDescent="0.3">
      <c r="B632" s="7"/>
      <c r="C632" s="7"/>
      <c r="D632" s="7"/>
      <c r="E632" s="7"/>
      <c r="F632" s="7"/>
      <c r="G632" s="7"/>
      <c r="H632" s="7"/>
      <c r="I632" s="7"/>
      <c r="J632" s="7"/>
      <c r="K632" s="7"/>
      <c r="L632" s="7"/>
      <c r="M632" s="11"/>
      <c r="N632" s="81"/>
      <c r="O632" s="8"/>
      <c r="P632" s="8"/>
      <c r="Q632" s="8"/>
      <c r="R632" s="183"/>
      <c r="S632" s="81"/>
      <c r="T632" s="200"/>
      <c r="U632" s="13"/>
      <c r="V632" s="7"/>
      <c r="W632" s="7"/>
      <c r="X632" s="7"/>
      <c r="Y632" s="82"/>
      <c r="Z632" s="82"/>
      <c r="AA632" s="209"/>
      <c r="AB632" s="209"/>
      <c r="AC632" s="209"/>
      <c r="AD632" s="8"/>
      <c r="AE632" s="8"/>
      <c r="AF632" s="8"/>
      <c r="AG632" s="82"/>
      <c r="AH632" s="82"/>
      <c r="AI632" s="96"/>
      <c r="AJ632" s="97"/>
      <c r="AK632" s="7"/>
      <c r="AL632" s="7"/>
      <c r="AM632" s="7"/>
      <c r="AN632" s="82"/>
      <c r="AO632" s="82"/>
      <c r="AP632" s="209"/>
      <c r="AQ632" s="209"/>
      <c r="AR632" s="209"/>
      <c r="AS632" s="8"/>
      <c r="AT632" s="8"/>
      <c r="AU632" s="8"/>
      <c r="AV632" s="10"/>
      <c r="AW632" s="8"/>
      <c r="AX632" s="100"/>
      <c r="AY632" s="176" t="str">
        <f>_xlfn.LET(_xlpm.vID,$B632,_xlpm.vName,$C632,_xlpm.vCountry,TRIM($M632&amp;""),_xlpm.vPostal,TRIM($L632&amp;""),_xlpm.vCityRaw,TRIM($J632&amp;""),_xlpm.vCity,TRIM(LEFT(_xlpm.vCityRaw,IFERROR(FIND(",",_xlpm.vCityRaw&amp;","),LEN(_xlpm.vCityRaw)+1)-1)),_xlpm.vProv,TRIM($K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32" s="4" t="str">
        <f>IF(AND(ISBLANK($B632),ISBLANK($C632)),"",IF(fund_fx = "USD",_xlfn.XLOOKUP($E632,fx[currency_code],fx[rate],1), _xlfn.XLOOKUP($E632,fx[currency_code],fx[rate],1)/_xlfn.XLOOKUP(fund_fx,fx[currency_code],fx[rate],1)))</f>
        <v/>
      </c>
    </row>
    <row r="633" spans="2:52" ht="13.05" customHeight="1" x14ac:dyDescent="0.3">
      <c r="B633" s="7"/>
      <c r="C633" s="7"/>
      <c r="D633" s="7"/>
      <c r="E633" s="7"/>
      <c r="F633" s="7"/>
      <c r="G633" s="7"/>
      <c r="H633" s="7"/>
      <c r="I633" s="7"/>
      <c r="J633" s="7"/>
      <c r="K633" s="7"/>
      <c r="L633" s="7"/>
      <c r="M633" s="11"/>
      <c r="N633" s="81"/>
      <c r="O633" s="8"/>
      <c r="P633" s="8"/>
      <c r="Q633" s="8"/>
      <c r="R633" s="183"/>
      <c r="S633" s="81"/>
      <c r="T633" s="200"/>
      <c r="U633" s="13"/>
      <c r="V633" s="7"/>
      <c r="W633" s="7"/>
      <c r="X633" s="7"/>
      <c r="Y633" s="82"/>
      <c r="Z633" s="82"/>
      <c r="AA633" s="209"/>
      <c r="AB633" s="209"/>
      <c r="AC633" s="209"/>
      <c r="AD633" s="8"/>
      <c r="AE633" s="8"/>
      <c r="AF633" s="8"/>
      <c r="AG633" s="82"/>
      <c r="AH633" s="82"/>
      <c r="AI633" s="96"/>
      <c r="AJ633" s="97"/>
      <c r="AK633" s="7"/>
      <c r="AL633" s="7"/>
      <c r="AM633" s="7"/>
      <c r="AN633" s="82"/>
      <c r="AO633" s="82"/>
      <c r="AP633" s="209"/>
      <c r="AQ633" s="209"/>
      <c r="AR633" s="209"/>
      <c r="AS633" s="8"/>
      <c r="AT633" s="8"/>
      <c r="AU633" s="8"/>
      <c r="AV633" s="10"/>
      <c r="AW633" s="8"/>
      <c r="AX633" s="100"/>
      <c r="AY633" s="176" t="str">
        <f>_xlfn.LET(_xlpm.vID,$B633,_xlpm.vName,$C633,_xlpm.vCountry,TRIM($M633&amp;""),_xlpm.vPostal,TRIM($L633&amp;""),_xlpm.vCityRaw,TRIM($J633&amp;""),_xlpm.vCity,TRIM(LEFT(_xlpm.vCityRaw,IFERROR(FIND(",",_xlpm.vCityRaw&amp;","),LEN(_xlpm.vCityRaw)+1)-1)),_xlpm.vProv,TRIM($K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33" s="4" t="str">
        <f>IF(AND(ISBLANK($B633),ISBLANK($C633)),"",IF(fund_fx = "USD",_xlfn.XLOOKUP($E633,fx[currency_code],fx[rate],1), _xlfn.XLOOKUP($E633,fx[currency_code],fx[rate],1)/_xlfn.XLOOKUP(fund_fx,fx[currency_code],fx[rate],1)))</f>
        <v/>
      </c>
    </row>
    <row r="634" spans="2:52" ht="13.05" customHeight="1" x14ac:dyDescent="0.3">
      <c r="B634" s="7"/>
      <c r="C634" s="7"/>
      <c r="D634" s="7"/>
      <c r="E634" s="7"/>
      <c r="F634" s="7"/>
      <c r="G634" s="7"/>
      <c r="H634" s="7"/>
      <c r="I634" s="7"/>
      <c r="J634" s="7"/>
      <c r="K634" s="7"/>
      <c r="L634" s="7"/>
      <c r="M634" s="11"/>
      <c r="N634" s="81"/>
      <c r="O634" s="8"/>
      <c r="P634" s="8"/>
      <c r="Q634" s="8"/>
      <c r="R634" s="183"/>
      <c r="S634" s="81"/>
      <c r="T634" s="200"/>
      <c r="U634" s="13"/>
      <c r="V634" s="7"/>
      <c r="W634" s="7"/>
      <c r="X634" s="7"/>
      <c r="Y634" s="82"/>
      <c r="Z634" s="82"/>
      <c r="AA634" s="209"/>
      <c r="AB634" s="209"/>
      <c r="AC634" s="209"/>
      <c r="AD634" s="8"/>
      <c r="AE634" s="8"/>
      <c r="AF634" s="8"/>
      <c r="AG634" s="82"/>
      <c r="AH634" s="82"/>
      <c r="AI634" s="96"/>
      <c r="AJ634" s="97"/>
      <c r="AK634" s="7"/>
      <c r="AL634" s="7"/>
      <c r="AM634" s="7"/>
      <c r="AN634" s="82"/>
      <c r="AO634" s="82"/>
      <c r="AP634" s="209"/>
      <c r="AQ634" s="209"/>
      <c r="AR634" s="209"/>
      <c r="AS634" s="8"/>
      <c r="AT634" s="8"/>
      <c r="AU634" s="8"/>
      <c r="AV634" s="10"/>
      <c r="AW634" s="8"/>
      <c r="AX634" s="100"/>
      <c r="AY634" s="176" t="str">
        <f>_xlfn.LET(_xlpm.vID,$B634,_xlpm.vName,$C634,_xlpm.vCountry,TRIM($M634&amp;""),_xlpm.vPostal,TRIM($L634&amp;""),_xlpm.vCityRaw,TRIM($J634&amp;""),_xlpm.vCity,TRIM(LEFT(_xlpm.vCityRaw,IFERROR(FIND(",",_xlpm.vCityRaw&amp;","),LEN(_xlpm.vCityRaw)+1)-1)),_xlpm.vProv,TRIM($K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34" s="4" t="str">
        <f>IF(AND(ISBLANK($B634),ISBLANK($C634)),"",IF(fund_fx = "USD",_xlfn.XLOOKUP($E634,fx[currency_code],fx[rate],1), _xlfn.XLOOKUP($E634,fx[currency_code],fx[rate],1)/_xlfn.XLOOKUP(fund_fx,fx[currency_code],fx[rate],1)))</f>
        <v/>
      </c>
    </row>
    <row r="635" spans="2:52" ht="13.05" customHeight="1" x14ac:dyDescent="0.3">
      <c r="B635" s="7"/>
      <c r="C635" s="7"/>
      <c r="D635" s="7"/>
      <c r="E635" s="7"/>
      <c r="F635" s="7"/>
      <c r="G635" s="7"/>
      <c r="H635" s="7"/>
      <c r="I635" s="7"/>
      <c r="J635" s="7"/>
      <c r="K635" s="7"/>
      <c r="L635" s="7"/>
      <c r="M635" s="11"/>
      <c r="N635" s="81"/>
      <c r="O635" s="8"/>
      <c r="P635" s="8"/>
      <c r="Q635" s="8"/>
      <c r="R635" s="183"/>
      <c r="S635" s="81"/>
      <c r="T635" s="200"/>
      <c r="U635" s="13"/>
      <c r="V635" s="7"/>
      <c r="W635" s="7"/>
      <c r="X635" s="7"/>
      <c r="Y635" s="82"/>
      <c r="Z635" s="82"/>
      <c r="AA635" s="209"/>
      <c r="AB635" s="209"/>
      <c r="AC635" s="209"/>
      <c r="AD635" s="8"/>
      <c r="AE635" s="8"/>
      <c r="AF635" s="8"/>
      <c r="AG635" s="82"/>
      <c r="AH635" s="82"/>
      <c r="AI635" s="96"/>
      <c r="AJ635" s="97"/>
      <c r="AK635" s="7"/>
      <c r="AL635" s="7"/>
      <c r="AM635" s="7"/>
      <c r="AN635" s="82"/>
      <c r="AO635" s="82"/>
      <c r="AP635" s="209"/>
      <c r="AQ635" s="209"/>
      <c r="AR635" s="209"/>
      <c r="AS635" s="8"/>
      <c r="AT635" s="8"/>
      <c r="AU635" s="8"/>
      <c r="AV635" s="10"/>
      <c r="AW635" s="8"/>
      <c r="AX635" s="100"/>
      <c r="AY635" s="176" t="str">
        <f>_xlfn.LET(_xlpm.vID,$B635,_xlpm.vName,$C635,_xlpm.vCountry,TRIM($M635&amp;""),_xlpm.vPostal,TRIM($L635&amp;""),_xlpm.vCityRaw,TRIM($J635&amp;""),_xlpm.vCity,TRIM(LEFT(_xlpm.vCityRaw,IFERROR(FIND(",",_xlpm.vCityRaw&amp;","),LEN(_xlpm.vCityRaw)+1)-1)),_xlpm.vProv,TRIM($K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35" s="4" t="str">
        <f>IF(AND(ISBLANK($B635),ISBLANK($C635)),"",IF(fund_fx = "USD",_xlfn.XLOOKUP($E635,fx[currency_code],fx[rate],1), _xlfn.XLOOKUP($E635,fx[currency_code],fx[rate],1)/_xlfn.XLOOKUP(fund_fx,fx[currency_code],fx[rate],1)))</f>
        <v/>
      </c>
    </row>
    <row r="636" spans="2:52" ht="13.05" customHeight="1" x14ac:dyDescent="0.3">
      <c r="B636" s="7"/>
      <c r="C636" s="7"/>
      <c r="D636" s="7"/>
      <c r="E636" s="7"/>
      <c r="F636" s="7"/>
      <c r="G636" s="7"/>
      <c r="H636" s="7"/>
      <c r="I636" s="7"/>
      <c r="J636" s="7"/>
      <c r="K636" s="7"/>
      <c r="L636" s="7"/>
      <c r="M636" s="11"/>
      <c r="N636" s="81"/>
      <c r="O636" s="8"/>
      <c r="P636" s="8"/>
      <c r="Q636" s="8"/>
      <c r="R636" s="183"/>
      <c r="S636" s="81"/>
      <c r="T636" s="200"/>
      <c r="U636" s="13"/>
      <c r="V636" s="7"/>
      <c r="W636" s="7"/>
      <c r="X636" s="7"/>
      <c r="Y636" s="82"/>
      <c r="Z636" s="82"/>
      <c r="AA636" s="209"/>
      <c r="AB636" s="209"/>
      <c r="AC636" s="209"/>
      <c r="AD636" s="8"/>
      <c r="AE636" s="8"/>
      <c r="AF636" s="8"/>
      <c r="AG636" s="82"/>
      <c r="AH636" s="82"/>
      <c r="AI636" s="96"/>
      <c r="AJ636" s="97"/>
      <c r="AK636" s="7"/>
      <c r="AL636" s="7"/>
      <c r="AM636" s="7"/>
      <c r="AN636" s="82"/>
      <c r="AO636" s="82"/>
      <c r="AP636" s="209"/>
      <c r="AQ636" s="209"/>
      <c r="AR636" s="209"/>
      <c r="AS636" s="8"/>
      <c r="AT636" s="8"/>
      <c r="AU636" s="8"/>
      <c r="AV636" s="10"/>
      <c r="AW636" s="8"/>
      <c r="AX636" s="100"/>
      <c r="AY636" s="176" t="str">
        <f>_xlfn.LET(_xlpm.vID,$B636,_xlpm.vName,$C636,_xlpm.vCountry,TRIM($M636&amp;""),_xlpm.vPostal,TRIM($L636&amp;""),_xlpm.vCityRaw,TRIM($J636&amp;""),_xlpm.vCity,TRIM(LEFT(_xlpm.vCityRaw,IFERROR(FIND(",",_xlpm.vCityRaw&amp;","),LEN(_xlpm.vCityRaw)+1)-1)),_xlpm.vProv,TRIM($K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36" s="4" t="str">
        <f>IF(AND(ISBLANK($B636),ISBLANK($C636)),"",IF(fund_fx = "USD",_xlfn.XLOOKUP($E636,fx[currency_code],fx[rate],1), _xlfn.XLOOKUP($E636,fx[currency_code],fx[rate],1)/_xlfn.XLOOKUP(fund_fx,fx[currency_code],fx[rate],1)))</f>
        <v/>
      </c>
    </row>
    <row r="637" spans="2:52" ht="13.05" customHeight="1" x14ac:dyDescent="0.3">
      <c r="B637" s="7"/>
      <c r="C637" s="7"/>
      <c r="D637" s="7"/>
      <c r="E637" s="7"/>
      <c r="F637" s="7"/>
      <c r="G637" s="7"/>
      <c r="H637" s="7"/>
      <c r="I637" s="7"/>
      <c r="J637" s="7"/>
      <c r="K637" s="7"/>
      <c r="L637" s="7"/>
      <c r="M637" s="11"/>
      <c r="N637" s="81"/>
      <c r="O637" s="8"/>
      <c r="P637" s="8"/>
      <c r="Q637" s="8"/>
      <c r="R637" s="183"/>
      <c r="S637" s="81"/>
      <c r="T637" s="200"/>
      <c r="U637" s="13"/>
      <c r="V637" s="7"/>
      <c r="W637" s="7"/>
      <c r="X637" s="7"/>
      <c r="Y637" s="82"/>
      <c r="Z637" s="82"/>
      <c r="AA637" s="209"/>
      <c r="AB637" s="209"/>
      <c r="AC637" s="209"/>
      <c r="AD637" s="8"/>
      <c r="AE637" s="8"/>
      <c r="AF637" s="8"/>
      <c r="AG637" s="82"/>
      <c r="AH637" s="82"/>
      <c r="AI637" s="96"/>
      <c r="AJ637" s="97"/>
      <c r="AK637" s="7"/>
      <c r="AL637" s="7"/>
      <c r="AM637" s="7"/>
      <c r="AN637" s="82"/>
      <c r="AO637" s="82"/>
      <c r="AP637" s="209"/>
      <c r="AQ637" s="209"/>
      <c r="AR637" s="209"/>
      <c r="AS637" s="8"/>
      <c r="AT637" s="8"/>
      <c r="AU637" s="8"/>
      <c r="AV637" s="10"/>
      <c r="AW637" s="8"/>
      <c r="AX637" s="100"/>
      <c r="AY637" s="176" t="str">
        <f>_xlfn.LET(_xlpm.vID,$B637,_xlpm.vName,$C637,_xlpm.vCountry,TRIM($M637&amp;""),_xlpm.vPostal,TRIM($L637&amp;""),_xlpm.vCityRaw,TRIM($J637&amp;""),_xlpm.vCity,TRIM(LEFT(_xlpm.vCityRaw,IFERROR(FIND(",",_xlpm.vCityRaw&amp;","),LEN(_xlpm.vCityRaw)+1)-1)),_xlpm.vProv,TRIM($K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37" s="4" t="str">
        <f>IF(AND(ISBLANK($B637),ISBLANK($C637)),"",IF(fund_fx = "USD",_xlfn.XLOOKUP($E637,fx[currency_code],fx[rate],1), _xlfn.XLOOKUP($E637,fx[currency_code],fx[rate],1)/_xlfn.XLOOKUP(fund_fx,fx[currency_code],fx[rate],1)))</f>
        <v/>
      </c>
    </row>
    <row r="638" spans="2:52" ht="13.05" customHeight="1" x14ac:dyDescent="0.3">
      <c r="B638" s="7"/>
      <c r="C638" s="7"/>
      <c r="D638" s="7"/>
      <c r="E638" s="7"/>
      <c r="F638" s="7"/>
      <c r="G638" s="7"/>
      <c r="H638" s="7"/>
      <c r="I638" s="7"/>
      <c r="J638" s="7"/>
      <c r="K638" s="7"/>
      <c r="L638" s="7"/>
      <c r="M638" s="11"/>
      <c r="N638" s="81"/>
      <c r="O638" s="8"/>
      <c r="P638" s="8"/>
      <c r="Q638" s="8"/>
      <c r="R638" s="183"/>
      <c r="S638" s="81"/>
      <c r="T638" s="200"/>
      <c r="U638" s="13"/>
      <c r="V638" s="7"/>
      <c r="W638" s="7"/>
      <c r="X638" s="7"/>
      <c r="Y638" s="82"/>
      <c r="Z638" s="82"/>
      <c r="AA638" s="209"/>
      <c r="AB638" s="209"/>
      <c r="AC638" s="209"/>
      <c r="AD638" s="8"/>
      <c r="AE638" s="8"/>
      <c r="AF638" s="8"/>
      <c r="AG638" s="82"/>
      <c r="AH638" s="82"/>
      <c r="AI638" s="96"/>
      <c r="AJ638" s="97"/>
      <c r="AK638" s="7"/>
      <c r="AL638" s="7"/>
      <c r="AM638" s="7"/>
      <c r="AN638" s="82"/>
      <c r="AO638" s="82"/>
      <c r="AP638" s="209"/>
      <c r="AQ638" s="209"/>
      <c r="AR638" s="209"/>
      <c r="AS638" s="8"/>
      <c r="AT638" s="8"/>
      <c r="AU638" s="8"/>
      <c r="AV638" s="10"/>
      <c r="AW638" s="8"/>
      <c r="AX638" s="100"/>
      <c r="AY638" s="176" t="str">
        <f>_xlfn.LET(_xlpm.vID,$B638,_xlpm.vName,$C638,_xlpm.vCountry,TRIM($M638&amp;""),_xlpm.vPostal,TRIM($L638&amp;""),_xlpm.vCityRaw,TRIM($J638&amp;""),_xlpm.vCity,TRIM(LEFT(_xlpm.vCityRaw,IFERROR(FIND(",",_xlpm.vCityRaw&amp;","),LEN(_xlpm.vCityRaw)+1)-1)),_xlpm.vProv,TRIM($K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38" s="4" t="str">
        <f>IF(AND(ISBLANK($B638),ISBLANK($C638)),"",IF(fund_fx = "USD",_xlfn.XLOOKUP($E638,fx[currency_code],fx[rate],1), _xlfn.XLOOKUP($E638,fx[currency_code],fx[rate],1)/_xlfn.XLOOKUP(fund_fx,fx[currency_code],fx[rate],1)))</f>
        <v/>
      </c>
    </row>
    <row r="639" spans="2:52" ht="13.05" customHeight="1" x14ac:dyDescent="0.3">
      <c r="B639" s="7"/>
      <c r="C639" s="7"/>
      <c r="D639" s="7"/>
      <c r="E639" s="7"/>
      <c r="F639" s="7"/>
      <c r="G639" s="7"/>
      <c r="H639" s="7"/>
      <c r="I639" s="7"/>
      <c r="J639" s="7"/>
      <c r="K639" s="7"/>
      <c r="L639" s="7"/>
      <c r="M639" s="11"/>
      <c r="N639" s="81"/>
      <c r="O639" s="8"/>
      <c r="P639" s="8"/>
      <c r="Q639" s="8"/>
      <c r="R639" s="183"/>
      <c r="S639" s="81"/>
      <c r="T639" s="200"/>
      <c r="U639" s="13"/>
      <c r="V639" s="7"/>
      <c r="W639" s="7"/>
      <c r="X639" s="7"/>
      <c r="Y639" s="82"/>
      <c r="Z639" s="82"/>
      <c r="AA639" s="209"/>
      <c r="AB639" s="209"/>
      <c r="AC639" s="209"/>
      <c r="AD639" s="8"/>
      <c r="AE639" s="8"/>
      <c r="AF639" s="8"/>
      <c r="AG639" s="82"/>
      <c r="AH639" s="82"/>
      <c r="AI639" s="96"/>
      <c r="AJ639" s="97"/>
      <c r="AK639" s="7"/>
      <c r="AL639" s="7"/>
      <c r="AM639" s="7"/>
      <c r="AN639" s="82"/>
      <c r="AO639" s="82"/>
      <c r="AP639" s="209"/>
      <c r="AQ639" s="209"/>
      <c r="AR639" s="209"/>
      <c r="AS639" s="8"/>
      <c r="AT639" s="8"/>
      <c r="AU639" s="8"/>
      <c r="AV639" s="10"/>
      <c r="AW639" s="8"/>
      <c r="AX639" s="100"/>
      <c r="AY639" s="176" t="str">
        <f>_xlfn.LET(_xlpm.vID,$B639,_xlpm.vName,$C639,_xlpm.vCountry,TRIM($M639&amp;""),_xlpm.vPostal,TRIM($L639&amp;""),_xlpm.vCityRaw,TRIM($J639&amp;""),_xlpm.vCity,TRIM(LEFT(_xlpm.vCityRaw,IFERROR(FIND(",",_xlpm.vCityRaw&amp;","),LEN(_xlpm.vCityRaw)+1)-1)),_xlpm.vProv,TRIM($K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39" s="4" t="str">
        <f>IF(AND(ISBLANK($B639),ISBLANK($C639)),"",IF(fund_fx = "USD",_xlfn.XLOOKUP($E639,fx[currency_code],fx[rate],1), _xlfn.XLOOKUP($E639,fx[currency_code],fx[rate],1)/_xlfn.XLOOKUP(fund_fx,fx[currency_code],fx[rate],1)))</f>
        <v/>
      </c>
    </row>
    <row r="640" spans="2:52" ht="13.05" customHeight="1" x14ac:dyDescent="0.3">
      <c r="B640" s="7"/>
      <c r="C640" s="7"/>
      <c r="D640" s="7"/>
      <c r="E640" s="7"/>
      <c r="F640" s="7"/>
      <c r="G640" s="7"/>
      <c r="H640" s="7"/>
      <c r="I640" s="7"/>
      <c r="J640" s="7"/>
      <c r="K640" s="7"/>
      <c r="L640" s="7"/>
      <c r="M640" s="11"/>
      <c r="N640" s="81"/>
      <c r="O640" s="8"/>
      <c r="P640" s="8"/>
      <c r="Q640" s="8"/>
      <c r="R640" s="183"/>
      <c r="S640" s="81"/>
      <c r="T640" s="200"/>
      <c r="U640" s="13"/>
      <c r="V640" s="7"/>
      <c r="W640" s="7"/>
      <c r="X640" s="7"/>
      <c r="Y640" s="82"/>
      <c r="Z640" s="82"/>
      <c r="AA640" s="209"/>
      <c r="AB640" s="209"/>
      <c r="AC640" s="209"/>
      <c r="AD640" s="8"/>
      <c r="AE640" s="8"/>
      <c r="AF640" s="8"/>
      <c r="AG640" s="82"/>
      <c r="AH640" s="82"/>
      <c r="AI640" s="96"/>
      <c r="AJ640" s="97"/>
      <c r="AK640" s="7"/>
      <c r="AL640" s="7"/>
      <c r="AM640" s="7"/>
      <c r="AN640" s="82"/>
      <c r="AO640" s="82"/>
      <c r="AP640" s="209"/>
      <c r="AQ640" s="209"/>
      <c r="AR640" s="209"/>
      <c r="AS640" s="8"/>
      <c r="AT640" s="8"/>
      <c r="AU640" s="8"/>
      <c r="AV640" s="10"/>
      <c r="AW640" s="8"/>
      <c r="AX640" s="100"/>
      <c r="AY640" s="176" t="str">
        <f>_xlfn.LET(_xlpm.vID,$B640,_xlpm.vName,$C640,_xlpm.vCountry,TRIM($M640&amp;""),_xlpm.vPostal,TRIM($L640&amp;""),_xlpm.vCityRaw,TRIM($J640&amp;""),_xlpm.vCity,TRIM(LEFT(_xlpm.vCityRaw,IFERROR(FIND(",",_xlpm.vCityRaw&amp;","),LEN(_xlpm.vCityRaw)+1)-1)),_xlpm.vProv,TRIM($K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40" s="4" t="str">
        <f>IF(AND(ISBLANK($B640),ISBLANK($C640)),"",IF(fund_fx = "USD",_xlfn.XLOOKUP($E640,fx[currency_code],fx[rate],1), _xlfn.XLOOKUP($E640,fx[currency_code],fx[rate],1)/_xlfn.XLOOKUP(fund_fx,fx[currency_code],fx[rate],1)))</f>
        <v/>
      </c>
    </row>
    <row r="641" spans="2:52" ht="13.05" customHeight="1" x14ac:dyDescent="0.3">
      <c r="B641" s="7"/>
      <c r="C641" s="7"/>
      <c r="D641" s="7"/>
      <c r="E641" s="7"/>
      <c r="F641" s="7"/>
      <c r="G641" s="7"/>
      <c r="H641" s="7"/>
      <c r="I641" s="7"/>
      <c r="J641" s="7"/>
      <c r="K641" s="7"/>
      <c r="L641" s="7"/>
      <c r="M641" s="11"/>
      <c r="N641" s="81"/>
      <c r="O641" s="8"/>
      <c r="P641" s="8"/>
      <c r="Q641" s="8"/>
      <c r="R641" s="183"/>
      <c r="S641" s="81"/>
      <c r="T641" s="200"/>
      <c r="U641" s="13"/>
      <c r="V641" s="7"/>
      <c r="W641" s="7"/>
      <c r="X641" s="7"/>
      <c r="Y641" s="82"/>
      <c r="Z641" s="82"/>
      <c r="AA641" s="209"/>
      <c r="AB641" s="209"/>
      <c r="AC641" s="209"/>
      <c r="AD641" s="8"/>
      <c r="AE641" s="8"/>
      <c r="AF641" s="8"/>
      <c r="AG641" s="82"/>
      <c r="AH641" s="82"/>
      <c r="AI641" s="96"/>
      <c r="AJ641" s="97"/>
      <c r="AK641" s="7"/>
      <c r="AL641" s="7"/>
      <c r="AM641" s="7"/>
      <c r="AN641" s="82"/>
      <c r="AO641" s="82"/>
      <c r="AP641" s="209"/>
      <c r="AQ641" s="209"/>
      <c r="AR641" s="209"/>
      <c r="AS641" s="8"/>
      <c r="AT641" s="8"/>
      <c r="AU641" s="8"/>
      <c r="AV641" s="10"/>
      <c r="AW641" s="8"/>
      <c r="AX641" s="100"/>
      <c r="AY641" s="176" t="str">
        <f>_xlfn.LET(_xlpm.vID,$B641,_xlpm.vName,$C641,_xlpm.vCountry,TRIM($M641&amp;""),_xlpm.vPostal,TRIM($L641&amp;""),_xlpm.vCityRaw,TRIM($J641&amp;""),_xlpm.vCity,TRIM(LEFT(_xlpm.vCityRaw,IFERROR(FIND(",",_xlpm.vCityRaw&amp;","),LEN(_xlpm.vCityRaw)+1)-1)),_xlpm.vProv,TRIM($K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41" s="4" t="str">
        <f>IF(AND(ISBLANK($B641),ISBLANK($C641)),"",IF(fund_fx = "USD",_xlfn.XLOOKUP($E641,fx[currency_code],fx[rate],1), _xlfn.XLOOKUP($E641,fx[currency_code],fx[rate],1)/_xlfn.XLOOKUP(fund_fx,fx[currency_code],fx[rate],1)))</f>
        <v/>
      </c>
    </row>
    <row r="642" spans="2:52" ht="13.05" customHeight="1" x14ac:dyDescent="0.3">
      <c r="B642" s="7"/>
      <c r="C642" s="7"/>
      <c r="D642" s="7"/>
      <c r="E642" s="7"/>
      <c r="F642" s="7"/>
      <c r="G642" s="7"/>
      <c r="H642" s="7"/>
      <c r="I642" s="7"/>
      <c r="J642" s="7"/>
      <c r="K642" s="7"/>
      <c r="L642" s="7"/>
      <c r="M642" s="11"/>
      <c r="N642" s="81"/>
      <c r="O642" s="8"/>
      <c r="P642" s="8"/>
      <c r="Q642" s="8"/>
      <c r="R642" s="183"/>
      <c r="S642" s="81"/>
      <c r="T642" s="200"/>
      <c r="U642" s="13"/>
      <c r="V642" s="7"/>
      <c r="W642" s="7"/>
      <c r="X642" s="7"/>
      <c r="Y642" s="82"/>
      <c r="Z642" s="82"/>
      <c r="AA642" s="209"/>
      <c r="AB642" s="209"/>
      <c r="AC642" s="209"/>
      <c r="AD642" s="8"/>
      <c r="AE642" s="8"/>
      <c r="AF642" s="8"/>
      <c r="AG642" s="82"/>
      <c r="AH642" s="82"/>
      <c r="AI642" s="96"/>
      <c r="AJ642" s="97"/>
      <c r="AK642" s="7"/>
      <c r="AL642" s="7"/>
      <c r="AM642" s="7"/>
      <c r="AN642" s="82"/>
      <c r="AO642" s="82"/>
      <c r="AP642" s="209"/>
      <c r="AQ642" s="209"/>
      <c r="AR642" s="209"/>
      <c r="AS642" s="8"/>
      <c r="AT642" s="8"/>
      <c r="AU642" s="8"/>
      <c r="AV642" s="10"/>
      <c r="AW642" s="8"/>
      <c r="AX642" s="100"/>
      <c r="AY642" s="176" t="str">
        <f>_xlfn.LET(_xlpm.vID,$B642,_xlpm.vName,$C642,_xlpm.vCountry,TRIM($M642&amp;""),_xlpm.vPostal,TRIM($L642&amp;""),_xlpm.vCityRaw,TRIM($J642&amp;""),_xlpm.vCity,TRIM(LEFT(_xlpm.vCityRaw,IFERROR(FIND(",",_xlpm.vCityRaw&amp;","),LEN(_xlpm.vCityRaw)+1)-1)),_xlpm.vProv,TRIM($K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42" s="4" t="str">
        <f>IF(AND(ISBLANK($B642),ISBLANK($C642)),"",IF(fund_fx = "USD",_xlfn.XLOOKUP($E642,fx[currency_code],fx[rate],1), _xlfn.XLOOKUP($E642,fx[currency_code],fx[rate],1)/_xlfn.XLOOKUP(fund_fx,fx[currency_code],fx[rate],1)))</f>
        <v/>
      </c>
    </row>
    <row r="643" spans="2:52" ht="13.05" customHeight="1" x14ac:dyDescent="0.3">
      <c r="B643" s="7"/>
      <c r="C643" s="7"/>
      <c r="D643" s="7"/>
      <c r="E643" s="7"/>
      <c r="F643" s="7"/>
      <c r="G643" s="7"/>
      <c r="H643" s="7"/>
      <c r="I643" s="7"/>
      <c r="J643" s="7"/>
      <c r="K643" s="7"/>
      <c r="L643" s="7"/>
      <c r="M643" s="11"/>
      <c r="N643" s="81"/>
      <c r="O643" s="8"/>
      <c r="P643" s="8"/>
      <c r="Q643" s="8"/>
      <c r="R643" s="183"/>
      <c r="S643" s="81"/>
      <c r="T643" s="200"/>
      <c r="U643" s="13"/>
      <c r="V643" s="7"/>
      <c r="W643" s="7"/>
      <c r="X643" s="7"/>
      <c r="Y643" s="82"/>
      <c r="Z643" s="82"/>
      <c r="AA643" s="209"/>
      <c r="AB643" s="209"/>
      <c r="AC643" s="209"/>
      <c r="AD643" s="8"/>
      <c r="AE643" s="8"/>
      <c r="AF643" s="8"/>
      <c r="AG643" s="82"/>
      <c r="AH643" s="82"/>
      <c r="AI643" s="96"/>
      <c r="AJ643" s="97"/>
      <c r="AK643" s="7"/>
      <c r="AL643" s="7"/>
      <c r="AM643" s="7"/>
      <c r="AN643" s="82"/>
      <c r="AO643" s="82"/>
      <c r="AP643" s="209"/>
      <c r="AQ643" s="209"/>
      <c r="AR643" s="209"/>
      <c r="AS643" s="8"/>
      <c r="AT643" s="8"/>
      <c r="AU643" s="8"/>
      <c r="AV643" s="10"/>
      <c r="AW643" s="8"/>
      <c r="AX643" s="100"/>
      <c r="AY643" s="176" t="str">
        <f>_xlfn.LET(_xlpm.vID,$B643,_xlpm.vName,$C643,_xlpm.vCountry,TRIM($M643&amp;""),_xlpm.vPostal,TRIM($L643&amp;""),_xlpm.vCityRaw,TRIM($J643&amp;""),_xlpm.vCity,TRIM(LEFT(_xlpm.vCityRaw,IFERROR(FIND(",",_xlpm.vCityRaw&amp;","),LEN(_xlpm.vCityRaw)+1)-1)),_xlpm.vProv,TRIM($K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43" s="4" t="str">
        <f>IF(AND(ISBLANK($B643),ISBLANK($C643)),"",IF(fund_fx = "USD",_xlfn.XLOOKUP($E643,fx[currency_code],fx[rate],1), _xlfn.XLOOKUP($E643,fx[currency_code],fx[rate],1)/_xlfn.XLOOKUP(fund_fx,fx[currency_code],fx[rate],1)))</f>
        <v/>
      </c>
    </row>
    <row r="644" spans="2:52" ht="13.05" customHeight="1" x14ac:dyDescent="0.3">
      <c r="B644" s="7"/>
      <c r="C644" s="7"/>
      <c r="D644" s="7"/>
      <c r="E644" s="7"/>
      <c r="F644" s="7"/>
      <c r="G644" s="7"/>
      <c r="H644" s="7"/>
      <c r="I644" s="7"/>
      <c r="J644" s="7"/>
      <c r="K644" s="7"/>
      <c r="L644" s="7"/>
      <c r="M644" s="11"/>
      <c r="N644" s="81"/>
      <c r="O644" s="8"/>
      <c r="P644" s="8"/>
      <c r="Q644" s="8"/>
      <c r="R644" s="183"/>
      <c r="S644" s="81"/>
      <c r="T644" s="200"/>
      <c r="U644" s="13"/>
      <c r="V644" s="7"/>
      <c r="W644" s="7"/>
      <c r="X644" s="7"/>
      <c r="Y644" s="82"/>
      <c r="Z644" s="82"/>
      <c r="AA644" s="209"/>
      <c r="AB644" s="209"/>
      <c r="AC644" s="209"/>
      <c r="AD644" s="8"/>
      <c r="AE644" s="8"/>
      <c r="AF644" s="8"/>
      <c r="AG644" s="82"/>
      <c r="AH644" s="82"/>
      <c r="AI644" s="96"/>
      <c r="AJ644" s="97"/>
      <c r="AK644" s="7"/>
      <c r="AL644" s="7"/>
      <c r="AM644" s="7"/>
      <c r="AN644" s="82"/>
      <c r="AO644" s="82"/>
      <c r="AP644" s="209"/>
      <c r="AQ644" s="209"/>
      <c r="AR644" s="209"/>
      <c r="AS644" s="8"/>
      <c r="AT644" s="8"/>
      <c r="AU644" s="8"/>
      <c r="AV644" s="10"/>
      <c r="AW644" s="8"/>
      <c r="AX644" s="100"/>
      <c r="AY644" s="176" t="str">
        <f>_xlfn.LET(_xlpm.vID,$B644,_xlpm.vName,$C644,_xlpm.vCountry,TRIM($M644&amp;""),_xlpm.vPostal,TRIM($L644&amp;""),_xlpm.vCityRaw,TRIM($J644&amp;""),_xlpm.vCity,TRIM(LEFT(_xlpm.vCityRaw,IFERROR(FIND(",",_xlpm.vCityRaw&amp;","),LEN(_xlpm.vCityRaw)+1)-1)),_xlpm.vProv,TRIM($K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44" s="4" t="str">
        <f>IF(AND(ISBLANK($B644),ISBLANK($C644)),"",IF(fund_fx = "USD",_xlfn.XLOOKUP($E644,fx[currency_code],fx[rate],1), _xlfn.XLOOKUP($E644,fx[currency_code],fx[rate],1)/_xlfn.XLOOKUP(fund_fx,fx[currency_code],fx[rate],1)))</f>
        <v/>
      </c>
    </row>
    <row r="645" spans="2:52" ht="13.05" customHeight="1" x14ac:dyDescent="0.3">
      <c r="B645" s="7"/>
      <c r="C645" s="7"/>
      <c r="D645" s="7"/>
      <c r="E645" s="7"/>
      <c r="F645" s="7"/>
      <c r="G645" s="7"/>
      <c r="H645" s="7"/>
      <c r="I645" s="7"/>
      <c r="J645" s="7"/>
      <c r="K645" s="7"/>
      <c r="L645" s="7"/>
      <c r="M645" s="11"/>
      <c r="N645" s="81"/>
      <c r="O645" s="8"/>
      <c r="P645" s="8"/>
      <c r="Q645" s="8"/>
      <c r="R645" s="183"/>
      <c r="S645" s="81"/>
      <c r="T645" s="200"/>
      <c r="U645" s="13"/>
      <c r="V645" s="7"/>
      <c r="W645" s="7"/>
      <c r="X645" s="7"/>
      <c r="Y645" s="82"/>
      <c r="Z645" s="82"/>
      <c r="AA645" s="209"/>
      <c r="AB645" s="209"/>
      <c r="AC645" s="209"/>
      <c r="AD645" s="8"/>
      <c r="AE645" s="8"/>
      <c r="AF645" s="8"/>
      <c r="AG645" s="82"/>
      <c r="AH645" s="82"/>
      <c r="AI645" s="96"/>
      <c r="AJ645" s="97"/>
      <c r="AK645" s="7"/>
      <c r="AL645" s="7"/>
      <c r="AM645" s="7"/>
      <c r="AN645" s="82"/>
      <c r="AO645" s="82"/>
      <c r="AP645" s="209"/>
      <c r="AQ645" s="209"/>
      <c r="AR645" s="209"/>
      <c r="AS645" s="8"/>
      <c r="AT645" s="8"/>
      <c r="AU645" s="8"/>
      <c r="AV645" s="10"/>
      <c r="AW645" s="8"/>
      <c r="AX645" s="100"/>
      <c r="AY645" s="176" t="str">
        <f>_xlfn.LET(_xlpm.vID,$B645,_xlpm.vName,$C645,_xlpm.vCountry,TRIM($M645&amp;""),_xlpm.vPostal,TRIM($L645&amp;""),_xlpm.vCityRaw,TRIM($J645&amp;""),_xlpm.vCity,TRIM(LEFT(_xlpm.vCityRaw,IFERROR(FIND(",",_xlpm.vCityRaw&amp;","),LEN(_xlpm.vCityRaw)+1)-1)),_xlpm.vProv,TRIM($K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45" s="4" t="str">
        <f>IF(AND(ISBLANK($B645),ISBLANK($C645)),"",IF(fund_fx = "USD",_xlfn.XLOOKUP($E645,fx[currency_code],fx[rate],1), _xlfn.XLOOKUP($E645,fx[currency_code],fx[rate],1)/_xlfn.XLOOKUP(fund_fx,fx[currency_code],fx[rate],1)))</f>
        <v/>
      </c>
    </row>
    <row r="646" spans="2:52" ht="13.05" customHeight="1" x14ac:dyDescent="0.3">
      <c r="B646" s="7"/>
      <c r="C646" s="7"/>
      <c r="D646" s="7"/>
      <c r="E646" s="7"/>
      <c r="F646" s="7"/>
      <c r="G646" s="7"/>
      <c r="H646" s="7"/>
      <c r="I646" s="7"/>
      <c r="J646" s="7"/>
      <c r="K646" s="7"/>
      <c r="L646" s="7"/>
      <c r="M646" s="11"/>
      <c r="N646" s="81"/>
      <c r="O646" s="8"/>
      <c r="P646" s="8"/>
      <c r="Q646" s="8"/>
      <c r="R646" s="183"/>
      <c r="S646" s="81"/>
      <c r="T646" s="200"/>
      <c r="U646" s="13"/>
      <c r="V646" s="7"/>
      <c r="W646" s="7"/>
      <c r="X646" s="7"/>
      <c r="Y646" s="82"/>
      <c r="Z646" s="82"/>
      <c r="AA646" s="209"/>
      <c r="AB646" s="209"/>
      <c r="AC646" s="209"/>
      <c r="AD646" s="8"/>
      <c r="AE646" s="8"/>
      <c r="AF646" s="8"/>
      <c r="AG646" s="82"/>
      <c r="AH646" s="82"/>
      <c r="AI646" s="96"/>
      <c r="AJ646" s="97"/>
      <c r="AK646" s="7"/>
      <c r="AL646" s="7"/>
      <c r="AM646" s="7"/>
      <c r="AN646" s="82"/>
      <c r="AO646" s="82"/>
      <c r="AP646" s="209"/>
      <c r="AQ646" s="209"/>
      <c r="AR646" s="209"/>
      <c r="AS646" s="8"/>
      <c r="AT646" s="8"/>
      <c r="AU646" s="8"/>
      <c r="AV646" s="10"/>
      <c r="AW646" s="8"/>
      <c r="AX646" s="100"/>
      <c r="AY646" s="176" t="str">
        <f>_xlfn.LET(_xlpm.vID,$B646,_xlpm.vName,$C646,_xlpm.vCountry,TRIM($M646&amp;""),_xlpm.vPostal,TRIM($L646&amp;""),_xlpm.vCityRaw,TRIM($J646&amp;""),_xlpm.vCity,TRIM(LEFT(_xlpm.vCityRaw,IFERROR(FIND(",",_xlpm.vCityRaw&amp;","),LEN(_xlpm.vCityRaw)+1)-1)),_xlpm.vProv,TRIM($K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46" s="4" t="str">
        <f>IF(AND(ISBLANK($B646),ISBLANK($C646)),"",IF(fund_fx = "USD",_xlfn.XLOOKUP($E646,fx[currency_code],fx[rate],1), _xlfn.XLOOKUP($E646,fx[currency_code],fx[rate],1)/_xlfn.XLOOKUP(fund_fx,fx[currency_code],fx[rate],1)))</f>
        <v/>
      </c>
    </row>
    <row r="647" spans="2:52" ht="13.05" customHeight="1" x14ac:dyDescent="0.3">
      <c r="B647" s="7"/>
      <c r="C647" s="7"/>
      <c r="D647" s="7"/>
      <c r="E647" s="7"/>
      <c r="F647" s="7"/>
      <c r="G647" s="7"/>
      <c r="H647" s="7"/>
      <c r="I647" s="7"/>
      <c r="J647" s="7"/>
      <c r="K647" s="7"/>
      <c r="L647" s="7"/>
      <c r="M647" s="11"/>
      <c r="N647" s="81"/>
      <c r="O647" s="8"/>
      <c r="P647" s="8"/>
      <c r="Q647" s="8"/>
      <c r="R647" s="183"/>
      <c r="S647" s="81"/>
      <c r="T647" s="200"/>
      <c r="U647" s="13"/>
      <c r="V647" s="7"/>
      <c r="W647" s="7"/>
      <c r="X647" s="7"/>
      <c r="Y647" s="82"/>
      <c r="Z647" s="82"/>
      <c r="AA647" s="209"/>
      <c r="AB647" s="209"/>
      <c r="AC647" s="209"/>
      <c r="AD647" s="8"/>
      <c r="AE647" s="8"/>
      <c r="AF647" s="8"/>
      <c r="AG647" s="82"/>
      <c r="AH647" s="82"/>
      <c r="AI647" s="96"/>
      <c r="AJ647" s="97"/>
      <c r="AK647" s="7"/>
      <c r="AL647" s="7"/>
      <c r="AM647" s="7"/>
      <c r="AN647" s="82"/>
      <c r="AO647" s="82"/>
      <c r="AP647" s="209"/>
      <c r="AQ647" s="209"/>
      <c r="AR647" s="209"/>
      <c r="AS647" s="8"/>
      <c r="AT647" s="8"/>
      <c r="AU647" s="8"/>
      <c r="AV647" s="10"/>
      <c r="AW647" s="8"/>
      <c r="AX647" s="100"/>
      <c r="AY647" s="176" t="str">
        <f>_xlfn.LET(_xlpm.vID,$B647,_xlpm.vName,$C647,_xlpm.vCountry,TRIM($M647&amp;""),_xlpm.vPostal,TRIM($L647&amp;""),_xlpm.vCityRaw,TRIM($J647&amp;""),_xlpm.vCity,TRIM(LEFT(_xlpm.vCityRaw,IFERROR(FIND(",",_xlpm.vCityRaw&amp;","),LEN(_xlpm.vCityRaw)+1)-1)),_xlpm.vProv,TRIM($K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47" s="4" t="str">
        <f>IF(AND(ISBLANK($B647),ISBLANK($C647)),"",IF(fund_fx = "USD",_xlfn.XLOOKUP($E647,fx[currency_code],fx[rate],1), _xlfn.XLOOKUP($E647,fx[currency_code],fx[rate],1)/_xlfn.XLOOKUP(fund_fx,fx[currency_code],fx[rate],1)))</f>
        <v/>
      </c>
    </row>
    <row r="648" spans="2:52" ht="13.05" customHeight="1" x14ac:dyDescent="0.3">
      <c r="B648" s="7"/>
      <c r="C648" s="7"/>
      <c r="D648" s="7"/>
      <c r="E648" s="7"/>
      <c r="F648" s="7"/>
      <c r="G648" s="7"/>
      <c r="H648" s="7"/>
      <c r="I648" s="7"/>
      <c r="J648" s="7"/>
      <c r="K648" s="7"/>
      <c r="L648" s="7"/>
      <c r="M648" s="11"/>
      <c r="N648" s="81"/>
      <c r="O648" s="8"/>
      <c r="P648" s="8"/>
      <c r="Q648" s="8"/>
      <c r="R648" s="183"/>
      <c r="S648" s="81"/>
      <c r="T648" s="200"/>
      <c r="U648" s="13"/>
      <c r="V648" s="7"/>
      <c r="W648" s="7"/>
      <c r="X648" s="7"/>
      <c r="Y648" s="82"/>
      <c r="Z648" s="82"/>
      <c r="AA648" s="209"/>
      <c r="AB648" s="209"/>
      <c r="AC648" s="209"/>
      <c r="AD648" s="8"/>
      <c r="AE648" s="8"/>
      <c r="AF648" s="8"/>
      <c r="AG648" s="82"/>
      <c r="AH648" s="82"/>
      <c r="AI648" s="96"/>
      <c r="AJ648" s="97"/>
      <c r="AK648" s="7"/>
      <c r="AL648" s="7"/>
      <c r="AM648" s="7"/>
      <c r="AN648" s="82"/>
      <c r="AO648" s="82"/>
      <c r="AP648" s="209"/>
      <c r="AQ648" s="209"/>
      <c r="AR648" s="209"/>
      <c r="AS648" s="8"/>
      <c r="AT648" s="8"/>
      <c r="AU648" s="8"/>
      <c r="AV648" s="10"/>
      <c r="AW648" s="8"/>
      <c r="AX648" s="100"/>
      <c r="AY648" s="176" t="str">
        <f>_xlfn.LET(_xlpm.vID,$B648,_xlpm.vName,$C648,_xlpm.vCountry,TRIM($M648&amp;""),_xlpm.vPostal,TRIM($L648&amp;""),_xlpm.vCityRaw,TRIM($J648&amp;""),_xlpm.vCity,TRIM(LEFT(_xlpm.vCityRaw,IFERROR(FIND(",",_xlpm.vCityRaw&amp;","),LEN(_xlpm.vCityRaw)+1)-1)),_xlpm.vProv,TRIM($K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48" s="4" t="str">
        <f>IF(AND(ISBLANK($B648),ISBLANK($C648)),"",IF(fund_fx = "USD",_xlfn.XLOOKUP($E648,fx[currency_code],fx[rate],1), _xlfn.XLOOKUP($E648,fx[currency_code],fx[rate],1)/_xlfn.XLOOKUP(fund_fx,fx[currency_code],fx[rate],1)))</f>
        <v/>
      </c>
    </row>
    <row r="649" spans="2:52" ht="13.05" customHeight="1" x14ac:dyDescent="0.3">
      <c r="B649" s="7"/>
      <c r="C649" s="7"/>
      <c r="D649" s="7"/>
      <c r="E649" s="7"/>
      <c r="F649" s="7"/>
      <c r="G649" s="7"/>
      <c r="H649" s="7"/>
      <c r="I649" s="7"/>
      <c r="J649" s="7"/>
      <c r="K649" s="7"/>
      <c r="L649" s="7"/>
      <c r="M649" s="11"/>
      <c r="N649" s="81"/>
      <c r="O649" s="8"/>
      <c r="P649" s="8"/>
      <c r="Q649" s="8"/>
      <c r="R649" s="183"/>
      <c r="S649" s="81"/>
      <c r="T649" s="200"/>
      <c r="U649" s="13"/>
      <c r="V649" s="7"/>
      <c r="W649" s="7"/>
      <c r="X649" s="7"/>
      <c r="Y649" s="82"/>
      <c r="Z649" s="82"/>
      <c r="AA649" s="209"/>
      <c r="AB649" s="209"/>
      <c r="AC649" s="209"/>
      <c r="AD649" s="8"/>
      <c r="AE649" s="8"/>
      <c r="AF649" s="8"/>
      <c r="AG649" s="82"/>
      <c r="AH649" s="82"/>
      <c r="AI649" s="96"/>
      <c r="AJ649" s="97"/>
      <c r="AK649" s="7"/>
      <c r="AL649" s="7"/>
      <c r="AM649" s="7"/>
      <c r="AN649" s="82"/>
      <c r="AO649" s="82"/>
      <c r="AP649" s="209"/>
      <c r="AQ649" s="209"/>
      <c r="AR649" s="209"/>
      <c r="AS649" s="8"/>
      <c r="AT649" s="8"/>
      <c r="AU649" s="8"/>
      <c r="AV649" s="10"/>
      <c r="AW649" s="8"/>
      <c r="AX649" s="100"/>
      <c r="AY649" s="176" t="str">
        <f>_xlfn.LET(_xlpm.vID,$B649,_xlpm.vName,$C649,_xlpm.vCountry,TRIM($M649&amp;""),_xlpm.vPostal,TRIM($L649&amp;""),_xlpm.vCityRaw,TRIM($J649&amp;""),_xlpm.vCity,TRIM(LEFT(_xlpm.vCityRaw,IFERROR(FIND(",",_xlpm.vCityRaw&amp;","),LEN(_xlpm.vCityRaw)+1)-1)),_xlpm.vProv,TRIM($K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49" s="4" t="str">
        <f>IF(AND(ISBLANK($B649),ISBLANK($C649)),"",IF(fund_fx = "USD",_xlfn.XLOOKUP($E649,fx[currency_code],fx[rate],1), _xlfn.XLOOKUP($E649,fx[currency_code],fx[rate],1)/_xlfn.XLOOKUP(fund_fx,fx[currency_code],fx[rate],1)))</f>
        <v/>
      </c>
    </row>
    <row r="650" spans="2:52" ht="13.05" customHeight="1" x14ac:dyDescent="0.3">
      <c r="B650" s="7"/>
      <c r="C650" s="7"/>
      <c r="D650" s="7"/>
      <c r="E650" s="7"/>
      <c r="F650" s="7"/>
      <c r="G650" s="7"/>
      <c r="H650" s="7"/>
      <c r="I650" s="7"/>
      <c r="J650" s="7"/>
      <c r="K650" s="7"/>
      <c r="L650" s="7"/>
      <c r="M650" s="11"/>
      <c r="N650" s="81"/>
      <c r="O650" s="8"/>
      <c r="P650" s="8"/>
      <c r="Q650" s="8"/>
      <c r="R650" s="183"/>
      <c r="S650" s="81"/>
      <c r="T650" s="200"/>
      <c r="U650" s="13"/>
      <c r="V650" s="7"/>
      <c r="W650" s="7"/>
      <c r="X650" s="7"/>
      <c r="Y650" s="82"/>
      <c r="Z650" s="82"/>
      <c r="AA650" s="209"/>
      <c r="AB650" s="209"/>
      <c r="AC650" s="209"/>
      <c r="AD650" s="8"/>
      <c r="AE650" s="8"/>
      <c r="AF650" s="8"/>
      <c r="AG650" s="82"/>
      <c r="AH650" s="82"/>
      <c r="AI650" s="96"/>
      <c r="AJ650" s="97"/>
      <c r="AK650" s="7"/>
      <c r="AL650" s="7"/>
      <c r="AM650" s="7"/>
      <c r="AN650" s="82"/>
      <c r="AO650" s="82"/>
      <c r="AP650" s="209"/>
      <c r="AQ650" s="209"/>
      <c r="AR650" s="209"/>
      <c r="AS650" s="8"/>
      <c r="AT650" s="8"/>
      <c r="AU650" s="8"/>
      <c r="AV650" s="10"/>
      <c r="AW650" s="8"/>
      <c r="AX650" s="100"/>
      <c r="AY650" s="176" t="str">
        <f>_xlfn.LET(_xlpm.vID,$B650,_xlpm.vName,$C650,_xlpm.vCountry,TRIM($M650&amp;""),_xlpm.vPostal,TRIM($L650&amp;""),_xlpm.vCityRaw,TRIM($J650&amp;""),_xlpm.vCity,TRIM(LEFT(_xlpm.vCityRaw,IFERROR(FIND(",",_xlpm.vCityRaw&amp;","),LEN(_xlpm.vCityRaw)+1)-1)),_xlpm.vProv,TRIM($K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50" s="4" t="str">
        <f>IF(AND(ISBLANK($B650),ISBLANK($C650)),"",IF(fund_fx = "USD",_xlfn.XLOOKUP($E650,fx[currency_code],fx[rate],1), _xlfn.XLOOKUP($E650,fx[currency_code],fx[rate],1)/_xlfn.XLOOKUP(fund_fx,fx[currency_code],fx[rate],1)))</f>
        <v/>
      </c>
    </row>
    <row r="651" spans="2:52" ht="13.05" customHeight="1" x14ac:dyDescent="0.3">
      <c r="B651" s="7"/>
      <c r="C651" s="7"/>
      <c r="D651" s="7"/>
      <c r="E651" s="7"/>
      <c r="F651" s="7"/>
      <c r="G651" s="7"/>
      <c r="H651" s="7"/>
      <c r="I651" s="7"/>
      <c r="J651" s="7"/>
      <c r="K651" s="7"/>
      <c r="L651" s="7"/>
      <c r="M651" s="11"/>
      <c r="N651" s="81"/>
      <c r="O651" s="8"/>
      <c r="P651" s="8"/>
      <c r="Q651" s="8"/>
      <c r="R651" s="183"/>
      <c r="S651" s="81"/>
      <c r="T651" s="200"/>
      <c r="U651" s="13"/>
      <c r="V651" s="7"/>
      <c r="W651" s="7"/>
      <c r="X651" s="7"/>
      <c r="Y651" s="82"/>
      <c r="Z651" s="82"/>
      <c r="AA651" s="209"/>
      <c r="AB651" s="209"/>
      <c r="AC651" s="209"/>
      <c r="AD651" s="8"/>
      <c r="AE651" s="8"/>
      <c r="AF651" s="8"/>
      <c r="AG651" s="82"/>
      <c r="AH651" s="82"/>
      <c r="AI651" s="96"/>
      <c r="AJ651" s="97"/>
      <c r="AK651" s="7"/>
      <c r="AL651" s="7"/>
      <c r="AM651" s="7"/>
      <c r="AN651" s="82"/>
      <c r="AO651" s="82"/>
      <c r="AP651" s="209"/>
      <c r="AQ651" s="209"/>
      <c r="AR651" s="209"/>
      <c r="AS651" s="8"/>
      <c r="AT651" s="8"/>
      <c r="AU651" s="8"/>
      <c r="AV651" s="10"/>
      <c r="AW651" s="8"/>
      <c r="AX651" s="100"/>
      <c r="AY651" s="176" t="str">
        <f>_xlfn.LET(_xlpm.vID,$B651,_xlpm.vName,$C651,_xlpm.vCountry,TRIM($M651&amp;""),_xlpm.vPostal,TRIM($L651&amp;""),_xlpm.vCityRaw,TRIM($J651&amp;""),_xlpm.vCity,TRIM(LEFT(_xlpm.vCityRaw,IFERROR(FIND(",",_xlpm.vCityRaw&amp;","),LEN(_xlpm.vCityRaw)+1)-1)),_xlpm.vProv,TRIM($K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51" s="4" t="str">
        <f>IF(AND(ISBLANK($B651),ISBLANK($C651)),"",IF(fund_fx = "USD",_xlfn.XLOOKUP($E651,fx[currency_code],fx[rate],1), _xlfn.XLOOKUP($E651,fx[currency_code],fx[rate],1)/_xlfn.XLOOKUP(fund_fx,fx[currency_code],fx[rate],1)))</f>
        <v/>
      </c>
    </row>
    <row r="652" spans="2:52" ht="13.05" customHeight="1" x14ac:dyDescent="0.3">
      <c r="B652" s="7"/>
      <c r="C652" s="7"/>
      <c r="D652" s="7"/>
      <c r="E652" s="7"/>
      <c r="F652" s="7"/>
      <c r="G652" s="7"/>
      <c r="H652" s="7"/>
      <c r="I652" s="7"/>
      <c r="J652" s="7"/>
      <c r="K652" s="7"/>
      <c r="L652" s="7"/>
      <c r="M652" s="11"/>
      <c r="N652" s="81"/>
      <c r="O652" s="8"/>
      <c r="P652" s="8"/>
      <c r="Q652" s="8"/>
      <c r="R652" s="183"/>
      <c r="S652" s="81"/>
      <c r="T652" s="200"/>
      <c r="U652" s="13"/>
      <c r="V652" s="7"/>
      <c r="W652" s="7"/>
      <c r="X652" s="7"/>
      <c r="Y652" s="82"/>
      <c r="Z652" s="82"/>
      <c r="AA652" s="209"/>
      <c r="AB652" s="209"/>
      <c r="AC652" s="209"/>
      <c r="AD652" s="8"/>
      <c r="AE652" s="8"/>
      <c r="AF652" s="8"/>
      <c r="AG652" s="82"/>
      <c r="AH652" s="82"/>
      <c r="AI652" s="96"/>
      <c r="AJ652" s="97"/>
      <c r="AK652" s="7"/>
      <c r="AL652" s="7"/>
      <c r="AM652" s="7"/>
      <c r="AN652" s="82"/>
      <c r="AO652" s="82"/>
      <c r="AP652" s="209"/>
      <c r="AQ652" s="209"/>
      <c r="AR652" s="209"/>
      <c r="AS652" s="8"/>
      <c r="AT652" s="8"/>
      <c r="AU652" s="8"/>
      <c r="AV652" s="10"/>
      <c r="AW652" s="8"/>
      <c r="AX652" s="100"/>
      <c r="AY652" s="176" t="str">
        <f>_xlfn.LET(_xlpm.vID,$B652,_xlpm.vName,$C652,_xlpm.vCountry,TRIM($M652&amp;""),_xlpm.vPostal,TRIM($L652&amp;""),_xlpm.vCityRaw,TRIM($J652&amp;""),_xlpm.vCity,TRIM(LEFT(_xlpm.vCityRaw,IFERROR(FIND(",",_xlpm.vCityRaw&amp;","),LEN(_xlpm.vCityRaw)+1)-1)),_xlpm.vProv,TRIM($K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52" s="4" t="str">
        <f>IF(AND(ISBLANK($B652),ISBLANK($C652)),"",IF(fund_fx = "USD",_xlfn.XLOOKUP($E652,fx[currency_code],fx[rate],1), _xlfn.XLOOKUP($E652,fx[currency_code],fx[rate],1)/_xlfn.XLOOKUP(fund_fx,fx[currency_code],fx[rate],1)))</f>
        <v/>
      </c>
    </row>
    <row r="653" spans="2:52" ht="13.05" customHeight="1" x14ac:dyDescent="0.3">
      <c r="B653" s="7"/>
      <c r="C653" s="7"/>
      <c r="D653" s="7"/>
      <c r="E653" s="7"/>
      <c r="F653" s="7"/>
      <c r="G653" s="7"/>
      <c r="H653" s="7"/>
      <c r="I653" s="7"/>
      <c r="J653" s="7"/>
      <c r="K653" s="7"/>
      <c r="L653" s="7"/>
      <c r="M653" s="11"/>
      <c r="N653" s="81"/>
      <c r="O653" s="8"/>
      <c r="P653" s="8"/>
      <c r="Q653" s="8"/>
      <c r="R653" s="183"/>
      <c r="S653" s="81"/>
      <c r="T653" s="200"/>
      <c r="U653" s="13"/>
      <c r="V653" s="7"/>
      <c r="W653" s="7"/>
      <c r="X653" s="7"/>
      <c r="Y653" s="82"/>
      <c r="Z653" s="82"/>
      <c r="AA653" s="209"/>
      <c r="AB653" s="209"/>
      <c r="AC653" s="209"/>
      <c r="AD653" s="8"/>
      <c r="AE653" s="8"/>
      <c r="AF653" s="8"/>
      <c r="AG653" s="82"/>
      <c r="AH653" s="82"/>
      <c r="AI653" s="96"/>
      <c r="AJ653" s="97"/>
      <c r="AK653" s="7"/>
      <c r="AL653" s="7"/>
      <c r="AM653" s="7"/>
      <c r="AN653" s="82"/>
      <c r="AO653" s="82"/>
      <c r="AP653" s="209"/>
      <c r="AQ653" s="209"/>
      <c r="AR653" s="209"/>
      <c r="AS653" s="8"/>
      <c r="AT653" s="8"/>
      <c r="AU653" s="8"/>
      <c r="AV653" s="10"/>
      <c r="AW653" s="8"/>
      <c r="AX653" s="100"/>
      <c r="AY653" s="176" t="str">
        <f>_xlfn.LET(_xlpm.vID,$B653,_xlpm.vName,$C653,_xlpm.vCountry,TRIM($M653&amp;""),_xlpm.vPostal,TRIM($L653&amp;""),_xlpm.vCityRaw,TRIM($J653&amp;""),_xlpm.vCity,TRIM(LEFT(_xlpm.vCityRaw,IFERROR(FIND(",",_xlpm.vCityRaw&amp;","),LEN(_xlpm.vCityRaw)+1)-1)),_xlpm.vProv,TRIM($K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53" s="4" t="str">
        <f>IF(AND(ISBLANK($B653),ISBLANK($C653)),"",IF(fund_fx = "USD",_xlfn.XLOOKUP($E653,fx[currency_code],fx[rate],1), _xlfn.XLOOKUP($E653,fx[currency_code],fx[rate],1)/_xlfn.XLOOKUP(fund_fx,fx[currency_code],fx[rate],1)))</f>
        <v/>
      </c>
    </row>
    <row r="654" spans="2:52" ht="13.05" customHeight="1" x14ac:dyDescent="0.3">
      <c r="B654" s="7"/>
      <c r="C654" s="7"/>
      <c r="D654" s="7"/>
      <c r="E654" s="7"/>
      <c r="F654" s="7"/>
      <c r="G654" s="7"/>
      <c r="H654" s="7"/>
      <c r="I654" s="7"/>
      <c r="J654" s="7"/>
      <c r="K654" s="7"/>
      <c r="L654" s="7"/>
      <c r="M654" s="11"/>
      <c r="N654" s="81"/>
      <c r="O654" s="8"/>
      <c r="P654" s="8"/>
      <c r="Q654" s="8"/>
      <c r="R654" s="183"/>
      <c r="S654" s="81"/>
      <c r="T654" s="200"/>
      <c r="U654" s="13"/>
      <c r="V654" s="7"/>
      <c r="W654" s="7"/>
      <c r="X654" s="7"/>
      <c r="Y654" s="82"/>
      <c r="Z654" s="82"/>
      <c r="AA654" s="209"/>
      <c r="AB654" s="209"/>
      <c r="AC654" s="209"/>
      <c r="AD654" s="8"/>
      <c r="AE654" s="8"/>
      <c r="AF654" s="8"/>
      <c r="AG654" s="82"/>
      <c r="AH654" s="82"/>
      <c r="AI654" s="96"/>
      <c r="AJ654" s="97"/>
      <c r="AK654" s="7"/>
      <c r="AL654" s="7"/>
      <c r="AM654" s="7"/>
      <c r="AN654" s="82"/>
      <c r="AO654" s="82"/>
      <c r="AP654" s="209"/>
      <c r="AQ654" s="209"/>
      <c r="AR654" s="209"/>
      <c r="AS654" s="8"/>
      <c r="AT654" s="8"/>
      <c r="AU654" s="8"/>
      <c r="AV654" s="10"/>
      <c r="AW654" s="8"/>
      <c r="AX654" s="100"/>
      <c r="AY654" s="176" t="str">
        <f>_xlfn.LET(_xlpm.vID,$B654,_xlpm.vName,$C654,_xlpm.vCountry,TRIM($M654&amp;""),_xlpm.vPostal,TRIM($L654&amp;""),_xlpm.vCityRaw,TRIM($J654&amp;""),_xlpm.vCity,TRIM(LEFT(_xlpm.vCityRaw,IFERROR(FIND(",",_xlpm.vCityRaw&amp;","),LEN(_xlpm.vCityRaw)+1)-1)),_xlpm.vProv,TRIM($K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54" s="4" t="str">
        <f>IF(AND(ISBLANK($B654),ISBLANK($C654)),"",IF(fund_fx = "USD",_xlfn.XLOOKUP($E654,fx[currency_code],fx[rate],1), _xlfn.XLOOKUP($E654,fx[currency_code],fx[rate],1)/_xlfn.XLOOKUP(fund_fx,fx[currency_code],fx[rate],1)))</f>
        <v/>
      </c>
    </row>
    <row r="655" spans="2:52" ht="13.05" customHeight="1" x14ac:dyDescent="0.3">
      <c r="B655" s="7"/>
      <c r="C655" s="7"/>
      <c r="D655" s="7"/>
      <c r="E655" s="7"/>
      <c r="F655" s="7"/>
      <c r="G655" s="7"/>
      <c r="H655" s="7"/>
      <c r="I655" s="7"/>
      <c r="J655" s="7"/>
      <c r="K655" s="7"/>
      <c r="L655" s="7"/>
      <c r="M655" s="11"/>
      <c r="N655" s="81"/>
      <c r="O655" s="8"/>
      <c r="P655" s="8"/>
      <c r="Q655" s="8"/>
      <c r="R655" s="183"/>
      <c r="S655" s="81"/>
      <c r="T655" s="200"/>
      <c r="U655" s="13"/>
      <c r="V655" s="7"/>
      <c r="W655" s="7"/>
      <c r="X655" s="7"/>
      <c r="Y655" s="82"/>
      <c r="Z655" s="82"/>
      <c r="AA655" s="209"/>
      <c r="AB655" s="209"/>
      <c r="AC655" s="209"/>
      <c r="AD655" s="8"/>
      <c r="AE655" s="8"/>
      <c r="AF655" s="8"/>
      <c r="AG655" s="82"/>
      <c r="AH655" s="82"/>
      <c r="AI655" s="96"/>
      <c r="AJ655" s="97"/>
      <c r="AK655" s="7"/>
      <c r="AL655" s="7"/>
      <c r="AM655" s="7"/>
      <c r="AN655" s="82"/>
      <c r="AO655" s="82"/>
      <c r="AP655" s="209"/>
      <c r="AQ655" s="209"/>
      <c r="AR655" s="209"/>
      <c r="AS655" s="8"/>
      <c r="AT655" s="8"/>
      <c r="AU655" s="8"/>
      <c r="AV655" s="10"/>
      <c r="AW655" s="8"/>
      <c r="AX655" s="100"/>
      <c r="AY655" s="176" t="str">
        <f>_xlfn.LET(_xlpm.vID,$B655,_xlpm.vName,$C655,_xlpm.vCountry,TRIM($M655&amp;""),_xlpm.vPostal,TRIM($L655&amp;""),_xlpm.vCityRaw,TRIM($J655&amp;""),_xlpm.vCity,TRIM(LEFT(_xlpm.vCityRaw,IFERROR(FIND(",",_xlpm.vCityRaw&amp;","),LEN(_xlpm.vCityRaw)+1)-1)),_xlpm.vProv,TRIM($K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55" s="4" t="str">
        <f>IF(AND(ISBLANK($B655),ISBLANK($C655)),"",IF(fund_fx = "USD",_xlfn.XLOOKUP($E655,fx[currency_code],fx[rate],1), _xlfn.XLOOKUP($E655,fx[currency_code],fx[rate],1)/_xlfn.XLOOKUP(fund_fx,fx[currency_code],fx[rate],1)))</f>
        <v/>
      </c>
    </row>
    <row r="656" spans="2:52" ht="13.05" customHeight="1" x14ac:dyDescent="0.3">
      <c r="B656" s="7"/>
      <c r="C656" s="7"/>
      <c r="D656" s="7"/>
      <c r="E656" s="7"/>
      <c r="F656" s="7"/>
      <c r="G656" s="7"/>
      <c r="H656" s="7"/>
      <c r="I656" s="7"/>
      <c r="J656" s="7"/>
      <c r="K656" s="7"/>
      <c r="L656" s="7"/>
      <c r="M656" s="11"/>
      <c r="N656" s="81"/>
      <c r="O656" s="8"/>
      <c r="P656" s="8"/>
      <c r="Q656" s="8"/>
      <c r="R656" s="183"/>
      <c r="S656" s="81"/>
      <c r="T656" s="200"/>
      <c r="U656" s="13"/>
      <c r="V656" s="7"/>
      <c r="W656" s="7"/>
      <c r="X656" s="7"/>
      <c r="Y656" s="82"/>
      <c r="Z656" s="82"/>
      <c r="AA656" s="209"/>
      <c r="AB656" s="209"/>
      <c r="AC656" s="209"/>
      <c r="AD656" s="8"/>
      <c r="AE656" s="8"/>
      <c r="AF656" s="8"/>
      <c r="AG656" s="82"/>
      <c r="AH656" s="82"/>
      <c r="AI656" s="96"/>
      <c r="AJ656" s="97"/>
      <c r="AK656" s="7"/>
      <c r="AL656" s="7"/>
      <c r="AM656" s="7"/>
      <c r="AN656" s="82"/>
      <c r="AO656" s="82"/>
      <c r="AP656" s="209"/>
      <c r="AQ656" s="209"/>
      <c r="AR656" s="209"/>
      <c r="AS656" s="8"/>
      <c r="AT656" s="8"/>
      <c r="AU656" s="8"/>
      <c r="AV656" s="10"/>
      <c r="AW656" s="8"/>
      <c r="AX656" s="100"/>
      <c r="AY656" s="176" t="str">
        <f>_xlfn.LET(_xlpm.vID,$B656,_xlpm.vName,$C656,_xlpm.vCountry,TRIM($M656&amp;""),_xlpm.vPostal,TRIM($L656&amp;""),_xlpm.vCityRaw,TRIM($J656&amp;""),_xlpm.vCity,TRIM(LEFT(_xlpm.vCityRaw,IFERROR(FIND(",",_xlpm.vCityRaw&amp;","),LEN(_xlpm.vCityRaw)+1)-1)),_xlpm.vProv,TRIM($K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56" s="4" t="str">
        <f>IF(AND(ISBLANK($B656),ISBLANK($C656)),"",IF(fund_fx = "USD",_xlfn.XLOOKUP($E656,fx[currency_code],fx[rate],1), _xlfn.XLOOKUP($E656,fx[currency_code],fx[rate],1)/_xlfn.XLOOKUP(fund_fx,fx[currency_code],fx[rate],1)))</f>
        <v/>
      </c>
    </row>
    <row r="657" spans="2:52" ht="13.05" customHeight="1" x14ac:dyDescent="0.3">
      <c r="B657" s="7"/>
      <c r="C657" s="7"/>
      <c r="D657" s="7"/>
      <c r="E657" s="7"/>
      <c r="F657" s="7"/>
      <c r="G657" s="7"/>
      <c r="H657" s="7"/>
      <c r="I657" s="7"/>
      <c r="J657" s="7"/>
      <c r="K657" s="7"/>
      <c r="L657" s="7"/>
      <c r="M657" s="11"/>
      <c r="N657" s="81"/>
      <c r="O657" s="8"/>
      <c r="P657" s="8"/>
      <c r="Q657" s="8"/>
      <c r="R657" s="183"/>
      <c r="S657" s="81"/>
      <c r="T657" s="200"/>
      <c r="U657" s="13"/>
      <c r="V657" s="7"/>
      <c r="W657" s="7"/>
      <c r="X657" s="7"/>
      <c r="Y657" s="82"/>
      <c r="Z657" s="82"/>
      <c r="AA657" s="209"/>
      <c r="AB657" s="209"/>
      <c r="AC657" s="209"/>
      <c r="AD657" s="8"/>
      <c r="AE657" s="8"/>
      <c r="AF657" s="8"/>
      <c r="AG657" s="82"/>
      <c r="AH657" s="82"/>
      <c r="AI657" s="96"/>
      <c r="AJ657" s="97"/>
      <c r="AK657" s="7"/>
      <c r="AL657" s="7"/>
      <c r="AM657" s="7"/>
      <c r="AN657" s="82"/>
      <c r="AO657" s="82"/>
      <c r="AP657" s="209"/>
      <c r="AQ657" s="209"/>
      <c r="AR657" s="209"/>
      <c r="AS657" s="8"/>
      <c r="AT657" s="8"/>
      <c r="AU657" s="8"/>
      <c r="AV657" s="10"/>
      <c r="AW657" s="8"/>
      <c r="AX657" s="100"/>
      <c r="AY657" s="176" t="str">
        <f>_xlfn.LET(_xlpm.vID,$B657,_xlpm.vName,$C657,_xlpm.vCountry,TRIM($M657&amp;""),_xlpm.vPostal,TRIM($L657&amp;""),_xlpm.vCityRaw,TRIM($J657&amp;""),_xlpm.vCity,TRIM(LEFT(_xlpm.vCityRaw,IFERROR(FIND(",",_xlpm.vCityRaw&amp;","),LEN(_xlpm.vCityRaw)+1)-1)),_xlpm.vProv,TRIM($K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57" s="4" t="str">
        <f>IF(AND(ISBLANK($B657),ISBLANK($C657)),"",IF(fund_fx = "USD",_xlfn.XLOOKUP($E657,fx[currency_code],fx[rate],1), _xlfn.XLOOKUP($E657,fx[currency_code],fx[rate],1)/_xlfn.XLOOKUP(fund_fx,fx[currency_code],fx[rate],1)))</f>
        <v/>
      </c>
    </row>
    <row r="658" spans="2:52" ht="13.05" customHeight="1" x14ac:dyDescent="0.3">
      <c r="B658" s="7"/>
      <c r="C658" s="7"/>
      <c r="D658" s="7"/>
      <c r="E658" s="7"/>
      <c r="F658" s="7"/>
      <c r="G658" s="7"/>
      <c r="H658" s="7"/>
      <c r="I658" s="7"/>
      <c r="J658" s="7"/>
      <c r="K658" s="7"/>
      <c r="L658" s="7"/>
      <c r="M658" s="11"/>
      <c r="N658" s="81"/>
      <c r="O658" s="8"/>
      <c r="P658" s="8"/>
      <c r="Q658" s="8"/>
      <c r="R658" s="183"/>
      <c r="S658" s="81"/>
      <c r="T658" s="200"/>
      <c r="U658" s="13"/>
      <c r="V658" s="7"/>
      <c r="W658" s="7"/>
      <c r="X658" s="7"/>
      <c r="Y658" s="82"/>
      <c r="Z658" s="82"/>
      <c r="AA658" s="209"/>
      <c r="AB658" s="209"/>
      <c r="AC658" s="209"/>
      <c r="AD658" s="8"/>
      <c r="AE658" s="8"/>
      <c r="AF658" s="8"/>
      <c r="AG658" s="82"/>
      <c r="AH658" s="82"/>
      <c r="AI658" s="96"/>
      <c r="AJ658" s="97"/>
      <c r="AK658" s="7"/>
      <c r="AL658" s="7"/>
      <c r="AM658" s="7"/>
      <c r="AN658" s="82"/>
      <c r="AO658" s="82"/>
      <c r="AP658" s="209"/>
      <c r="AQ658" s="209"/>
      <c r="AR658" s="209"/>
      <c r="AS658" s="8"/>
      <c r="AT658" s="8"/>
      <c r="AU658" s="8"/>
      <c r="AV658" s="10"/>
      <c r="AW658" s="8"/>
      <c r="AX658" s="100"/>
      <c r="AY658" s="176" t="str">
        <f>_xlfn.LET(_xlpm.vID,$B658,_xlpm.vName,$C658,_xlpm.vCountry,TRIM($M658&amp;""),_xlpm.vPostal,TRIM($L658&amp;""),_xlpm.vCityRaw,TRIM($J658&amp;""),_xlpm.vCity,TRIM(LEFT(_xlpm.vCityRaw,IFERROR(FIND(",",_xlpm.vCityRaw&amp;","),LEN(_xlpm.vCityRaw)+1)-1)),_xlpm.vProv,TRIM($K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58" s="4" t="str">
        <f>IF(AND(ISBLANK($B658),ISBLANK($C658)),"",IF(fund_fx = "USD",_xlfn.XLOOKUP($E658,fx[currency_code],fx[rate],1), _xlfn.XLOOKUP($E658,fx[currency_code],fx[rate],1)/_xlfn.XLOOKUP(fund_fx,fx[currency_code],fx[rate],1)))</f>
        <v/>
      </c>
    </row>
    <row r="659" spans="2:52" ht="13.05" customHeight="1" x14ac:dyDescent="0.3">
      <c r="B659" s="7"/>
      <c r="C659" s="7"/>
      <c r="D659" s="7"/>
      <c r="E659" s="7"/>
      <c r="F659" s="7"/>
      <c r="G659" s="7"/>
      <c r="H659" s="7"/>
      <c r="I659" s="7"/>
      <c r="J659" s="7"/>
      <c r="K659" s="7"/>
      <c r="L659" s="7"/>
      <c r="M659" s="11"/>
      <c r="N659" s="81"/>
      <c r="O659" s="8"/>
      <c r="P659" s="8"/>
      <c r="Q659" s="8"/>
      <c r="R659" s="183"/>
      <c r="S659" s="81"/>
      <c r="T659" s="200"/>
      <c r="U659" s="13"/>
      <c r="V659" s="7"/>
      <c r="W659" s="7"/>
      <c r="X659" s="7"/>
      <c r="Y659" s="82"/>
      <c r="Z659" s="82"/>
      <c r="AA659" s="209"/>
      <c r="AB659" s="209"/>
      <c r="AC659" s="209"/>
      <c r="AD659" s="8"/>
      <c r="AE659" s="8"/>
      <c r="AF659" s="8"/>
      <c r="AG659" s="82"/>
      <c r="AH659" s="82"/>
      <c r="AI659" s="96"/>
      <c r="AJ659" s="97"/>
      <c r="AK659" s="7"/>
      <c r="AL659" s="7"/>
      <c r="AM659" s="7"/>
      <c r="AN659" s="82"/>
      <c r="AO659" s="82"/>
      <c r="AP659" s="209"/>
      <c r="AQ659" s="209"/>
      <c r="AR659" s="209"/>
      <c r="AS659" s="8"/>
      <c r="AT659" s="8"/>
      <c r="AU659" s="8"/>
      <c r="AV659" s="10"/>
      <c r="AW659" s="8"/>
      <c r="AX659" s="100"/>
      <c r="AY659" s="176" t="str">
        <f>_xlfn.LET(_xlpm.vID,$B659,_xlpm.vName,$C659,_xlpm.vCountry,TRIM($M659&amp;""),_xlpm.vPostal,TRIM($L659&amp;""),_xlpm.vCityRaw,TRIM($J659&amp;""),_xlpm.vCity,TRIM(LEFT(_xlpm.vCityRaw,IFERROR(FIND(",",_xlpm.vCityRaw&amp;","),LEN(_xlpm.vCityRaw)+1)-1)),_xlpm.vProv,TRIM($K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59" s="4" t="str">
        <f>IF(AND(ISBLANK($B659),ISBLANK($C659)),"",IF(fund_fx = "USD",_xlfn.XLOOKUP($E659,fx[currency_code],fx[rate],1), _xlfn.XLOOKUP($E659,fx[currency_code],fx[rate],1)/_xlfn.XLOOKUP(fund_fx,fx[currency_code],fx[rate],1)))</f>
        <v/>
      </c>
    </row>
    <row r="660" spans="2:52" ht="13.05" customHeight="1" x14ac:dyDescent="0.3">
      <c r="B660" s="7"/>
      <c r="C660" s="7"/>
      <c r="D660" s="7"/>
      <c r="E660" s="7"/>
      <c r="F660" s="7"/>
      <c r="G660" s="7"/>
      <c r="H660" s="7"/>
      <c r="I660" s="7"/>
      <c r="J660" s="7"/>
      <c r="K660" s="7"/>
      <c r="L660" s="7"/>
      <c r="M660" s="11"/>
      <c r="N660" s="81"/>
      <c r="O660" s="8"/>
      <c r="P660" s="8"/>
      <c r="Q660" s="8"/>
      <c r="R660" s="183"/>
      <c r="S660" s="81"/>
      <c r="T660" s="200"/>
      <c r="U660" s="13"/>
      <c r="V660" s="7"/>
      <c r="W660" s="7"/>
      <c r="X660" s="7"/>
      <c r="Y660" s="82"/>
      <c r="Z660" s="82"/>
      <c r="AA660" s="209"/>
      <c r="AB660" s="209"/>
      <c r="AC660" s="209"/>
      <c r="AD660" s="8"/>
      <c r="AE660" s="8"/>
      <c r="AF660" s="8"/>
      <c r="AG660" s="82"/>
      <c r="AH660" s="82"/>
      <c r="AI660" s="96"/>
      <c r="AJ660" s="97"/>
      <c r="AK660" s="7"/>
      <c r="AL660" s="7"/>
      <c r="AM660" s="7"/>
      <c r="AN660" s="82"/>
      <c r="AO660" s="82"/>
      <c r="AP660" s="209"/>
      <c r="AQ660" s="209"/>
      <c r="AR660" s="209"/>
      <c r="AS660" s="8"/>
      <c r="AT660" s="8"/>
      <c r="AU660" s="8"/>
      <c r="AV660" s="10"/>
      <c r="AW660" s="8"/>
      <c r="AX660" s="100"/>
      <c r="AY660" s="176" t="str">
        <f>_xlfn.LET(_xlpm.vID,$B660,_xlpm.vName,$C660,_xlpm.vCountry,TRIM($M660&amp;""),_xlpm.vPostal,TRIM($L660&amp;""),_xlpm.vCityRaw,TRIM($J660&amp;""),_xlpm.vCity,TRIM(LEFT(_xlpm.vCityRaw,IFERROR(FIND(",",_xlpm.vCityRaw&amp;","),LEN(_xlpm.vCityRaw)+1)-1)),_xlpm.vProv,TRIM($K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60" s="4" t="str">
        <f>IF(AND(ISBLANK($B660),ISBLANK($C660)),"",IF(fund_fx = "USD",_xlfn.XLOOKUP($E660,fx[currency_code],fx[rate],1), _xlfn.XLOOKUP($E660,fx[currency_code],fx[rate],1)/_xlfn.XLOOKUP(fund_fx,fx[currency_code],fx[rate],1)))</f>
        <v/>
      </c>
    </row>
    <row r="661" spans="2:52" ht="13.05" customHeight="1" x14ac:dyDescent="0.3">
      <c r="B661" s="7"/>
      <c r="C661" s="7"/>
      <c r="D661" s="7"/>
      <c r="E661" s="7"/>
      <c r="F661" s="7"/>
      <c r="G661" s="7"/>
      <c r="H661" s="7"/>
      <c r="I661" s="7"/>
      <c r="J661" s="7"/>
      <c r="K661" s="7"/>
      <c r="L661" s="7"/>
      <c r="M661" s="11"/>
      <c r="N661" s="81"/>
      <c r="O661" s="8"/>
      <c r="P661" s="8"/>
      <c r="Q661" s="8"/>
      <c r="R661" s="183"/>
      <c r="S661" s="81"/>
      <c r="T661" s="200"/>
      <c r="U661" s="13"/>
      <c r="V661" s="7"/>
      <c r="W661" s="7"/>
      <c r="X661" s="7"/>
      <c r="Y661" s="82"/>
      <c r="Z661" s="82"/>
      <c r="AA661" s="209"/>
      <c r="AB661" s="209"/>
      <c r="AC661" s="209"/>
      <c r="AD661" s="8"/>
      <c r="AE661" s="8"/>
      <c r="AF661" s="8"/>
      <c r="AG661" s="82"/>
      <c r="AH661" s="82"/>
      <c r="AI661" s="96"/>
      <c r="AJ661" s="97"/>
      <c r="AK661" s="7"/>
      <c r="AL661" s="7"/>
      <c r="AM661" s="7"/>
      <c r="AN661" s="82"/>
      <c r="AO661" s="82"/>
      <c r="AP661" s="209"/>
      <c r="AQ661" s="209"/>
      <c r="AR661" s="209"/>
      <c r="AS661" s="8"/>
      <c r="AT661" s="8"/>
      <c r="AU661" s="8"/>
      <c r="AV661" s="10"/>
      <c r="AW661" s="8"/>
      <c r="AX661" s="100"/>
      <c r="AY661" s="176" t="str">
        <f>_xlfn.LET(_xlpm.vID,$B661,_xlpm.vName,$C661,_xlpm.vCountry,TRIM($M661&amp;""),_xlpm.vPostal,TRIM($L661&amp;""),_xlpm.vCityRaw,TRIM($J661&amp;""),_xlpm.vCity,TRIM(LEFT(_xlpm.vCityRaw,IFERROR(FIND(",",_xlpm.vCityRaw&amp;","),LEN(_xlpm.vCityRaw)+1)-1)),_xlpm.vProv,TRIM($K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61" s="4" t="str">
        <f>IF(AND(ISBLANK($B661),ISBLANK($C661)),"",IF(fund_fx = "USD",_xlfn.XLOOKUP($E661,fx[currency_code],fx[rate],1), _xlfn.XLOOKUP($E661,fx[currency_code],fx[rate],1)/_xlfn.XLOOKUP(fund_fx,fx[currency_code],fx[rate],1)))</f>
        <v/>
      </c>
    </row>
    <row r="662" spans="2:52" ht="13.05" customHeight="1" x14ac:dyDescent="0.3">
      <c r="B662" s="7"/>
      <c r="C662" s="7"/>
      <c r="D662" s="7"/>
      <c r="E662" s="7"/>
      <c r="F662" s="7"/>
      <c r="G662" s="7"/>
      <c r="H662" s="7"/>
      <c r="I662" s="7"/>
      <c r="J662" s="7"/>
      <c r="K662" s="7"/>
      <c r="L662" s="7"/>
      <c r="M662" s="11"/>
      <c r="N662" s="81"/>
      <c r="O662" s="8"/>
      <c r="P662" s="8"/>
      <c r="Q662" s="8"/>
      <c r="R662" s="183"/>
      <c r="S662" s="81"/>
      <c r="T662" s="200"/>
      <c r="U662" s="13"/>
      <c r="V662" s="7"/>
      <c r="W662" s="7"/>
      <c r="X662" s="7"/>
      <c r="Y662" s="82"/>
      <c r="Z662" s="82"/>
      <c r="AA662" s="209"/>
      <c r="AB662" s="209"/>
      <c r="AC662" s="209"/>
      <c r="AD662" s="8"/>
      <c r="AE662" s="8"/>
      <c r="AF662" s="8"/>
      <c r="AG662" s="82"/>
      <c r="AH662" s="82"/>
      <c r="AI662" s="96"/>
      <c r="AJ662" s="97"/>
      <c r="AK662" s="7"/>
      <c r="AL662" s="7"/>
      <c r="AM662" s="7"/>
      <c r="AN662" s="82"/>
      <c r="AO662" s="82"/>
      <c r="AP662" s="209"/>
      <c r="AQ662" s="209"/>
      <c r="AR662" s="209"/>
      <c r="AS662" s="8"/>
      <c r="AT662" s="8"/>
      <c r="AU662" s="8"/>
      <c r="AV662" s="10"/>
      <c r="AW662" s="8"/>
      <c r="AX662" s="100"/>
      <c r="AY662" s="176" t="str">
        <f>_xlfn.LET(_xlpm.vID,$B662,_xlpm.vName,$C662,_xlpm.vCountry,TRIM($M662&amp;""),_xlpm.vPostal,TRIM($L662&amp;""),_xlpm.vCityRaw,TRIM($J662&amp;""),_xlpm.vCity,TRIM(LEFT(_xlpm.vCityRaw,IFERROR(FIND(",",_xlpm.vCityRaw&amp;","),LEN(_xlpm.vCityRaw)+1)-1)),_xlpm.vProv,TRIM($K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62" s="4" t="str">
        <f>IF(AND(ISBLANK($B662),ISBLANK($C662)),"",IF(fund_fx = "USD",_xlfn.XLOOKUP($E662,fx[currency_code],fx[rate],1), _xlfn.XLOOKUP($E662,fx[currency_code],fx[rate],1)/_xlfn.XLOOKUP(fund_fx,fx[currency_code],fx[rate],1)))</f>
        <v/>
      </c>
    </row>
    <row r="663" spans="2:52" ht="13.05" customHeight="1" x14ac:dyDescent="0.3">
      <c r="B663" s="7"/>
      <c r="C663" s="7"/>
      <c r="D663" s="7"/>
      <c r="E663" s="7"/>
      <c r="F663" s="7"/>
      <c r="G663" s="7"/>
      <c r="H663" s="7"/>
      <c r="I663" s="7"/>
      <c r="J663" s="7"/>
      <c r="K663" s="7"/>
      <c r="L663" s="7"/>
      <c r="M663" s="11"/>
      <c r="N663" s="81"/>
      <c r="O663" s="8"/>
      <c r="P663" s="8"/>
      <c r="Q663" s="8"/>
      <c r="R663" s="183"/>
      <c r="S663" s="81"/>
      <c r="T663" s="200"/>
      <c r="U663" s="13"/>
      <c r="V663" s="7"/>
      <c r="W663" s="7"/>
      <c r="X663" s="7"/>
      <c r="Y663" s="82"/>
      <c r="Z663" s="82"/>
      <c r="AA663" s="209"/>
      <c r="AB663" s="209"/>
      <c r="AC663" s="209"/>
      <c r="AD663" s="8"/>
      <c r="AE663" s="8"/>
      <c r="AF663" s="8"/>
      <c r="AG663" s="82"/>
      <c r="AH663" s="82"/>
      <c r="AI663" s="96"/>
      <c r="AJ663" s="97"/>
      <c r="AK663" s="7"/>
      <c r="AL663" s="7"/>
      <c r="AM663" s="7"/>
      <c r="AN663" s="82"/>
      <c r="AO663" s="82"/>
      <c r="AP663" s="209"/>
      <c r="AQ663" s="209"/>
      <c r="AR663" s="209"/>
      <c r="AS663" s="8"/>
      <c r="AT663" s="8"/>
      <c r="AU663" s="8"/>
      <c r="AV663" s="10"/>
      <c r="AW663" s="8"/>
      <c r="AX663" s="100"/>
      <c r="AY663" s="176" t="str">
        <f>_xlfn.LET(_xlpm.vID,$B663,_xlpm.vName,$C663,_xlpm.vCountry,TRIM($M663&amp;""),_xlpm.vPostal,TRIM($L663&amp;""),_xlpm.vCityRaw,TRIM($J663&amp;""),_xlpm.vCity,TRIM(LEFT(_xlpm.vCityRaw,IFERROR(FIND(",",_xlpm.vCityRaw&amp;","),LEN(_xlpm.vCityRaw)+1)-1)),_xlpm.vProv,TRIM($K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63" s="4" t="str">
        <f>IF(AND(ISBLANK($B663),ISBLANK($C663)),"",IF(fund_fx = "USD",_xlfn.XLOOKUP($E663,fx[currency_code],fx[rate],1), _xlfn.XLOOKUP($E663,fx[currency_code],fx[rate],1)/_xlfn.XLOOKUP(fund_fx,fx[currency_code],fx[rate],1)))</f>
        <v/>
      </c>
    </row>
    <row r="664" spans="2:52" ht="13.05" customHeight="1" x14ac:dyDescent="0.3">
      <c r="B664" s="7"/>
      <c r="C664" s="7"/>
      <c r="D664" s="7"/>
      <c r="E664" s="7"/>
      <c r="F664" s="7"/>
      <c r="G664" s="7"/>
      <c r="H664" s="7"/>
      <c r="I664" s="7"/>
      <c r="J664" s="7"/>
      <c r="K664" s="7"/>
      <c r="L664" s="7"/>
      <c r="M664" s="11"/>
      <c r="N664" s="81"/>
      <c r="O664" s="8"/>
      <c r="P664" s="8"/>
      <c r="Q664" s="8"/>
      <c r="R664" s="183"/>
      <c r="S664" s="81"/>
      <c r="T664" s="200"/>
      <c r="U664" s="13"/>
      <c r="V664" s="7"/>
      <c r="W664" s="7"/>
      <c r="X664" s="7"/>
      <c r="Y664" s="82"/>
      <c r="Z664" s="82"/>
      <c r="AA664" s="209"/>
      <c r="AB664" s="209"/>
      <c r="AC664" s="209"/>
      <c r="AD664" s="8"/>
      <c r="AE664" s="8"/>
      <c r="AF664" s="8"/>
      <c r="AG664" s="82"/>
      <c r="AH664" s="82"/>
      <c r="AI664" s="96"/>
      <c r="AJ664" s="97"/>
      <c r="AK664" s="7"/>
      <c r="AL664" s="7"/>
      <c r="AM664" s="7"/>
      <c r="AN664" s="82"/>
      <c r="AO664" s="82"/>
      <c r="AP664" s="209"/>
      <c r="AQ664" s="209"/>
      <c r="AR664" s="209"/>
      <c r="AS664" s="8"/>
      <c r="AT664" s="8"/>
      <c r="AU664" s="8"/>
      <c r="AV664" s="10"/>
      <c r="AW664" s="8"/>
      <c r="AX664" s="100"/>
      <c r="AY664" s="176" t="str">
        <f>_xlfn.LET(_xlpm.vID,$B664,_xlpm.vName,$C664,_xlpm.vCountry,TRIM($M664&amp;""),_xlpm.vPostal,TRIM($L664&amp;""),_xlpm.vCityRaw,TRIM($J664&amp;""),_xlpm.vCity,TRIM(LEFT(_xlpm.vCityRaw,IFERROR(FIND(",",_xlpm.vCityRaw&amp;","),LEN(_xlpm.vCityRaw)+1)-1)),_xlpm.vProv,TRIM($K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64" s="4" t="str">
        <f>IF(AND(ISBLANK($B664),ISBLANK($C664)),"",IF(fund_fx = "USD",_xlfn.XLOOKUP($E664,fx[currency_code],fx[rate],1), _xlfn.XLOOKUP($E664,fx[currency_code],fx[rate],1)/_xlfn.XLOOKUP(fund_fx,fx[currency_code],fx[rate],1)))</f>
        <v/>
      </c>
    </row>
    <row r="665" spans="2:52" ht="13.05" customHeight="1" x14ac:dyDescent="0.3">
      <c r="B665" s="7"/>
      <c r="C665" s="7"/>
      <c r="D665" s="7"/>
      <c r="E665" s="7"/>
      <c r="F665" s="7"/>
      <c r="G665" s="7"/>
      <c r="H665" s="7"/>
      <c r="I665" s="7"/>
      <c r="J665" s="7"/>
      <c r="K665" s="7"/>
      <c r="L665" s="7"/>
      <c r="M665" s="11"/>
      <c r="N665" s="81"/>
      <c r="O665" s="8"/>
      <c r="P665" s="8"/>
      <c r="Q665" s="8"/>
      <c r="R665" s="183"/>
      <c r="S665" s="81"/>
      <c r="T665" s="200"/>
      <c r="U665" s="13"/>
      <c r="V665" s="7"/>
      <c r="W665" s="7"/>
      <c r="X665" s="7"/>
      <c r="Y665" s="82"/>
      <c r="Z665" s="82"/>
      <c r="AA665" s="209"/>
      <c r="AB665" s="209"/>
      <c r="AC665" s="209"/>
      <c r="AD665" s="8"/>
      <c r="AE665" s="8"/>
      <c r="AF665" s="8"/>
      <c r="AG665" s="82"/>
      <c r="AH665" s="82"/>
      <c r="AI665" s="96"/>
      <c r="AJ665" s="97"/>
      <c r="AK665" s="7"/>
      <c r="AL665" s="7"/>
      <c r="AM665" s="7"/>
      <c r="AN665" s="82"/>
      <c r="AO665" s="82"/>
      <c r="AP665" s="209"/>
      <c r="AQ665" s="209"/>
      <c r="AR665" s="209"/>
      <c r="AS665" s="8"/>
      <c r="AT665" s="8"/>
      <c r="AU665" s="8"/>
      <c r="AV665" s="10"/>
      <c r="AW665" s="8"/>
      <c r="AX665" s="100"/>
      <c r="AY665" s="176" t="str">
        <f>_xlfn.LET(_xlpm.vID,$B665,_xlpm.vName,$C665,_xlpm.vCountry,TRIM($M665&amp;""),_xlpm.vPostal,TRIM($L665&amp;""),_xlpm.vCityRaw,TRIM($J665&amp;""),_xlpm.vCity,TRIM(LEFT(_xlpm.vCityRaw,IFERROR(FIND(",",_xlpm.vCityRaw&amp;","),LEN(_xlpm.vCityRaw)+1)-1)),_xlpm.vProv,TRIM($K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65" s="4" t="str">
        <f>IF(AND(ISBLANK($B665),ISBLANK($C665)),"",IF(fund_fx = "USD",_xlfn.XLOOKUP($E665,fx[currency_code],fx[rate],1), _xlfn.XLOOKUP($E665,fx[currency_code],fx[rate],1)/_xlfn.XLOOKUP(fund_fx,fx[currency_code],fx[rate],1)))</f>
        <v/>
      </c>
    </row>
    <row r="666" spans="2:52" ht="13.05" customHeight="1" x14ac:dyDescent="0.3">
      <c r="B666" s="7"/>
      <c r="C666" s="7"/>
      <c r="D666" s="7"/>
      <c r="E666" s="7"/>
      <c r="F666" s="7"/>
      <c r="G666" s="7"/>
      <c r="H666" s="7"/>
      <c r="I666" s="7"/>
      <c r="J666" s="7"/>
      <c r="K666" s="7"/>
      <c r="L666" s="7"/>
      <c r="M666" s="11"/>
      <c r="N666" s="81"/>
      <c r="O666" s="8"/>
      <c r="P666" s="8"/>
      <c r="Q666" s="8"/>
      <c r="R666" s="183"/>
      <c r="S666" s="81"/>
      <c r="T666" s="200"/>
      <c r="U666" s="13"/>
      <c r="V666" s="7"/>
      <c r="W666" s="7"/>
      <c r="X666" s="7"/>
      <c r="Y666" s="82"/>
      <c r="Z666" s="82"/>
      <c r="AA666" s="209"/>
      <c r="AB666" s="209"/>
      <c r="AC666" s="209"/>
      <c r="AD666" s="8"/>
      <c r="AE666" s="8"/>
      <c r="AF666" s="8"/>
      <c r="AG666" s="82"/>
      <c r="AH666" s="82"/>
      <c r="AI666" s="96"/>
      <c r="AJ666" s="97"/>
      <c r="AK666" s="7"/>
      <c r="AL666" s="7"/>
      <c r="AM666" s="7"/>
      <c r="AN666" s="82"/>
      <c r="AO666" s="82"/>
      <c r="AP666" s="209"/>
      <c r="AQ666" s="209"/>
      <c r="AR666" s="209"/>
      <c r="AS666" s="8"/>
      <c r="AT666" s="8"/>
      <c r="AU666" s="8"/>
      <c r="AV666" s="10"/>
      <c r="AW666" s="8"/>
      <c r="AX666" s="100"/>
      <c r="AY666" s="176" t="str">
        <f>_xlfn.LET(_xlpm.vID,$B666,_xlpm.vName,$C666,_xlpm.vCountry,TRIM($M666&amp;""),_xlpm.vPostal,TRIM($L666&amp;""),_xlpm.vCityRaw,TRIM($J666&amp;""),_xlpm.vCity,TRIM(LEFT(_xlpm.vCityRaw,IFERROR(FIND(",",_xlpm.vCityRaw&amp;","),LEN(_xlpm.vCityRaw)+1)-1)),_xlpm.vProv,TRIM($K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66" s="4" t="str">
        <f>IF(AND(ISBLANK($B666),ISBLANK($C666)),"",IF(fund_fx = "USD",_xlfn.XLOOKUP($E666,fx[currency_code],fx[rate],1), _xlfn.XLOOKUP($E666,fx[currency_code],fx[rate],1)/_xlfn.XLOOKUP(fund_fx,fx[currency_code],fx[rate],1)))</f>
        <v/>
      </c>
    </row>
    <row r="667" spans="2:52" ht="13.05" customHeight="1" x14ac:dyDescent="0.3">
      <c r="B667" s="7"/>
      <c r="C667" s="7"/>
      <c r="D667" s="7"/>
      <c r="E667" s="7"/>
      <c r="F667" s="7"/>
      <c r="G667" s="7"/>
      <c r="H667" s="7"/>
      <c r="I667" s="7"/>
      <c r="J667" s="7"/>
      <c r="K667" s="7"/>
      <c r="L667" s="7"/>
      <c r="M667" s="11"/>
      <c r="N667" s="81"/>
      <c r="O667" s="8"/>
      <c r="P667" s="8"/>
      <c r="Q667" s="8"/>
      <c r="R667" s="183"/>
      <c r="S667" s="81"/>
      <c r="T667" s="200"/>
      <c r="U667" s="13"/>
      <c r="V667" s="7"/>
      <c r="W667" s="7"/>
      <c r="X667" s="7"/>
      <c r="Y667" s="82"/>
      <c r="Z667" s="82"/>
      <c r="AA667" s="209"/>
      <c r="AB667" s="209"/>
      <c r="AC667" s="209"/>
      <c r="AD667" s="8"/>
      <c r="AE667" s="8"/>
      <c r="AF667" s="8"/>
      <c r="AG667" s="82"/>
      <c r="AH667" s="82"/>
      <c r="AI667" s="96"/>
      <c r="AJ667" s="97"/>
      <c r="AK667" s="7"/>
      <c r="AL667" s="7"/>
      <c r="AM667" s="7"/>
      <c r="AN667" s="82"/>
      <c r="AO667" s="82"/>
      <c r="AP667" s="209"/>
      <c r="AQ667" s="209"/>
      <c r="AR667" s="209"/>
      <c r="AS667" s="8"/>
      <c r="AT667" s="8"/>
      <c r="AU667" s="8"/>
      <c r="AV667" s="10"/>
      <c r="AW667" s="8"/>
      <c r="AX667" s="100"/>
      <c r="AY667" s="176" t="str">
        <f>_xlfn.LET(_xlpm.vID,$B667,_xlpm.vName,$C667,_xlpm.vCountry,TRIM($M667&amp;""),_xlpm.vPostal,TRIM($L667&amp;""),_xlpm.vCityRaw,TRIM($J667&amp;""),_xlpm.vCity,TRIM(LEFT(_xlpm.vCityRaw,IFERROR(FIND(",",_xlpm.vCityRaw&amp;","),LEN(_xlpm.vCityRaw)+1)-1)),_xlpm.vProv,TRIM($K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67" s="4" t="str">
        <f>IF(AND(ISBLANK($B667),ISBLANK($C667)),"",IF(fund_fx = "USD",_xlfn.XLOOKUP($E667,fx[currency_code],fx[rate],1), _xlfn.XLOOKUP($E667,fx[currency_code],fx[rate],1)/_xlfn.XLOOKUP(fund_fx,fx[currency_code],fx[rate],1)))</f>
        <v/>
      </c>
    </row>
    <row r="668" spans="2:52" ht="13.05" customHeight="1" x14ac:dyDescent="0.3">
      <c r="B668" s="7"/>
      <c r="C668" s="7"/>
      <c r="D668" s="7"/>
      <c r="E668" s="7"/>
      <c r="F668" s="7"/>
      <c r="G668" s="7"/>
      <c r="H668" s="7"/>
      <c r="I668" s="7"/>
      <c r="J668" s="7"/>
      <c r="K668" s="7"/>
      <c r="L668" s="7"/>
      <c r="M668" s="11"/>
      <c r="N668" s="81"/>
      <c r="O668" s="8"/>
      <c r="P668" s="8"/>
      <c r="Q668" s="8"/>
      <c r="R668" s="183"/>
      <c r="S668" s="81"/>
      <c r="T668" s="200"/>
      <c r="U668" s="13"/>
      <c r="V668" s="7"/>
      <c r="W668" s="7"/>
      <c r="X668" s="7"/>
      <c r="Y668" s="82"/>
      <c r="Z668" s="82"/>
      <c r="AA668" s="209"/>
      <c r="AB668" s="209"/>
      <c r="AC668" s="209"/>
      <c r="AD668" s="8"/>
      <c r="AE668" s="8"/>
      <c r="AF668" s="8"/>
      <c r="AG668" s="82"/>
      <c r="AH668" s="82"/>
      <c r="AI668" s="96"/>
      <c r="AJ668" s="97"/>
      <c r="AK668" s="7"/>
      <c r="AL668" s="7"/>
      <c r="AM668" s="7"/>
      <c r="AN668" s="82"/>
      <c r="AO668" s="82"/>
      <c r="AP668" s="209"/>
      <c r="AQ668" s="209"/>
      <c r="AR668" s="209"/>
      <c r="AS668" s="8"/>
      <c r="AT668" s="8"/>
      <c r="AU668" s="8"/>
      <c r="AV668" s="10"/>
      <c r="AW668" s="8"/>
      <c r="AX668" s="100"/>
      <c r="AY668" s="176" t="str">
        <f>_xlfn.LET(_xlpm.vID,$B668,_xlpm.vName,$C668,_xlpm.vCountry,TRIM($M668&amp;""),_xlpm.vPostal,TRIM($L668&amp;""),_xlpm.vCityRaw,TRIM($J668&amp;""),_xlpm.vCity,TRIM(LEFT(_xlpm.vCityRaw,IFERROR(FIND(",",_xlpm.vCityRaw&amp;","),LEN(_xlpm.vCityRaw)+1)-1)),_xlpm.vProv,TRIM($K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68" s="4" t="str">
        <f>IF(AND(ISBLANK($B668),ISBLANK($C668)),"",IF(fund_fx = "USD",_xlfn.XLOOKUP($E668,fx[currency_code],fx[rate],1), _xlfn.XLOOKUP($E668,fx[currency_code],fx[rate],1)/_xlfn.XLOOKUP(fund_fx,fx[currency_code],fx[rate],1)))</f>
        <v/>
      </c>
    </row>
    <row r="669" spans="2:52" ht="13.05" customHeight="1" x14ac:dyDescent="0.3">
      <c r="B669" s="7"/>
      <c r="C669" s="7"/>
      <c r="D669" s="7"/>
      <c r="E669" s="7"/>
      <c r="F669" s="7"/>
      <c r="G669" s="7"/>
      <c r="H669" s="7"/>
      <c r="I669" s="7"/>
      <c r="J669" s="7"/>
      <c r="K669" s="7"/>
      <c r="L669" s="7"/>
      <c r="M669" s="11"/>
      <c r="N669" s="81"/>
      <c r="O669" s="8"/>
      <c r="P669" s="8"/>
      <c r="Q669" s="8"/>
      <c r="R669" s="183"/>
      <c r="S669" s="81"/>
      <c r="T669" s="200"/>
      <c r="U669" s="13"/>
      <c r="V669" s="7"/>
      <c r="W669" s="7"/>
      <c r="X669" s="7"/>
      <c r="Y669" s="82"/>
      <c r="Z669" s="82"/>
      <c r="AA669" s="209"/>
      <c r="AB669" s="209"/>
      <c r="AC669" s="209"/>
      <c r="AD669" s="8"/>
      <c r="AE669" s="8"/>
      <c r="AF669" s="8"/>
      <c r="AG669" s="82"/>
      <c r="AH669" s="82"/>
      <c r="AI669" s="96"/>
      <c r="AJ669" s="97"/>
      <c r="AK669" s="7"/>
      <c r="AL669" s="7"/>
      <c r="AM669" s="7"/>
      <c r="AN669" s="82"/>
      <c r="AO669" s="82"/>
      <c r="AP669" s="209"/>
      <c r="AQ669" s="209"/>
      <c r="AR669" s="209"/>
      <c r="AS669" s="8"/>
      <c r="AT669" s="8"/>
      <c r="AU669" s="8"/>
      <c r="AV669" s="10"/>
      <c r="AW669" s="8"/>
      <c r="AX669" s="100"/>
      <c r="AY669" s="176" t="str">
        <f>_xlfn.LET(_xlpm.vID,$B669,_xlpm.vName,$C669,_xlpm.vCountry,TRIM($M669&amp;""),_xlpm.vPostal,TRIM($L669&amp;""),_xlpm.vCityRaw,TRIM($J669&amp;""),_xlpm.vCity,TRIM(LEFT(_xlpm.vCityRaw,IFERROR(FIND(",",_xlpm.vCityRaw&amp;","),LEN(_xlpm.vCityRaw)+1)-1)),_xlpm.vProv,TRIM($K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69" s="4" t="str">
        <f>IF(AND(ISBLANK($B669),ISBLANK($C669)),"",IF(fund_fx = "USD",_xlfn.XLOOKUP($E669,fx[currency_code],fx[rate],1), _xlfn.XLOOKUP($E669,fx[currency_code],fx[rate],1)/_xlfn.XLOOKUP(fund_fx,fx[currency_code],fx[rate],1)))</f>
        <v/>
      </c>
    </row>
    <row r="670" spans="2:52" ht="13.05" customHeight="1" x14ac:dyDescent="0.3">
      <c r="B670" s="7"/>
      <c r="C670" s="7"/>
      <c r="D670" s="7"/>
      <c r="E670" s="7"/>
      <c r="F670" s="7"/>
      <c r="G670" s="7"/>
      <c r="H670" s="7"/>
      <c r="I670" s="7"/>
      <c r="J670" s="7"/>
      <c r="K670" s="7"/>
      <c r="L670" s="7"/>
      <c r="M670" s="11"/>
      <c r="N670" s="81"/>
      <c r="O670" s="8"/>
      <c r="P670" s="8"/>
      <c r="Q670" s="8"/>
      <c r="R670" s="183"/>
      <c r="S670" s="81"/>
      <c r="T670" s="200"/>
      <c r="U670" s="13"/>
      <c r="V670" s="7"/>
      <c r="W670" s="7"/>
      <c r="X670" s="7"/>
      <c r="Y670" s="82"/>
      <c r="Z670" s="82"/>
      <c r="AA670" s="209"/>
      <c r="AB670" s="209"/>
      <c r="AC670" s="209"/>
      <c r="AD670" s="8"/>
      <c r="AE670" s="8"/>
      <c r="AF670" s="8"/>
      <c r="AG670" s="82"/>
      <c r="AH670" s="82"/>
      <c r="AI670" s="96"/>
      <c r="AJ670" s="97"/>
      <c r="AK670" s="7"/>
      <c r="AL670" s="7"/>
      <c r="AM670" s="7"/>
      <c r="AN670" s="82"/>
      <c r="AO670" s="82"/>
      <c r="AP670" s="209"/>
      <c r="AQ670" s="209"/>
      <c r="AR670" s="209"/>
      <c r="AS670" s="8"/>
      <c r="AT670" s="8"/>
      <c r="AU670" s="8"/>
      <c r="AV670" s="10"/>
      <c r="AW670" s="8"/>
      <c r="AX670" s="100"/>
      <c r="AY670" s="176" t="str">
        <f>_xlfn.LET(_xlpm.vID,$B670,_xlpm.vName,$C670,_xlpm.vCountry,TRIM($M670&amp;""),_xlpm.vPostal,TRIM($L670&amp;""),_xlpm.vCityRaw,TRIM($J670&amp;""),_xlpm.vCity,TRIM(LEFT(_xlpm.vCityRaw,IFERROR(FIND(",",_xlpm.vCityRaw&amp;","),LEN(_xlpm.vCityRaw)+1)-1)),_xlpm.vProv,TRIM($K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70" s="4" t="str">
        <f>IF(AND(ISBLANK($B670),ISBLANK($C670)),"",IF(fund_fx = "USD",_xlfn.XLOOKUP($E670,fx[currency_code],fx[rate],1), _xlfn.XLOOKUP($E670,fx[currency_code],fx[rate],1)/_xlfn.XLOOKUP(fund_fx,fx[currency_code],fx[rate],1)))</f>
        <v/>
      </c>
    </row>
    <row r="671" spans="2:52" ht="13.05" customHeight="1" x14ac:dyDescent="0.3">
      <c r="B671" s="7"/>
      <c r="C671" s="7"/>
      <c r="D671" s="7"/>
      <c r="E671" s="7"/>
      <c r="F671" s="7"/>
      <c r="G671" s="7"/>
      <c r="H671" s="7"/>
      <c r="I671" s="7"/>
      <c r="J671" s="7"/>
      <c r="K671" s="7"/>
      <c r="L671" s="7"/>
      <c r="M671" s="11"/>
      <c r="N671" s="81"/>
      <c r="O671" s="8"/>
      <c r="P671" s="8"/>
      <c r="Q671" s="8"/>
      <c r="R671" s="183"/>
      <c r="S671" s="81"/>
      <c r="T671" s="200"/>
      <c r="U671" s="13"/>
      <c r="V671" s="7"/>
      <c r="W671" s="7"/>
      <c r="X671" s="7"/>
      <c r="Y671" s="82"/>
      <c r="Z671" s="82"/>
      <c r="AA671" s="209"/>
      <c r="AB671" s="209"/>
      <c r="AC671" s="209"/>
      <c r="AD671" s="8"/>
      <c r="AE671" s="8"/>
      <c r="AF671" s="8"/>
      <c r="AG671" s="82"/>
      <c r="AH671" s="82"/>
      <c r="AI671" s="96"/>
      <c r="AJ671" s="97"/>
      <c r="AK671" s="7"/>
      <c r="AL671" s="7"/>
      <c r="AM671" s="7"/>
      <c r="AN671" s="82"/>
      <c r="AO671" s="82"/>
      <c r="AP671" s="209"/>
      <c r="AQ671" s="209"/>
      <c r="AR671" s="209"/>
      <c r="AS671" s="8"/>
      <c r="AT671" s="8"/>
      <c r="AU671" s="8"/>
      <c r="AV671" s="10"/>
      <c r="AW671" s="8"/>
      <c r="AX671" s="100"/>
      <c r="AY671" s="176" t="str">
        <f>_xlfn.LET(_xlpm.vID,$B671,_xlpm.vName,$C671,_xlpm.vCountry,TRIM($M671&amp;""),_xlpm.vPostal,TRIM($L671&amp;""),_xlpm.vCityRaw,TRIM($J671&amp;""),_xlpm.vCity,TRIM(LEFT(_xlpm.vCityRaw,IFERROR(FIND(",",_xlpm.vCityRaw&amp;","),LEN(_xlpm.vCityRaw)+1)-1)),_xlpm.vProv,TRIM($K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71" s="4" t="str">
        <f>IF(AND(ISBLANK($B671),ISBLANK($C671)),"",IF(fund_fx = "USD",_xlfn.XLOOKUP($E671,fx[currency_code],fx[rate],1), _xlfn.XLOOKUP($E671,fx[currency_code],fx[rate],1)/_xlfn.XLOOKUP(fund_fx,fx[currency_code],fx[rate],1)))</f>
        <v/>
      </c>
    </row>
    <row r="672" spans="2:52" ht="13.05" customHeight="1" x14ac:dyDescent="0.3">
      <c r="B672" s="7"/>
      <c r="C672" s="7"/>
      <c r="D672" s="7"/>
      <c r="E672" s="7"/>
      <c r="F672" s="7"/>
      <c r="G672" s="7"/>
      <c r="H672" s="7"/>
      <c r="I672" s="7"/>
      <c r="J672" s="7"/>
      <c r="K672" s="7"/>
      <c r="L672" s="7"/>
      <c r="M672" s="11"/>
      <c r="N672" s="81"/>
      <c r="O672" s="8"/>
      <c r="P672" s="8"/>
      <c r="Q672" s="8"/>
      <c r="R672" s="183"/>
      <c r="S672" s="81"/>
      <c r="T672" s="200"/>
      <c r="U672" s="13"/>
      <c r="V672" s="7"/>
      <c r="W672" s="7"/>
      <c r="X672" s="7"/>
      <c r="Y672" s="82"/>
      <c r="Z672" s="82"/>
      <c r="AA672" s="209"/>
      <c r="AB672" s="209"/>
      <c r="AC672" s="209"/>
      <c r="AD672" s="8"/>
      <c r="AE672" s="8"/>
      <c r="AF672" s="8"/>
      <c r="AG672" s="82"/>
      <c r="AH672" s="82"/>
      <c r="AI672" s="96"/>
      <c r="AJ672" s="97"/>
      <c r="AK672" s="7"/>
      <c r="AL672" s="7"/>
      <c r="AM672" s="7"/>
      <c r="AN672" s="82"/>
      <c r="AO672" s="82"/>
      <c r="AP672" s="209"/>
      <c r="AQ672" s="209"/>
      <c r="AR672" s="209"/>
      <c r="AS672" s="8"/>
      <c r="AT672" s="8"/>
      <c r="AU672" s="8"/>
      <c r="AV672" s="10"/>
      <c r="AW672" s="8"/>
      <c r="AX672" s="100"/>
      <c r="AY672" s="176" t="str">
        <f>_xlfn.LET(_xlpm.vID,$B672,_xlpm.vName,$C672,_xlpm.vCountry,TRIM($M672&amp;""),_xlpm.vPostal,TRIM($L672&amp;""),_xlpm.vCityRaw,TRIM($J672&amp;""),_xlpm.vCity,TRIM(LEFT(_xlpm.vCityRaw,IFERROR(FIND(",",_xlpm.vCityRaw&amp;","),LEN(_xlpm.vCityRaw)+1)-1)),_xlpm.vProv,TRIM($K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72" s="4" t="str">
        <f>IF(AND(ISBLANK($B672),ISBLANK($C672)),"",IF(fund_fx = "USD",_xlfn.XLOOKUP($E672,fx[currency_code],fx[rate],1), _xlfn.XLOOKUP($E672,fx[currency_code],fx[rate],1)/_xlfn.XLOOKUP(fund_fx,fx[currency_code],fx[rate],1)))</f>
        <v/>
      </c>
    </row>
    <row r="673" spans="2:52" ht="13.05" customHeight="1" x14ac:dyDescent="0.3">
      <c r="B673" s="7"/>
      <c r="C673" s="7"/>
      <c r="D673" s="7"/>
      <c r="E673" s="7"/>
      <c r="F673" s="7"/>
      <c r="G673" s="7"/>
      <c r="H673" s="7"/>
      <c r="I673" s="7"/>
      <c r="J673" s="7"/>
      <c r="K673" s="7"/>
      <c r="L673" s="7"/>
      <c r="M673" s="11"/>
      <c r="N673" s="81"/>
      <c r="O673" s="8"/>
      <c r="P673" s="8"/>
      <c r="Q673" s="8"/>
      <c r="R673" s="183"/>
      <c r="S673" s="81"/>
      <c r="T673" s="200"/>
      <c r="U673" s="13"/>
      <c r="V673" s="7"/>
      <c r="W673" s="7"/>
      <c r="X673" s="7"/>
      <c r="Y673" s="82"/>
      <c r="Z673" s="82"/>
      <c r="AA673" s="209"/>
      <c r="AB673" s="209"/>
      <c r="AC673" s="209"/>
      <c r="AD673" s="8"/>
      <c r="AE673" s="8"/>
      <c r="AF673" s="8"/>
      <c r="AG673" s="82"/>
      <c r="AH673" s="82"/>
      <c r="AI673" s="96"/>
      <c r="AJ673" s="97"/>
      <c r="AK673" s="7"/>
      <c r="AL673" s="7"/>
      <c r="AM673" s="7"/>
      <c r="AN673" s="82"/>
      <c r="AO673" s="82"/>
      <c r="AP673" s="209"/>
      <c r="AQ673" s="209"/>
      <c r="AR673" s="209"/>
      <c r="AS673" s="8"/>
      <c r="AT673" s="8"/>
      <c r="AU673" s="8"/>
      <c r="AV673" s="10"/>
      <c r="AW673" s="8"/>
      <c r="AX673" s="100"/>
      <c r="AY673" s="176" t="str">
        <f>_xlfn.LET(_xlpm.vID,$B673,_xlpm.vName,$C673,_xlpm.vCountry,TRIM($M673&amp;""),_xlpm.vPostal,TRIM($L673&amp;""),_xlpm.vCityRaw,TRIM($J673&amp;""),_xlpm.vCity,TRIM(LEFT(_xlpm.vCityRaw,IFERROR(FIND(",",_xlpm.vCityRaw&amp;","),LEN(_xlpm.vCityRaw)+1)-1)),_xlpm.vProv,TRIM($K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73" s="4" t="str">
        <f>IF(AND(ISBLANK($B673),ISBLANK($C673)),"",IF(fund_fx = "USD",_xlfn.XLOOKUP($E673,fx[currency_code],fx[rate],1), _xlfn.XLOOKUP($E673,fx[currency_code],fx[rate],1)/_xlfn.XLOOKUP(fund_fx,fx[currency_code],fx[rate],1)))</f>
        <v/>
      </c>
    </row>
    <row r="674" spans="2:52" ht="13.05" customHeight="1" x14ac:dyDescent="0.3">
      <c r="B674" s="7"/>
      <c r="C674" s="7"/>
      <c r="D674" s="7"/>
      <c r="E674" s="7"/>
      <c r="F674" s="7"/>
      <c r="G674" s="7"/>
      <c r="H674" s="7"/>
      <c r="I674" s="7"/>
      <c r="J674" s="7"/>
      <c r="K674" s="7"/>
      <c r="L674" s="7"/>
      <c r="M674" s="11"/>
      <c r="N674" s="81"/>
      <c r="O674" s="8"/>
      <c r="P674" s="8"/>
      <c r="Q674" s="8"/>
      <c r="R674" s="183"/>
      <c r="S674" s="81"/>
      <c r="T674" s="200"/>
      <c r="U674" s="13"/>
      <c r="V674" s="7"/>
      <c r="W674" s="7"/>
      <c r="X674" s="7"/>
      <c r="Y674" s="82"/>
      <c r="Z674" s="82"/>
      <c r="AA674" s="209"/>
      <c r="AB674" s="209"/>
      <c r="AC674" s="209"/>
      <c r="AD674" s="8"/>
      <c r="AE674" s="8"/>
      <c r="AF674" s="8"/>
      <c r="AG674" s="82"/>
      <c r="AH674" s="82"/>
      <c r="AI674" s="96"/>
      <c r="AJ674" s="97"/>
      <c r="AK674" s="7"/>
      <c r="AL674" s="7"/>
      <c r="AM674" s="7"/>
      <c r="AN674" s="82"/>
      <c r="AO674" s="82"/>
      <c r="AP674" s="209"/>
      <c r="AQ674" s="209"/>
      <c r="AR674" s="209"/>
      <c r="AS674" s="8"/>
      <c r="AT674" s="8"/>
      <c r="AU674" s="8"/>
      <c r="AV674" s="10"/>
      <c r="AW674" s="8"/>
      <c r="AX674" s="100"/>
      <c r="AY674" s="176" t="str">
        <f>_xlfn.LET(_xlpm.vID,$B674,_xlpm.vName,$C674,_xlpm.vCountry,TRIM($M674&amp;""),_xlpm.vPostal,TRIM($L674&amp;""),_xlpm.vCityRaw,TRIM($J674&amp;""),_xlpm.vCity,TRIM(LEFT(_xlpm.vCityRaw,IFERROR(FIND(",",_xlpm.vCityRaw&amp;","),LEN(_xlpm.vCityRaw)+1)-1)),_xlpm.vProv,TRIM($K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74" s="4" t="str">
        <f>IF(AND(ISBLANK($B674),ISBLANK($C674)),"",IF(fund_fx = "USD",_xlfn.XLOOKUP($E674,fx[currency_code],fx[rate],1), _xlfn.XLOOKUP($E674,fx[currency_code],fx[rate],1)/_xlfn.XLOOKUP(fund_fx,fx[currency_code],fx[rate],1)))</f>
        <v/>
      </c>
    </row>
    <row r="675" spans="2:52" ht="13.05" customHeight="1" x14ac:dyDescent="0.3">
      <c r="B675" s="7"/>
      <c r="C675" s="7"/>
      <c r="D675" s="7"/>
      <c r="E675" s="7"/>
      <c r="F675" s="7"/>
      <c r="G675" s="7"/>
      <c r="H675" s="7"/>
      <c r="I675" s="7"/>
      <c r="J675" s="7"/>
      <c r="K675" s="7"/>
      <c r="L675" s="7"/>
      <c r="M675" s="11"/>
      <c r="N675" s="81"/>
      <c r="O675" s="8"/>
      <c r="P675" s="8"/>
      <c r="Q675" s="8"/>
      <c r="R675" s="183"/>
      <c r="S675" s="81"/>
      <c r="T675" s="200"/>
      <c r="U675" s="13"/>
      <c r="V675" s="7"/>
      <c r="W675" s="7"/>
      <c r="X675" s="7"/>
      <c r="Y675" s="82"/>
      <c r="Z675" s="82"/>
      <c r="AA675" s="209"/>
      <c r="AB675" s="209"/>
      <c r="AC675" s="209"/>
      <c r="AD675" s="8"/>
      <c r="AE675" s="8"/>
      <c r="AF675" s="8"/>
      <c r="AG675" s="82"/>
      <c r="AH675" s="82"/>
      <c r="AI675" s="96"/>
      <c r="AJ675" s="97"/>
      <c r="AK675" s="7"/>
      <c r="AL675" s="7"/>
      <c r="AM675" s="7"/>
      <c r="AN675" s="82"/>
      <c r="AO675" s="82"/>
      <c r="AP675" s="209"/>
      <c r="AQ675" s="209"/>
      <c r="AR675" s="209"/>
      <c r="AS675" s="8"/>
      <c r="AT675" s="8"/>
      <c r="AU675" s="8"/>
      <c r="AV675" s="10"/>
      <c r="AW675" s="8"/>
      <c r="AX675" s="100"/>
      <c r="AY675" s="176" t="str">
        <f>_xlfn.LET(_xlpm.vID,$B675,_xlpm.vName,$C675,_xlpm.vCountry,TRIM($M675&amp;""),_xlpm.vPostal,TRIM($L675&amp;""),_xlpm.vCityRaw,TRIM($J675&amp;""),_xlpm.vCity,TRIM(LEFT(_xlpm.vCityRaw,IFERROR(FIND(",",_xlpm.vCityRaw&amp;","),LEN(_xlpm.vCityRaw)+1)-1)),_xlpm.vProv,TRIM($K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75" s="4" t="str">
        <f>IF(AND(ISBLANK($B675),ISBLANK($C675)),"",IF(fund_fx = "USD",_xlfn.XLOOKUP($E675,fx[currency_code],fx[rate],1), _xlfn.XLOOKUP($E675,fx[currency_code],fx[rate],1)/_xlfn.XLOOKUP(fund_fx,fx[currency_code],fx[rate],1)))</f>
        <v/>
      </c>
    </row>
    <row r="676" spans="2:52" ht="13.05" customHeight="1" x14ac:dyDescent="0.3">
      <c r="B676" s="7"/>
      <c r="C676" s="7"/>
      <c r="D676" s="7"/>
      <c r="E676" s="7"/>
      <c r="F676" s="7"/>
      <c r="G676" s="7"/>
      <c r="H676" s="7"/>
      <c r="I676" s="7"/>
      <c r="J676" s="7"/>
      <c r="K676" s="7"/>
      <c r="L676" s="7"/>
      <c r="M676" s="11"/>
      <c r="N676" s="81"/>
      <c r="O676" s="8"/>
      <c r="P676" s="8"/>
      <c r="Q676" s="8"/>
      <c r="R676" s="183"/>
      <c r="S676" s="81"/>
      <c r="T676" s="200"/>
      <c r="U676" s="13"/>
      <c r="V676" s="7"/>
      <c r="W676" s="7"/>
      <c r="X676" s="7"/>
      <c r="Y676" s="82"/>
      <c r="Z676" s="82"/>
      <c r="AA676" s="209"/>
      <c r="AB676" s="209"/>
      <c r="AC676" s="209"/>
      <c r="AD676" s="8"/>
      <c r="AE676" s="8"/>
      <c r="AF676" s="8"/>
      <c r="AG676" s="82"/>
      <c r="AH676" s="82"/>
      <c r="AI676" s="96"/>
      <c r="AJ676" s="97"/>
      <c r="AK676" s="7"/>
      <c r="AL676" s="7"/>
      <c r="AM676" s="7"/>
      <c r="AN676" s="82"/>
      <c r="AO676" s="82"/>
      <c r="AP676" s="209"/>
      <c r="AQ676" s="209"/>
      <c r="AR676" s="209"/>
      <c r="AS676" s="8"/>
      <c r="AT676" s="8"/>
      <c r="AU676" s="8"/>
      <c r="AV676" s="10"/>
      <c r="AW676" s="8"/>
      <c r="AX676" s="100"/>
      <c r="AY676" s="176" t="str">
        <f>_xlfn.LET(_xlpm.vID,$B676,_xlpm.vName,$C676,_xlpm.vCountry,TRIM($M676&amp;""),_xlpm.vPostal,TRIM($L676&amp;""),_xlpm.vCityRaw,TRIM($J676&amp;""),_xlpm.vCity,TRIM(LEFT(_xlpm.vCityRaw,IFERROR(FIND(",",_xlpm.vCityRaw&amp;","),LEN(_xlpm.vCityRaw)+1)-1)),_xlpm.vProv,TRIM($K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76" s="4" t="str">
        <f>IF(AND(ISBLANK($B676),ISBLANK($C676)),"",IF(fund_fx = "USD",_xlfn.XLOOKUP($E676,fx[currency_code],fx[rate],1), _xlfn.XLOOKUP($E676,fx[currency_code],fx[rate],1)/_xlfn.XLOOKUP(fund_fx,fx[currency_code],fx[rate],1)))</f>
        <v/>
      </c>
    </row>
    <row r="677" spans="2:52" ht="13.05" customHeight="1" x14ac:dyDescent="0.3">
      <c r="B677" s="7"/>
      <c r="C677" s="7"/>
      <c r="D677" s="7"/>
      <c r="E677" s="7"/>
      <c r="F677" s="7"/>
      <c r="G677" s="7"/>
      <c r="H677" s="7"/>
      <c r="I677" s="7"/>
      <c r="J677" s="7"/>
      <c r="K677" s="7"/>
      <c r="L677" s="7"/>
      <c r="M677" s="11"/>
      <c r="N677" s="81"/>
      <c r="O677" s="8"/>
      <c r="P677" s="8"/>
      <c r="Q677" s="8"/>
      <c r="R677" s="183"/>
      <c r="S677" s="81"/>
      <c r="T677" s="200"/>
      <c r="U677" s="13"/>
      <c r="V677" s="7"/>
      <c r="W677" s="7"/>
      <c r="X677" s="7"/>
      <c r="Y677" s="82"/>
      <c r="Z677" s="82"/>
      <c r="AA677" s="209"/>
      <c r="AB677" s="209"/>
      <c r="AC677" s="209"/>
      <c r="AD677" s="8"/>
      <c r="AE677" s="8"/>
      <c r="AF677" s="8"/>
      <c r="AG677" s="82"/>
      <c r="AH677" s="82"/>
      <c r="AI677" s="96"/>
      <c r="AJ677" s="97"/>
      <c r="AK677" s="7"/>
      <c r="AL677" s="7"/>
      <c r="AM677" s="7"/>
      <c r="AN677" s="82"/>
      <c r="AO677" s="82"/>
      <c r="AP677" s="209"/>
      <c r="AQ677" s="209"/>
      <c r="AR677" s="209"/>
      <c r="AS677" s="8"/>
      <c r="AT677" s="8"/>
      <c r="AU677" s="8"/>
      <c r="AV677" s="10"/>
      <c r="AW677" s="8"/>
      <c r="AX677" s="100"/>
      <c r="AY677" s="176" t="str">
        <f>_xlfn.LET(_xlpm.vID,$B677,_xlpm.vName,$C677,_xlpm.vCountry,TRIM($M677&amp;""),_xlpm.vPostal,TRIM($L677&amp;""),_xlpm.vCityRaw,TRIM($J677&amp;""),_xlpm.vCity,TRIM(LEFT(_xlpm.vCityRaw,IFERROR(FIND(",",_xlpm.vCityRaw&amp;","),LEN(_xlpm.vCityRaw)+1)-1)),_xlpm.vProv,TRIM($K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77" s="4" t="str">
        <f>IF(AND(ISBLANK($B677),ISBLANK($C677)),"",IF(fund_fx = "USD",_xlfn.XLOOKUP($E677,fx[currency_code],fx[rate],1), _xlfn.XLOOKUP($E677,fx[currency_code],fx[rate],1)/_xlfn.XLOOKUP(fund_fx,fx[currency_code],fx[rate],1)))</f>
        <v/>
      </c>
    </row>
    <row r="678" spans="2:52" ht="13.05" customHeight="1" x14ac:dyDescent="0.3">
      <c r="B678" s="7"/>
      <c r="C678" s="7"/>
      <c r="D678" s="7"/>
      <c r="E678" s="7"/>
      <c r="F678" s="7"/>
      <c r="G678" s="7"/>
      <c r="H678" s="7"/>
      <c r="I678" s="7"/>
      <c r="J678" s="7"/>
      <c r="K678" s="7"/>
      <c r="L678" s="7"/>
      <c r="M678" s="11"/>
      <c r="N678" s="81"/>
      <c r="O678" s="8"/>
      <c r="P678" s="8"/>
      <c r="Q678" s="8"/>
      <c r="R678" s="183"/>
      <c r="S678" s="81"/>
      <c r="T678" s="200"/>
      <c r="U678" s="13"/>
      <c r="V678" s="7"/>
      <c r="W678" s="7"/>
      <c r="X678" s="7"/>
      <c r="Y678" s="82"/>
      <c r="Z678" s="82"/>
      <c r="AA678" s="209"/>
      <c r="AB678" s="209"/>
      <c r="AC678" s="209"/>
      <c r="AD678" s="8"/>
      <c r="AE678" s="8"/>
      <c r="AF678" s="8"/>
      <c r="AG678" s="82"/>
      <c r="AH678" s="82"/>
      <c r="AI678" s="96"/>
      <c r="AJ678" s="97"/>
      <c r="AK678" s="7"/>
      <c r="AL678" s="7"/>
      <c r="AM678" s="7"/>
      <c r="AN678" s="82"/>
      <c r="AO678" s="82"/>
      <c r="AP678" s="209"/>
      <c r="AQ678" s="209"/>
      <c r="AR678" s="209"/>
      <c r="AS678" s="8"/>
      <c r="AT678" s="8"/>
      <c r="AU678" s="8"/>
      <c r="AV678" s="10"/>
      <c r="AW678" s="8"/>
      <c r="AX678" s="100"/>
      <c r="AY678" s="176" t="str">
        <f>_xlfn.LET(_xlpm.vID,$B678,_xlpm.vName,$C678,_xlpm.vCountry,TRIM($M678&amp;""),_xlpm.vPostal,TRIM($L678&amp;""),_xlpm.vCityRaw,TRIM($J678&amp;""),_xlpm.vCity,TRIM(LEFT(_xlpm.vCityRaw,IFERROR(FIND(",",_xlpm.vCityRaw&amp;","),LEN(_xlpm.vCityRaw)+1)-1)),_xlpm.vProv,TRIM($K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78" s="4" t="str">
        <f>IF(AND(ISBLANK($B678),ISBLANK($C678)),"",IF(fund_fx = "USD",_xlfn.XLOOKUP($E678,fx[currency_code],fx[rate],1), _xlfn.XLOOKUP($E678,fx[currency_code],fx[rate],1)/_xlfn.XLOOKUP(fund_fx,fx[currency_code],fx[rate],1)))</f>
        <v/>
      </c>
    </row>
    <row r="679" spans="2:52" ht="13.05" customHeight="1" x14ac:dyDescent="0.3">
      <c r="B679" s="7"/>
      <c r="C679" s="7"/>
      <c r="D679" s="7"/>
      <c r="E679" s="7"/>
      <c r="F679" s="7"/>
      <c r="G679" s="7"/>
      <c r="H679" s="7"/>
      <c r="I679" s="7"/>
      <c r="J679" s="7"/>
      <c r="K679" s="7"/>
      <c r="L679" s="7"/>
      <c r="M679" s="11"/>
      <c r="N679" s="81"/>
      <c r="O679" s="8"/>
      <c r="P679" s="8"/>
      <c r="Q679" s="8"/>
      <c r="R679" s="183"/>
      <c r="S679" s="81"/>
      <c r="T679" s="200"/>
      <c r="U679" s="13"/>
      <c r="V679" s="7"/>
      <c r="W679" s="7"/>
      <c r="X679" s="7"/>
      <c r="Y679" s="82"/>
      <c r="Z679" s="82"/>
      <c r="AA679" s="209"/>
      <c r="AB679" s="209"/>
      <c r="AC679" s="209"/>
      <c r="AD679" s="8"/>
      <c r="AE679" s="8"/>
      <c r="AF679" s="8"/>
      <c r="AG679" s="82"/>
      <c r="AH679" s="82"/>
      <c r="AI679" s="96"/>
      <c r="AJ679" s="97"/>
      <c r="AK679" s="7"/>
      <c r="AL679" s="7"/>
      <c r="AM679" s="7"/>
      <c r="AN679" s="82"/>
      <c r="AO679" s="82"/>
      <c r="AP679" s="209"/>
      <c r="AQ679" s="209"/>
      <c r="AR679" s="209"/>
      <c r="AS679" s="8"/>
      <c r="AT679" s="8"/>
      <c r="AU679" s="8"/>
      <c r="AV679" s="10"/>
      <c r="AW679" s="8"/>
      <c r="AX679" s="100"/>
      <c r="AY679" s="176" t="str">
        <f>_xlfn.LET(_xlpm.vID,$B679,_xlpm.vName,$C679,_xlpm.vCountry,TRIM($M679&amp;""),_xlpm.vPostal,TRIM($L679&amp;""),_xlpm.vCityRaw,TRIM($J679&amp;""),_xlpm.vCity,TRIM(LEFT(_xlpm.vCityRaw,IFERROR(FIND(",",_xlpm.vCityRaw&amp;","),LEN(_xlpm.vCityRaw)+1)-1)),_xlpm.vProv,TRIM($K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79" s="4" t="str">
        <f>IF(AND(ISBLANK($B679),ISBLANK($C679)),"",IF(fund_fx = "USD",_xlfn.XLOOKUP($E679,fx[currency_code],fx[rate],1), _xlfn.XLOOKUP($E679,fx[currency_code],fx[rate],1)/_xlfn.XLOOKUP(fund_fx,fx[currency_code],fx[rate],1)))</f>
        <v/>
      </c>
    </row>
    <row r="680" spans="2:52" ht="13.05" customHeight="1" x14ac:dyDescent="0.3">
      <c r="B680" s="7"/>
      <c r="C680" s="7"/>
      <c r="D680" s="7"/>
      <c r="E680" s="7"/>
      <c r="F680" s="7"/>
      <c r="G680" s="7"/>
      <c r="H680" s="7"/>
      <c r="I680" s="7"/>
      <c r="J680" s="7"/>
      <c r="K680" s="7"/>
      <c r="L680" s="7"/>
      <c r="M680" s="11"/>
      <c r="N680" s="81"/>
      <c r="O680" s="8"/>
      <c r="P680" s="8"/>
      <c r="Q680" s="8"/>
      <c r="R680" s="183"/>
      <c r="S680" s="81"/>
      <c r="T680" s="200"/>
      <c r="U680" s="13"/>
      <c r="V680" s="7"/>
      <c r="W680" s="7"/>
      <c r="X680" s="7"/>
      <c r="Y680" s="82"/>
      <c r="Z680" s="82"/>
      <c r="AA680" s="209"/>
      <c r="AB680" s="209"/>
      <c r="AC680" s="209"/>
      <c r="AD680" s="8"/>
      <c r="AE680" s="8"/>
      <c r="AF680" s="8"/>
      <c r="AG680" s="82"/>
      <c r="AH680" s="82"/>
      <c r="AI680" s="96"/>
      <c r="AJ680" s="97"/>
      <c r="AK680" s="7"/>
      <c r="AL680" s="7"/>
      <c r="AM680" s="7"/>
      <c r="AN680" s="82"/>
      <c r="AO680" s="82"/>
      <c r="AP680" s="209"/>
      <c r="AQ680" s="209"/>
      <c r="AR680" s="209"/>
      <c r="AS680" s="8"/>
      <c r="AT680" s="8"/>
      <c r="AU680" s="8"/>
      <c r="AV680" s="10"/>
      <c r="AW680" s="8"/>
      <c r="AX680" s="100"/>
      <c r="AY680" s="176" t="str">
        <f>_xlfn.LET(_xlpm.vID,$B680,_xlpm.vName,$C680,_xlpm.vCountry,TRIM($M680&amp;""),_xlpm.vPostal,TRIM($L680&amp;""),_xlpm.vCityRaw,TRIM($J680&amp;""),_xlpm.vCity,TRIM(LEFT(_xlpm.vCityRaw,IFERROR(FIND(",",_xlpm.vCityRaw&amp;","),LEN(_xlpm.vCityRaw)+1)-1)),_xlpm.vProv,TRIM($K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80" s="4" t="str">
        <f>IF(AND(ISBLANK($B680),ISBLANK($C680)),"",IF(fund_fx = "USD",_xlfn.XLOOKUP($E680,fx[currency_code],fx[rate],1), _xlfn.XLOOKUP($E680,fx[currency_code],fx[rate],1)/_xlfn.XLOOKUP(fund_fx,fx[currency_code],fx[rate],1)))</f>
        <v/>
      </c>
    </row>
    <row r="681" spans="2:52" ht="13.05" customHeight="1" x14ac:dyDescent="0.3">
      <c r="B681" s="7"/>
      <c r="C681" s="7"/>
      <c r="D681" s="7"/>
      <c r="E681" s="7"/>
      <c r="F681" s="7"/>
      <c r="G681" s="7"/>
      <c r="H681" s="7"/>
      <c r="I681" s="7"/>
      <c r="J681" s="7"/>
      <c r="K681" s="7"/>
      <c r="L681" s="7"/>
      <c r="M681" s="11"/>
      <c r="N681" s="81"/>
      <c r="O681" s="8"/>
      <c r="P681" s="8"/>
      <c r="Q681" s="8"/>
      <c r="R681" s="183"/>
      <c r="S681" s="81"/>
      <c r="T681" s="200"/>
      <c r="U681" s="13"/>
      <c r="V681" s="7"/>
      <c r="W681" s="7"/>
      <c r="X681" s="7"/>
      <c r="Y681" s="82"/>
      <c r="Z681" s="82"/>
      <c r="AA681" s="209"/>
      <c r="AB681" s="209"/>
      <c r="AC681" s="209"/>
      <c r="AD681" s="8"/>
      <c r="AE681" s="8"/>
      <c r="AF681" s="8"/>
      <c r="AG681" s="82"/>
      <c r="AH681" s="82"/>
      <c r="AI681" s="96"/>
      <c r="AJ681" s="97"/>
      <c r="AK681" s="7"/>
      <c r="AL681" s="7"/>
      <c r="AM681" s="7"/>
      <c r="AN681" s="82"/>
      <c r="AO681" s="82"/>
      <c r="AP681" s="209"/>
      <c r="AQ681" s="209"/>
      <c r="AR681" s="209"/>
      <c r="AS681" s="8"/>
      <c r="AT681" s="8"/>
      <c r="AU681" s="8"/>
      <c r="AV681" s="10"/>
      <c r="AW681" s="8"/>
      <c r="AX681" s="100"/>
      <c r="AY681" s="176" t="str">
        <f>_xlfn.LET(_xlpm.vID,$B681,_xlpm.vName,$C681,_xlpm.vCountry,TRIM($M681&amp;""),_xlpm.vPostal,TRIM($L681&amp;""),_xlpm.vCityRaw,TRIM($J681&amp;""),_xlpm.vCity,TRIM(LEFT(_xlpm.vCityRaw,IFERROR(FIND(",",_xlpm.vCityRaw&amp;","),LEN(_xlpm.vCityRaw)+1)-1)),_xlpm.vProv,TRIM($K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81" s="4" t="str">
        <f>IF(AND(ISBLANK($B681),ISBLANK($C681)),"",IF(fund_fx = "USD",_xlfn.XLOOKUP($E681,fx[currency_code],fx[rate],1), _xlfn.XLOOKUP($E681,fx[currency_code],fx[rate],1)/_xlfn.XLOOKUP(fund_fx,fx[currency_code],fx[rate],1)))</f>
        <v/>
      </c>
    </row>
    <row r="682" spans="2:52" ht="13.05" customHeight="1" x14ac:dyDescent="0.3">
      <c r="B682" s="7"/>
      <c r="C682" s="7"/>
      <c r="D682" s="7"/>
      <c r="E682" s="7"/>
      <c r="F682" s="7"/>
      <c r="G682" s="7"/>
      <c r="H682" s="7"/>
      <c r="I682" s="7"/>
      <c r="J682" s="7"/>
      <c r="K682" s="7"/>
      <c r="L682" s="7"/>
      <c r="M682" s="11"/>
      <c r="N682" s="81"/>
      <c r="O682" s="8"/>
      <c r="P682" s="8"/>
      <c r="Q682" s="8"/>
      <c r="R682" s="183"/>
      <c r="S682" s="81"/>
      <c r="T682" s="200"/>
      <c r="U682" s="13"/>
      <c r="V682" s="7"/>
      <c r="W682" s="7"/>
      <c r="X682" s="7"/>
      <c r="Y682" s="82"/>
      <c r="Z682" s="82"/>
      <c r="AA682" s="209"/>
      <c r="AB682" s="209"/>
      <c r="AC682" s="209"/>
      <c r="AD682" s="8"/>
      <c r="AE682" s="8"/>
      <c r="AF682" s="8"/>
      <c r="AG682" s="82"/>
      <c r="AH682" s="82"/>
      <c r="AI682" s="96"/>
      <c r="AJ682" s="97"/>
      <c r="AK682" s="7"/>
      <c r="AL682" s="7"/>
      <c r="AM682" s="7"/>
      <c r="AN682" s="82"/>
      <c r="AO682" s="82"/>
      <c r="AP682" s="209"/>
      <c r="AQ682" s="209"/>
      <c r="AR682" s="209"/>
      <c r="AS682" s="8"/>
      <c r="AT682" s="8"/>
      <c r="AU682" s="8"/>
      <c r="AV682" s="10"/>
      <c r="AW682" s="8"/>
      <c r="AX682" s="100"/>
      <c r="AY682" s="176" t="str">
        <f>_xlfn.LET(_xlpm.vID,$B682,_xlpm.vName,$C682,_xlpm.vCountry,TRIM($M682&amp;""),_xlpm.vPostal,TRIM($L682&amp;""),_xlpm.vCityRaw,TRIM($J682&amp;""),_xlpm.vCity,TRIM(LEFT(_xlpm.vCityRaw,IFERROR(FIND(",",_xlpm.vCityRaw&amp;","),LEN(_xlpm.vCityRaw)+1)-1)),_xlpm.vProv,TRIM($K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82" s="4" t="str">
        <f>IF(AND(ISBLANK($B682),ISBLANK($C682)),"",IF(fund_fx = "USD",_xlfn.XLOOKUP($E682,fx[currency_code],fx[rate],1), _xlfn.XLOOKUP($E682,fx[currency_code],fx[rate],1)/_xlfn.XLOOKUP(fund_fx,fx[currency_code],fx[rate],1)))</f>
        <v/>
      </c>
    </row>
    <row r="683" spans="2:52" ht="13.05" customHeight="1" x14ac:dyDescent="0.3">
      <c r="B683" s="7"/>
      <c r="C683" s="7"/>
      <c r="D683" s="7"/>
      <c r="E683" s="7"/>
      <c r="F683" s="7"/>
      <c r="G683" s="7"/>
      <c r="H683" s="7"/>
      <c r="I683" s="7"/>
      <c r="J683" s="7"/>
      <c r="K683" s="7"/>
      <c r="L683" s="7"/>
      <c r="M683" s="11"/>
      <c r="N683" s="81"/>
      <c r="O683" s="8"/>
      <c r="P683" s="8"/>
      <c r="Q683" s="8"/>
      <c r="R683" s="183"/>
      <c r="S683" s="81"/>
      <c r="T683" s="200"/>
      <c r="U683" s="13"/>
      <c r="V683" s="7"/>
      <c r="W683" s="7"/>
      <c r="X683" s="7"/>
      <c r="Y683" s="82"/>
      <c r="Z683" s="82"/>
      <c r="AA683" s="209"/>
      <c r="AB683" s="209"/>
      <c r="AC683" s="209"/>
      <c r="AD683" s="8"/>
      <c r="AE683" s="8"/>
      <c r="AF683" s="8"/>
      <c r="AG683" s="82"/>
      <c r="AH683" s="82"/>
      <c r="AI683" s="96"/>
      <c r="AJ683" s="97"/>
      <c r="AK683" s="7"/>
      <c r="AL683" s="7"/>
      <c r="AM683" s="7"/>
      <c r="AN683" s="82"/>
      <c r="AO683" s="82"/>
      <c r="AP683" s="209"/>
      <c r="AQ683" s="209"/>
      <c r="AR683" s="209"/>
      <c r="AS683" s="8"/>
      <c r="AT683" s="8"/>
      <c r="AU683" s="8"/>
      <c r="AV683" s="10"/>
      <c r="AW683" s="8"/>
      <c r="AX683" s="100"/>
      <c r="AY683" s="176" t="str">
        <f>_xlfn.LET(_xlpm.vID,$B683,_xlpm.vName,$C683,_xlpm.vCountry,TRIM($M683&amp;""),_xlpm.vPostal,TRIM($L683&amp;""),_xlpm.vCityRaw,TRIM($J683&amp;""),_xlpm.vCity,TRIM(LEFT(_xlpm.vCityRaw,IFERROR(FIND(",",_xlpm.vCityRaw&amp;","),LEN(_xlpm.vCityRaw)+1)-1)),_xlpm.vProv,TRIM($K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83" s="4" t="str">
        <f>IF(AND(ISBLANK($B683),ISBLANK($C683)),"",IF(fund_fx = "USD",_xlfn.XLOOKUP($E683,fx[currency_code],fx[rate],1), _xlfn.XLOOKUP($E683,fx[currency_code],fx[rate],1)/_xlfn.XLOOKUP(fund_fx,fx[currency_code],fx[rate],1)))</f>
        <v/>
      </c>
    </row>
    <row r="684" spans="2:52" ht="13.05" customHeight="1" x14ac:dyDescent="0.3">
      <c r="B684" s="7"/>
      <c r="C684" s="7"/>
      <c r="D684" s="7"/>
      <c r="E684" s="7"/>
      <c r="F684" s="7"/>
      <c r="G684" s="7"/>
      <c r="H684" s="7"/>
      <c r="I684" s="7"/>
      <c r="J684" s="7"/>
      <c r="K684" s="7"/>
      <c r="L684" s="7"/>
      <c r="M684" s="11"/>
      <c r="N684" s="81"/>
      <c r="O684" s="8"/>
      <c r="P684" s="8"/>
      <c r="Q684" s="8"/>
      <c r="R684" s="183"/>
      <c r="S684" s="81"/>
      <c r="T684" s="200"/>
      <c r="U684" s="13"/>
      <c r="V684" s="7"/>
      <c r="W684" s="7"/>
      <c r="X684" s="7"/>
      <c r="Y684" s="82"/>
      <c r="Z684" s="82"/>
      <c r="AA684" s="209"/>
      <c r="AB684" s="209"/>
      <c r="AC684" s="209"/>
      <c r="AD684" s="8"/>
      <c r="AE684" s="8"/>
      <c r="AF684" s="8"/>
      <c r="AG684" s="82"/>
      <c r="AH684" s="82"/>
      <c r="AI684" s="96"/>
      <c r="AJ684" s="97"/>
      <c r="AK684" s="7"/>
      <c r="AL684" s="7"/>
      <c r="AM684" s="7"/>
      <c r="AN684" s="82"/>
      <c r="AO684" s="82"/>
      <c r="AP684" s="209"/>
      <c r="AQ684" s="209"/>
      <c r="AR684" s="209"/>
      <c r="AS684" s="8"/>
      <c r="AT684" s="8"/>
      <c r="AU684" s="8"/>
      <c r="AV684" s="10"/>
      <c r="AW684" s="8"/>
      <c r="AX684" s="100"/>
      <c r="AY684" s="176" t="str">
        <f>_xlfn.LET(_xlpm.vID,$B684,_xlpm.vName,$C684,_xlpm.vCountry,TRIM($M684&amp;""),_xlpm.vPostal,TRIM($L684&amp;""),_xlpm.vCityRaw,TRIM($J684&amp;""),_xlpm.vCity,TRIM(LEFT(_xlpm.vCityRaw,IFERROR(FIND(",",_xlpm.vCityRaw&amp;","),LEN(_xlpm.vCityRaw)+1)-1)),_xlpm.vProv,TRIM($K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84" s="4" t="str">
        <f>IF(AND(ISBLANK($B684),ISBLANK($C684)),"",IF(fund_fx = "USD",_xlfn.XLOOKUP($E684,fx[currency_code],fx[rate],1), _xlfn.XLOOKUP($E684,fx[currency_code],fx[rate],1)/_xlfn.XLOOKUP(fund_fx,fx[currency_code],fx[rate],1)))</f>
        <v/>
      </c>
    </row>
    <row r="685" spans="2:52" ht="13.05" customHeight="1" x14ac:dyDescent="0.3">
      <c r="B685" s="7"/>
      <c r="C685" s="7"/>
      <c r="D685" s="7"/>
      <c r="E685" s="7"/>
      <c r="F685" s="7"/>
      <c r="G685" s="7"/>
      <c r="H685" s="7"/>
      <c r="I685" s="7"/>
      <c r="J685" s="7"/>
      <c r="K685" s="7"/>
      <c r="L685" s="7"/>
      <c r="M685" s="11"/>
      <c r="N685" s="81"/>
      <c r="O685" s="8"/>
      <c r="P685" s="8"/>
      <c r="Q685" s="8"/>
      <c r="R685" s="183"/>
      <c r="S685" s="81"/>
      <c r="T685" s="200"/>
      <c r="U685" s="13"/>
      <c r="V685" s="7"/>
      <c r="W685" s="7"/>
      <c r="X685" s="7"/>
      <c r="Y685" s="82"/>
      <c r="Z685" s="82"/>
      <c r="AA685" s="209"/>
      <c r="AB685" s="209"/>
      <c r="AC685" s="209"/>
      <c r="AD685" s="8"/>
      <c r="AE685" s="8"/>
      <c r="AF685" s="8"/>
      <c r="AG685" s="82"/>
      <c r="AH685" s="82"/>
      <c r="AI685" s="96"/>
      <c r="AJ685" s="97"/>
      <c r="AK685" s="7"/>
      <c r="AL685" s="7"/>
      <c r="AM685" s="7"/>
      <c r="AN685" s="82"/>
      <c r="AO685" s="82"/>
      <c r="AP685" s="209"/>
      <c r="AQ685" s="209"/>
      <c r="AR685" s="209"/>
      <c r="AS685" s="8"/>
      <c r="AT685" s="8"/>
      <c r="AU685" s="8"/>
      <c r="AV685" s="10"/>
      <c r="AW685" s="8"/>
      <c r="AX685" s="100"/>
      <c r="AY685" s="176" t="str">
        <f>_xlfn.LET(_xlpm.vID,$B685,_xlpm.vName,$C685,_xlpm.vCountry,TRIM($M685&amp;""),_xlpm.vPostal,TRIM($L685&amp;""),_xlpm.vCityRaw,TRIM($J685&amp;""),_xlpm.vCity,TRIM(LEFT(_xlpm.vCityRaw,IFERROR(FIND(",",_xlpm.vCityRaw&amp;","),LEN(_xlpm.vCityRaw)+1)-1)),_xlpm.vProv,TRIM($K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85" s="4" t="str">
        <f>IF(AND(ISBLANK($B685),ISBLANK($C685)),"",IF(fund_fx = "USD",_xlfn.XLOOKUP($E685,fx[currency_code],fx[rate],1), _xlfn.XLOOKUP($E685,fx[currency_code],fx[rate],1)/_xlfn.XLOOKUP(fund_fx,fx[currency_code],fx[rate],1)))</f>
        <v/>
      </c>
    </row>
    <row r="686" spans="2:52" ht="13.05" customHeight="1" x14ac:dyDescent="0.3">
      <c r="B686" s="7"/>
      <c r="C686" s="7"/>
      <c r="D686" s="7"/>
      <c r="E686" s="7"/>
      <c r="F686" s="7"/>
      <c r="G686" s="7"/>
      <c r="H686" s="7"/>
      <c r="I686" s="7"/>
      <c r="J686" s="7"/>
      <c r="K686" s="7"/>
      <c r="L686" s="7"/>
      <c r="M686" s="11"/>
      <c r="N686" s="81"/>
      <c r="O686" s="8"/>
      <c r="P686" s="8"/>
      <c r="Q686" s="8"/>
      <c r="R686" s="183"/>
      <c r="S686" s="81"/>
      <c r="T686" s="200"/>
      <c r="U686" s="13"/>
      <c r="V686" s="7"/>
      <c r="W686" s="7"/>
      <c r="X686" s="7"/>
      <c r="Y686" s="82"/>
      <c r="Z686" s="82"/>
      <c r="AA686" s="209"/>
      <c r="AB686" s="209"/>
      <c r="AC686" s="209"/>
      <c r="AD686" s="8"/>
      <c r="AE686" s="8"/>
      <c r="AF686" s="8"/>
      <c r="AG686" s="82"/>
      <c r="AH686" s="82"/>
      <c r="AI686" s="96"/>
      <c r="AJ686" s="97"/>
      <c r="AK686" s="7"/>
      <c r="AL686" s="7"/>
      <c r="AM686" s="7"/>
      <c r="AN686" s="82"/>
      <c r="AO686" s="82"/>
      <c r="AP686" s="209"/>
      <c r="AQ686" s="209"/>
      <c r="AR686" s="209"/>
      <c r="AS686" s="8"/>
      <c r="AT686" s="8"/>
      <c r="AU686" s="8"/>
      <c r="AV686" s="10"/>
      <c r="AW686" s="8"/>
      <c r="AX686" s="100"/>
      <c r="AY686" s="176" t="str">
        <f>_xlfn.LET(_xlpm.vID,$B686,_xlpm.vName,$C686,_xlpm.vCountry,TRIM($M686&amp;""),_xlpm.vPostal,TRIM($L686&amp;""),_xlpm.vCityRaw,TRIM($J686&amp;""),_xlpm.vCity,TRIM(LEFT(_xlpm.vCityRaw,IFERROR(FIND(",",_xlpm.vCityRaw&amp;","),LEN(_xlpm.vCityRaw)+1)-1)),_xlpm.vProv,TRIM($K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86" s="4" t="str">
        <f>IF(AND(ISBLANK($B686),ISBLANK($C686)),"",IF(fund_fx = "USD",_xlfn.XLOOKUP($E686,fx[currency_code],fx[rate],1), _xlfn.XLOOKUP($E686,fx[currency_code],fx[rate],1)/_xlfn.XLOOKUP(fund_fx,fx[currency_code],fx[rate],1)))</f>
        <v/>
      </c>
    </row>
    <row r="687" spans="2:52" ht="13.05" customHeight="1" x14ac:dyDescent="0.3">
      <c r="B687" s="7"/>
      <c r="C687" s="7"/>
      <c r="D687" s="7"/>
      <c r="E687" s="7"/>
      <c r="F687" s="7"/>
      <c r="G687" s="7"/>
      <c r="H687" s="7"/>
      <c r="I687" s="7"/>
      <c r="J687" s="7"/>
      <c r="K687" s="7"/>
      <c r="L687" s="7"/>
      <c r="M687" s="11"/>
      <c r="N687" s="81"/>
      <c r="O687" s="8"/>
      <c r="P687" s="8"/>
      <c r="Q687" s="8"/>
      <c r="R687" s="183"/>
      <c r="S687" s="81"/>
      <c r="T687" s="200"/>
      <c r="U687" s="13"/>
      <c r="V687" s="7"/>
      <c r="W687" s="7"/>
      <c r="X687" s="7"/>
      <c r="Y687" s="82"/>
      <c r="Z687" s="82"/>
      <c r="AA687" s="209"/>
      <c r="AB687" s="209"/>
      <c r="AC687" s="209"/>
      <c r="AD687" s="8"/>
      <c r="AE687" s="8"/>
      <c r="AF687" s="8"/>
      <c r="AG687" s="82"/>
      <c r="AH687" s="82"/>
      <c r="AI687" s="96"/>
      <c r="AJ687" s="97"/>
      <c r="AK687" s="7"/>
      <c r="AL687" s="7"/>
      <c r="AM687" s="7"/>
      <c r="AN687" s="82"/>
      <c r="AO687" s="82"/>
      <c r="AP687" s="209"/>
      <c r="AQ687" s="209"/>
      <c r="AR687" s="209"/>
      <c r="AS687" s="8"/>
      <c r="AT687" s="8"/>
      <c r="AU687" s="8"/>
      <c r="AV687" s="10"/>
      <c r="AW687" s="8"/>
      <c r="AX687" s="100"/>
      <c r="AY687" s="176" t="str">
        <f>_xlfn.LET(_xlpm.vID,$B687,_xlpm.vName,$C687,_xlpm.vCountry,TRIM($M687&amp;""),_xlpm.vPostal,TRIM($L687&amp;""),_xlpm.vCityRaw,TRIM($J687&amp;""),_xlpm.vCity,TRIM(LEFT(_xlpm.vCityRaw,IFERROR(FIND(",",_xlpm.vCityRaw&amp;","),LEN(_xlpm.vCityRaw)+1)-1)),_xlpm.vProv,TRIM($K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87" s="4" t="str">
        <f>IF(AND(ISBLANK($B687),ISBLANK($C687)),"",IF(fund_fx = "USD",_xlfn.XLOOKUP($E687,fx[currency_code],fx[rate],1), _xlfn.XLOOKUP($E687,fx[currency_code],fx[rate],1)/_xlfn.XLOOKUP(fund_fx,fx[currency_code],fx[rate],1)))</f>
        <v/>
      </c>
    </row>
    <row r="688" spans="2:52" ht="13.05" customHeight="1" x14ac:dyDescent="0.3">
      <c r="B688" s="7"/>
      <c r="C688" s="7"/>
      <c r="D688" s="7"/>
      <c r="E688" s="7"/>
      <c r="F688" s="7"/>
      <c r="G688" s="7"/>
      <c r="H688" s="7"/>
      <c r="I688" s="7"/>
      <c r="J688" s="7"/>
      <c r="K688" s="7"/>
      <c r="L688" s="7"/>
      <c r="M688" s="11"/>
      <c r="N688" s="81"/>
      <c r="O688" s="8"/>
      <c r="P688" s="8"/>
      <c r="Q688" s="8"/>
      <c r="R688" s="183"/>
      <c r="S688" s="81"/>
      <c r="T688" s="200"/>
      <c r="U688" s="13"/>
      <c r="V688" s="7"/>
      <c r="W688" s="7"/>
      <c r="X688" s="7"/>
      <c r="Y688" s="82"/>
      <c r="Z688" s="82"/>
      <c r="AA688" s="209"/>
      <c r="AB688" s="209"/>
      <c r="AC688" s="209"/>
      <c r="AD688" s="8"/>
      <c r="AE688" s="8"/>
      <c r="AF688" s="8"/>
      <c r="AG688" s="82"/>
      <c r="AH688" s="82"/>
      <c r="AI688" s="96"/>
      <c r="AJ688" s="97"/>
      <c r="AK688" s="7"/>
      <c r="AL688" s="7"/>
      <c r="AM688" s="7"/>
      <c r="AN688" s="82"/>
      <c r="AO688" s="82"/>
      <c r="AP688" s="209"/>
      <c r="AQ688" s="209"/>
      <c r="AR688" s="209"/>
      <c r="AS688" s="8"/>
      <c r="AT688" s="8"/>
      <c r="AU688" s="8"/>
      <c r="AV688" s="10"/>
      <c r="AW688" s="8"/>
      <c r="AX688" s="100"/>
      <c r="AY688" s="176" t="str">
        <f>_xlfn.LET(_xlpm.vID,$B688,_xlpm.vName,$C688,_xlpm.vCountry,TRIM($M688&amp;""),_xlpm.vPostal,TRIM($L688&amp;""),_xlpm.vCityRaw,TRIM($J688&amp;""),_xlpm.vCity,TRIM(LEFT(_xlpm.vCityRaw,IFERROR(FIND(",",_xlpm.vCityRaw&amp;","),LEN(_xlpm.vCityRaw)+1)-1)),_xlpm.vProv,TRIM($K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88" s="4" t="str">
        <f>IF(AND(ISBLANK($B688),ISBLANK($C688)),"",IF(fund_fx = "USD",_xlfn.XLOOKUP($E688,fx[currency_code],fx[rate],1), _xlfn.XLOOKUP($E688,fx[currency_code],fx[rate],1)/_xlfn.XLOOKUP(fund_fx,fx[currency_code],fx[rate],1)))</f>
        <v/>
      </c>
    </row>
    <row r="689" spans="2:52" ht="13.05" customHeight="1" x14ac:dyDescent="0.3">
      <c r="B689" s="7"/>
      <c r="C689" s="7"/>
      <c r="D689" s="7"/>
      <c r="E689" s="7"/>
      <c r="F689" s="7"/>
      <c r="G689" s="7"/>
      <c r="H689" s="7"/>
      <c r="I689" s="7"/>
      <c r="J689" s="7"/>
      <c r="K689" s="7"/>
      <c r="L689" s="7"/>
      <c r="M689" s="11"/>
      <c r="N689" s="81"/>
      <c r="O689" s="8"/>
      <c r="P689" s="8"/>
      <c r="Q689" s="8"/>
      <c r="R689" s="183"/>
      <c r="S689" s="81"/>
      <c r="T689" s="200"/>
      <c r="U689" s="13"/>
      <c r="V689" s="7"/>
      <c r="W689" s="7"/>
      <c r="X689" s="7"/>
      <c r="Y689" s="82"/>
      <c r="Z689" s="82"/>
      <c r="AA689" s="209"/>
      <c r="AB689" s="209"/>
      <c r="AC689" s="209"/>
      <c r="AD689" s="8"/>
      <c r="AE689" s="8"/>
      <c r="AF689" s="8"/>
      <c r="AG689" s="82"/>
      <c r="AH689" s="82"/>
      <c r="AI689" s="96"/>
      <c r="AJ689" s="97"/>
      <c r="AK689" s="7"/>
      <c r="AL689" s="7"/>
      <c r="AM689" s="7"/>
      <c r="AN689" s="82"/>
      <c r="AO689" s="82"/>
      <c r="AP689" s="209"/>
      <c r="AQ689" s="209"/>
      <c r="AR689" s="209"/>
      <c r="AS689" s="8"/>
      <c r="AT689" s="8"/>
      <c r="AU689" s="8"/>
      <c r="AV689" s="10"/>
      <c r="AW689" s="8"/>
      <c r="AX689" s="100"/>
      <c r="AY689" s="176" t="str">
        <f>_xlfn.LET(_xlpm.vID,$B689,_xlpm.vName,$C689,_xlpm.vCountry,TRIM($M689&amp;""),_xlpm.vPostal,TRIM($L689&amp;""),_xlpm.vCityRaw,TRIM($J689&amp;""),_xlpm.vCity,TRIM(LEFT(_xlpm.vCityRaw,IFERROR(FIND(",",_xlpm.vCityRaw&amp;","),LEN(_xlpm.vCityRaw)+1)-1)),_xlpm.vProv,TRIM($K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89" s="4" t="str">
        <f>IF(AND(ISBLANK($B689),ISBLANK($C689)),"",IF(fund_fx = "USD",_xlfn.XLOOKUP($E689,fx[currency_code],fx[rate],1), _xlfn.XLOOKUP($E689,fx[currency_code],fx[rate],1)/_xlfn.XLOOKUP(fund_fx,fx[currency_code],fx[rate],1)))</f>
        <v/>
      </c>
    </row>
    <row r="690" spans="2:52" ht="13.05" customHeight="1" x14ac:dyDescent="0.3">
      <c r="B690" s="7"/>
      <c r="C690" s="7"/>
      <c r="D690" s="7"/>
      <c r="E690" s="7"/>
      <c r="F690" s="7"/>
      <c r="G690" s="7"/>
      <c r="H690" s="7"/>
      <c r="I690" s="7"/>
      <c r="J690" s="7"/>
      <c r="K690" s="7"/>
      <c r="L690" s="7"/>
      <c r="M690" s="11"/>
      <c r="N690" s="81"/>
      <c r="O690" s="8"/>
      <c r="P690" s="8"/>
      <c r="Q690" s="8"/>
      <c r="R690" s="183"/>
      <c r="S690" s="81"/>
      <c r="T690" s="200"/>
      <c r="U690" s="13"/>
      <c r="V690" s="7"/>
      <c r="W690" s="7"/>
      <c r="X690" s="7"/>
      <c r="Y690" s="82"/>
      <c r="Z690" s="82"/>
      <c r="AA690" s="209"/>
      <c r="AB690" s="209"/>
      <c r="AC690" s="209"/>
      <c r="AD690" s="8"/>
      <c r="AE690" s="8"/>
      <c r="AF690" s="8"/>
      <c r="AG690" s="82"/>
      <c r="AH690" s="82"/>
      <c r="AI690" s="96"/>
      <c r="AJ690" s="97"/>
      <c r="AK690" s="7"/>
      <c r="AL690" s="7"/>
      <c r="AM690" s="7"/>
      <c r="AN690" s="82"/>
      <c r="AO690" s="82"/>
      <c r="AP690" s="209"/>
      <c r="AQ690" s="209"/>
      <c r="AR690" s="209"/>
      <c r="AS690" s="8"/>
      <c r="AT690" s="8"/>
      <c r="AU690" s="8"/>
      <c r="AV690" s="10"/>
      <c r="AW690" s="8"/>
      <c r="AX690" s="100"/>
      <c r="AY690" s="176" t="str">
        <f>_xlfn.LET(_xlpm.vID,$B690,_xlpm.vName,$C690,_xlpm.vCountry,TRIM($M690&amp;""),_xlpm.vPostal,TRIM($L690&amp;""),_xlpm.vCityRaw,TRIM($J690&amp;""),_xlpm.vCity,TRIM(LEFT(_xlpm.vCityRaw,IFERROR(FIND(",",_xlpm.vCityRaw&amp;","),LEN(_xlpm.vCityRaw)+1)-1)),_xlpm.vProv,TRIM($K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90" s="4" t="str">
        <f>IF(AND(ISBLANK($B690),ISBLANK($C690)),"",IF(fund_fx = "USD",_xlfn.XLOOKUP($E690,fx[currency_code],fx[rate],1), _xlfn.XLOOKUP($E690,fx[currency_code],fx[rate],1)/_xlfn.XLOOKUP(fund_fx,fx[currency_code],fx[rate],1)))</f>
        <v/>
      </c>
    </row>
    <row r="691" spans="2:52" ht="13.05" customHeight="1" x14ac:dyDescent="0.3">
      <c r="B691" s="7"/>
      <c r="C691" s="7"/>
      <c r="D691" s="7"/>
      <c r="E691" s="7"/>
      <c r="F691" s="7"/>
      <c r="G691" s="7"/>
      <c r="H691" s="7"/>
      <c r="I691" s="7"/>
      <c r="J691" s="7"/>
      <c r="K691" s="7"/>
      <c r="L691" s="7"/>
      <c r="M691" s="11"/>
      <c r="N691" s="81"/>
      <c r="O691" s="8"/>
      <c r="P691" s="8"/>
      <c r="Q691" s="8"/>
      <c r="R691" s="183"/>
      <c r="S691" s="81"/>
      <c r="T691" s="200"/>
      <c r="U691" s="13"/>
      <c r="V691" s="7"/>
      <c r="W691" s="7"/>
      <c r="X691" s="7"/>
      <c r="Y691" s="82"/>
      <c r="Z691" s="82"/>
      <c r="AA691" s="209"/>
      <c r="AB691" s="209"/>
      <c r="AC691" s="209"/>
      <c r="AD691" s="8"/>
      <c r="AE691" s="8"/>
      <c r="AF691" s="8"/>
      <c r="AG691" s="82"/>
      <c r="AH691" s="82"/>
      <c r="AI691" s="96"/>
      <c r="AJ691" s="97"/>
      <c r="AK691" s="7"/>
      <c r="AL691" s="7"/>
      <c r="AM691" s="7"/>
      <c r="AN691" s="82"/>
      <c r="AO691" s="82"/>
      <c r="AP691" s="209"/>
      <c r="AQ691" s="209"/>
      <c r="AR691" s="209"/>
      <c r="AS691" s="8"/>
      <c r="AT691" s="8"/>
      <c r="AU691" s="8"/>
      <c r="AV691" s="10"/>
      <c r="AW691" s="8"/>
      <c r="AX691" s="100"/>
      <c r="AY691" s="176" t="str">
        <f>_xlfn.LET(_xlpm.vID,$B691,_xlpm.vName,$C691,_xlpm.vCountry,TRIM($M691&amp;""),_xlpm.vPostal,TRIM($L691&amp;""),_xlpm.vCityRaw,TRIM($J691&amp;""),_xlpm.vCity,TRIM(LEFT(_xlpm.vCityRaw,IFERROR(FIND(",",_xlpm.vCityRaw&amp;","),LEN(_xlpm.vCityRaw)+1)-1)),_xlpm.vProv,TRIM($K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91" s="4" t="str">
        <f>IF(AND(ISBLANK($B691),ISBLANK($C691)),"",IF(fund_fx = "USD",_xlfn.XLOOKUP($E691,fx[currency_code],fx[rate],1), _xlfn.XLOOKUP($E691,fx[currency_code],fx[rate],1)/_xlfn.XLOOKUP(fund_fx,fx[currency_code],fx[rate],1)))</f>
        <v/>
      </c>
    </row>
    <row r="692" spans="2:52" ht="13.05" customHeight="1" x14ac:dyDescent="0.3">
      <c r="B692" s="7"/>
      <c r="C692" s="7"/>
      <c r="D692" s="7"/>
      <c r="E692" s="7"/>
      <c r="F692" s="7"/>
      <c r="G692" s="7"/>
      <c r="H692" s="7"/>
      <c r="I692" s="7"/>
      <c r="J692" s="7"/>
      <c r="K692" s="7"/>
      <c r="L692" s="7"/>
      <c r="M692" s="11"/>
      <c r="N692" s="81"/>
      <c r="O692" s="8"/>
      <c r="P692" s="8"/>
      <c r="Q692" s="8"/>
      <c r="R692" s="183"/>
      <c r="S692" s="81"/>
      <c r="T692" s="200"/>
      <c r="U692" s="13"/>
      <c r="V692" s="7"/>
      <c r="W692" s="7"/>
      <c r="X692" s="7"/>
      <c r="Y692" s="82"/>
      <c r="Z692" s="82"/>
      <c r="AA692" s="209"/>
      <c r="AB692" s="209"/>
      <c r="AC692" s="209"/>
      <c r="AD692" s="8"/>
      <c r="AE692" s="8"/>
      <c r="AF692" s="8"/>
      <c r="AG692" s="82"/>
      <c r="AH692" s="82"/>
      <c r="AI692" s="96"/>
      <c r="AJ692" s="97"/>
      <c r="AK692" s="7"/>
      <c r="AL692" s="7"/>
      <c r="AM692" s="7"/>
      <c r="AN692" s="82"/>
      <c r="AO692" s="82"/>
      <c r="AP692" s="209"/>
      <c r="AQ692" s="209"/>
      <c r="AR692" s="209"/>
      <c r="AS692" s="8"/>
      <c r="AT692" s="8"/>
      <c r="AU692" s="8"/>
      <c r="AV692" s="10"/>
      <c r="AW692" s="8"/>
      <c r="AX692" s="100"/>
      <c r="AY692" s="176" t="str">
        <f>_xlfn.LET(_xlpm.vID,$B692,_xlpm.vName,$C692,_xlpm.vCountry,TRIM($M692&amp;""),_xlpm.vPostal,TRIM($L692&amp;""),_xlpm.vCityRaw,TRIM($J692&amp;""),_xlpm.vCity,TRIM(LEFT(_xlpm.vCityRaw,IFERROR(FIND(",",_xlpm.vCityRaw&amp;","),LEN(_xlpm.vCityRaw)+1)-1)),_xlpm.vProv,TRIM($K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92" s="4" t="str">
        <f>IF(AND(ISBLANK($B692),ISBLANK($C692)),"",IF(fund_fx = "USD",_xlfn.XLOOKUP($E692,fx[currency_code],fx[rate],1), _xlfn.XLOOKUP($E692,fx[currency_code],fx[rate],1)/_xlfn.XLOOKUP(fund_fx,fx[currency_code],fx[rate],1)))</f>
        <v/>
      </c>
    </row>
    <row r="693" spans="2:52" ht="13.05" customHeight="1" x14ac:dyDescent="0.3">
      <c r="B693" s="7"/>
      <c r="C693" s="7"/>
      <c r="D693" s="7"/>
      <c r="E693" s="7"/>
      <c r="F693" s="7"/>
      <c r="G693" s="7"/>
      <c r="H693" s="7"/>
      <c r="I693" s="7"/>
      <c r="J693" s="7"/>
      <c r="K693" s="7"/>
      <c r="L693" s="7"/>
      <c r="M693" s="11"/>
      <c r="N693" s="81"/>
      <c r="O693" s="8"/>
      <c r="P693" s="8"/>
      <c r="Q693" s="8"/>
      <c r="R693" s="183"/>
      <c r="S693" s="81"/>
      <c r="T693" s="200"/>
      <c r="U693" s="13"/>
      <c r="V693" s="7"/>
      <c r="W693" s="7"/>
      <c r="X693" s="7"/>
      <c r="Y693" s="82"/>
      <c r="Z693" s="82"/>
      <c r="AA693" s="209"/>
      <c r="AB693" s="209"/>
      <c r="AC693" s="209"/>
      <c r="AD693" s="8"/>
      <c r="AE693" s="8"/>
      <c r="AF693" s="8"/>
      <c r="AG693" s="82"/>
      <c r="AH693" s="82"/>
      <c r="AI693" s="96"/>
      <c r="AJ693" s="97"/>
      <c r="AK693" s="7"/>
      <c r="AL693" s="7"/>
      <c r="AM693" s="7"/>
      <c r="AN693" s="82"/>
      <c r="AO693" s="82"/>
      <c r="AP693" s="209"/>
      <c r="AQ693" s="209"/>
      <c r="AR693" s="209"/>
      <c r="AS693" s="8"/>
      <c r="AT693" s="8"/>
      <c r="AU693" s="8"/>
      <c r="AV693" s="10"/>
      <c r="AW693" s="8"/>
      <c r="AX693" s="100"/>
      <c r="AY693" s="176" t="str">
        <f>_xlfn.LET(_xlpm.vID,$B693,_xlpm.vName,$C693,_xlpm.vCountry,TRIM($M693&amp;""),_xlpm.vPostal,TRIM($L693&amp;""),_xlpm.vCityRaw,TRIM($J693&amp;""),_xlpm.vCity,TRIM(LEFT(_xlpm.vCityRaw,IFERROR(FIND(",",_xlpm.vCityRaw&amp;","),LEN(_xlpm.vCityRaw)+1)-1)),_xlpm.vProv,TRIM($K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93" s="4" t="str">
        <f>IF(AND(ISBLANK($B693),ISBLANK($C693)),"",IF(fund_fx = "USD",_xlfn.XLOOKUP($E693,fx[currency_code],fx[rate],1), _xlfn.XLOOKUP($E693,fx[currency_code],fx[rate],1)/_xlfn.XLOOKUP(fund_fx,fx[currency_code],fx[rate],1)))</f>
        <v/>
      </c>
    </row>
    <row r="694" spans="2:52" ht="13.05" customHeight="1" x14ac:dyDescent="0.3">
      <c r="B694" s="7"/>
      <c r="C694" s="7"/>
      <c r="D694" s="7"/>
      <c r="E694" s="7"/>
      <c r="F694" s="7"/>
      <c r="G694" s="7"/>
      <c r="H694" s="7"/>
      <c r="I694" s="7"/>
      <c r="J694" s="7"/>
      <c r="K694" s="7"/>
      <c r="L694" s="7"/>
      <c r="M694" s="11"/>
      <c r="N694" s="81"/>
      <c r="O694" s="8"/>
      <c r="P694" s="8"/>
      <c r="Q694" s="8"/>
      <c r="R694" s="183"/>
      <c r="S694" s="81"/>
      <c r="T694" s="200"/>
      <c r="U694" s="13"/>
      <c r="V694" s="7"/>
      <c r="W694" s="7"/>
      <c r="X694" s="7"/>
      <c r="Y694" s="82"/>
      <c r="Z694" s="82"/>
      <c r="AA694" s="209"/>
      <c r="AB694" s="209"/>
      <c r="AC694" s="209"/>
      <c r="AD694" s="8"/>
      <c r="AE694" s="8"/>
      <c r="AF694" s="8"/>
      <c r="AG694" s="82"/>
      <c r="AH694" s="82"/>
      <c r="AI694" s="96"/>
      <c r="AJ694" s="97"/>
      <c r="AK694" s="7"/>
      <c r="AL694" s="7"/>
      <c r="AM694" s="7"/>
      <c r="AN694" s="82"/>
      <c r="AO694" s="82"/>
      <c r="AP694" s="209"/>
      <c r="AQ694" s="209"/>
      <c r="AR694" s="209"/>
      <c r="AS694" s="8"/>
      <c r="AT694" s="8"/>
      <c r="AU694" s="8"/>
      <c r="AV694" s="10"/>
      <c r="AW694" s="8"/>
      <c r="AX694" s="100"/>
      <c r="AY694" s="176" t="str">
        <f>_xlfn.LET(_xlpm.vID,$B694,_xlpm.vName,$C694,_xlpm.vCountry,TRIM($M694&amp;""),_xlpm.vPostal,TRIM($L694&amp;""),_xlpm.vCityRaw,TRIM($J694&amp;""),_xlpm.vCity,TRIM(LEFT(_xlpm.vCityRaw,IFERROR(FIND(",",_xlpm.vCityRaw&amp;","),LEN(_xlpm.vCityRaw)+1)-1)),_xlpm.vProv,TRIM($K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94" s="4" t="str">
        <f>IF(AND(ISBLANK($B694),ISBLANK($C694)),"",IF(fund_fx = "USD",_xlfn.XLOOKUP($E694,fx[currency_code],fx[rate],1), _xlfn.XLOOKUP($E694,fx[currency_code],fx[rate],1)/_xlfn.XLOOKUP(fund_fx,fx[currency_code],fx[rate],1)))</f>
        <v/>
      </c>
    </row>
    <row r="695" spans="2:52" ht="13.05" customHeight="1" x14ac:dyDescent="0.3">
      <c r="B695" s="7"/>
      <c r="C695" s="7"/>
      <c r="D695" s="7"/>
      <c r="E695" s="7"/>
      <c r="F695" s="7"/>
      <c r="G695" s="7"/>
      <c r="H695" s="7"/>
      <c r="I695" s="7"/>
      <c r="J695" s="7"/>
      <c r="K695" s="7"/>
      <c r="L695" s="7"/>
      <c r="M695" s="11"/>
      <c r="N695" s="81"/>
      <c r="O695" s="8"/>
      <c r="P695" s="8"/>
      <c r="Q695" s="8"/>
      <c r="R695" s="183"/>
      <c r="S695" s="81"/>
      <c r="T695" s="200"/>
      <c r="U695" s="13"/>
      <c r="V695" s="7"/>
      <c r="W695" s="7"/>
      <c r="X695" s="7"/>
      <c r="Y695" s="82"/>
      <c r="Z695" s="82"/>
      <c r="AA695" s="209"/>
      <c r="AB695" s="209"/>
      <c r="AC695" s="209"/>
      <c r="AD695" s="8"/>
      <c r="AE695" s="8"/>
      <c r="AF695" s="8"/>
      <c r="AG695" s="82"/>
      <c r="AH695" s="82"/>
      <c r="AI695" s="96"/>
      <c r="AJ695" s="97"/>
      <c r="AK695" s="7"/>
      <c r="AL695" s="7"/>
      <c r="AM695" s="7"/>
      <c r="AN695" s="82"/>
      <c r="AO695" s="82"/>
      <c r="AP695" s="209"/>
      <c r="AQ695" s="209"/>
      <c r="AR695" s="209"/>
      <c r="AS695" s="8"/>
      <c r="AT695" s="8"/>
      <c r="AU695" s="8"/>
      <c r="AV695" s="10"/>
      <c r="AW695" s="8"/>
      <c r="AX695" s="100"/>
      <c r="AY695" s="176" t="str">
        <f>_xlfn.LET(_xlpm.vID,$B695,_xlpm.vName,$C695,_xlpm.vCountry,TRIM($M695&amp;""),_xlpm.vPostal,TRIM($L695&amp;""),_xlpm.vCityRaw,TRIM($J695&amp;""),_xlpm.vCity,TRIM(LEFT(_xlpm.vCityRaw,IFERROR(FIND(",",_xlpm.vCityRaw&amp;","),LEN(_xlpm.vCityRaw)+1)-1)),_xlpm.vProv,TRIM($K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95" s="4" t="str">
        <f>IF(AND(ISBLANK($B695),ISBLANK($C695)),"",IF(fund_fx = "USD",_xlfn.XLOOKUP($E695,fx[currency_code],fx[rate],1), _xlfn.XLOOKUP($E695,fx[currency_code],fx[rate],1)/_xlfn.XLOOKUP(fund_fx,fx[currency_code],fx[rate],1)))</f>
        <v/>
      </c>
    </row>
    <row r="696" spans="2:52" ht="13.05" customHeight="1" x14ac:dyDescent="0.3">
      <c r="B696" s="7"/>
      <c r="C696" s="7"/>
      <c r="D696" s="7"/>
      <c r="E696" s="7"/>
      <c r="F696" s="7"/>
      <c r="G696" s="7"/>
      <c r="H696" s="7"/>
      <c r="I696" s="7"/>
      <c r="J696" s="7"/>
      <c r="K696" s="7"/>
      <c r="L696" s="7"/>
      <c r="M696" s="11"/>
      <c r="N696" s="81"/>
      <c r="O696" s="8"/>
      <c r="P696" s="8"/>
      <c r="Q696" s="8"/>
      <c r="R696" s="183"/>
      <c r="S696" s="81"/>
      <c r="T696" s="200"/>
      <c r="U696" s="13"/>
      <c r="V696" s="7"/>
      <c r="W696" s="7"/>
      <c r="X696" s="7"/>
      <c r="Y696" s="82"/>
      <c r="Z696" s="82"/>
      <c r="AA696" s="209"/>
      <c r="AB696" s="209"/>
      <c r="AC696" s="209"/>
      <c r="AD696" s="8"/>
      <c r="AE696" s="8"/>
      <c r="AF696" s="8"/>
      <c r="AG696" s="82"/>
      <c r="AH696" s="82"/>
      <c r="AI696" s="96"/>
      <c r="AJ696" s="97"/>
      <c r="AK696" s="7"/>
      <c r="AL696" s="7"/>
      <c r="AM696" s="7"/>
      <c r="AN696" s="82"/>
      <c r="AO696" s="82"/>
      <c r="AP696" s="209"/>
      <c r="AQ696" s="209"/>
      <c r="AR696" s="209"/>
      <c r="AS696" s="8"/>
      <c r="AT696" s="8"/>
      <c r="AU696" s="8"/>
      <c r="AV696" s="10"/>
      <c r="AW696" s="8"/>
      <c r="AX696" s="100"/>
      <c r="AY696" s="176" t="str">
        <f>_xlfn.LET(_xlpm.vID,$B696,_xlpm.vName,$C696,_xlpm.vCountry,TRIM($M696&amp;""),_xlpm.vPostal,TRIM($L696&amp;""),_xlpm.vCityRaw,TRIM($J696&amp;""),_xlpm.vCity,TRIM(LEFT(_xlpm.vCityRaw,IFERROR(FIND(",",_xlpm.vCityRaw&amp;","),LEN(_xlpm.vCityRaw)+1)-1)),_xlpm.vProv,TRIM($K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96" s="4" t="str">
        <f>IF(AND(ISBLANK($B696),ISBLANK($C696)),"",IF(fund_fx = "USD",_xlfn.XLOOKUP($E696,fx[currency_code],fx[rate],1), _xlfn.XLOOKUP($E696,fx[currency_code],fx[rate],1)/_xlfn.XLOOKUP(fund_fx,fx[currency_code],fx[rate],1)))</f>
        <v/>
      </c>
    </row>
    <row r="697" spans="2:52" ht="13.05" customHeight="1" x14ac:dyDescent="0.3">
      <c r="B697" s="7"/>
      <c r="C697" s="7"/>
      <c r="D697" s="7"/>
      <c r="E697" s="7"/>
      <c r="F697" s="7"/>
      <c r="G697" s="7"/>
      <c r="H697" s="7"/>
      <c r="I697" s="7"/>
      <c r="J697" s="7"/>
      <c r="K697" s="7"/>
      <c r="L697" s="7"/>
      <c r="M697" s="11"/>
      <c r="N697" s="81"/>
      <c r="O697" s="8"/>
      <c r="P697" s="8"/>
      <c r="Q697" s="8"/>
      <c r="R697" s="183"/>
      <c r="S697" s="81"/>
      <c r="T697" s="200"/>
      <c r="U697" s="13"/>
      <c r="V697" s="7"/>
      <c r="W697" s="7"/>
      <c r="X697" s="7"/>
      <c r="Y697" s="82"/>
      <c r="Z697" s="82"/>
      <c r="AA697" s="209"/>
      <c r="AB697" s="209"/>
      <c r="AC697" s="209"/>
      <c r="AD697" s="8"/>
      <c r="AE697" s="8"/>
      <c r="AF697" s="8"/>
      <c r="AG697" s="82"/>
      <c r="AH697" s="82"/>
      <c r="AI697" s="96"/>
      <c r="AJ697" s="97"/>
      <c r="AK697" s="7"/>
      <c r="AL697" s="7"/>
      <c r="AM697" s="7"/>
      <c r="AN697" s="82"/>
      <c r="AO697" s="82"/>
      <c r="AP697" s="209"/>
      <c r="AQ697" s="209"/>
      <c r="AR697" s="209"/>
      <c r="AS697" s="8"/>
      <c r="AT697" s="8"/>
      <c r="AU697" s="8"/>
      <c r="AV697" s="10"/>
      <c r="AW697" s="8"/>
      <c r="AX697" s="100"/>
      <c r="AY697" s="176" t="str">
        <f>_xlfn.LET(_xlpm.vID,$B697,_xlpm.vName,$C697,_xlpm.vCountry,TRIM($M697&amp;""),_xlpm.vPostal,TRIM($L697&amp;""),_xlpm.vCityRaw,TRIM($J697&amp;""),_xlpm.vCity,TRIM(LEFT(_xlpm.vCityRaw,IFERROR(FIND(",",_xlpm.vCityRaw&amp;","),LEN(_xlpm.vCityRaw)+1)-1)),_xlpm.vProv,TRIM($K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97" s="4" t="str">
        <f>IF(AND(ISBLANK($B697),ISBLANK($C697)),"",IF(fund_fx = "USD",_xlfn.XLOOKUP($E697,fx[currency_code],fx[rate],1), _xlfn.XLOOKUP($E697,fx[currency_code],fx[rate],1)/_xlfn.XLOOKUP(fund_fx,fx[currency_code],fx[rate],1)))</f>
        <v/>
      </c>
    </row>
    <row r="698" spans="2:52" ht="13.05" customHeight="1" x14ac:dyDescent="0.3">
      <c r="B698" s="7"/>
      <c r="C698" s="7"/>
      <c r="D698" s="7"/>
      <c r="E698" s="7"/>
      <c r="F698" s="7"/>
      <c r="G698" s="7"/>
      <c r="H698" s="7"/>
      <c r="I698" s="7"/>
      <c r="J698" s="7"/>
      <c r="K698" s="7"/>
      <c r="L698" s="7"/>
      <c r="M698" s="11"/>
      <c r="N698" s="81"/>
      <c r="O698" s="8"/>
      <c r="P698" s="8"/>
      <c r="Q698" s="8"/>
      <c r="R698" s="183"/>
      <c r="S698" s="81"/>
      <c r="T698" s="200"/>
      <c r="U698" s="13"/>
      <c r="V698" s="7"/>
      <c r="W698" s="7"/>
      <c r="X698" s="7"/>
      <c r="Y698" s="82"/>
      <c r="Z698" s="82"/>
      <c r="AA698" s="209"/>
      <c r="AB698" s="209"/>
      <c r="AC698" s="209"/>
      <c r="AD698" s="8"/>
      <c r="AE698" s="8"/>
      <c r="AF698" s="8"/>
      <c r="AG698" s="82"/>
      <c r="AH698" s="82"/>
      <c r="AI698" s="96"/>
      <c r="AJ698" s="97"/>
      <c r="AK698" s="7"/>
      <c r="AL698" s="7"/>
      <c r="AM698" s="7"/>
      <c r="AN698" s="82"/>
      <c r="AO698" s="82"/>
      <c r="AP698" s="209"/>
      <c r="AQ698" s="209"/>
      <c r="AR698" s="209"/>
      <c r="AS698" s="8"/>
      <c r="AT698" s="8"/>
      <c r="AU698" s="8"/>
      <c r="AV698" s="10"/>
      <c r="AW698" s="8"/>
      <c r="AX698" s="100"/>
      <c r="AY698" s="176" t="str">
        <f>_xlfn.LET(_xlpm.vID,$B698,_xlpm.vName,$C698,_xlpm.vCountry,TRIM($M698&amp;""),_xlpm.vPostal,TRIM($L698&amp;""),_xlpm.vCityRaw,TRIM($J698&amp;""),_xlpm.vCity,TRIM(LEFT(_xlpm.vCityRaw,IFERROR(FIND(",",_xlpm.vCityRaw&amp;","),LEN(_xlpm.vCityRaw)+1)-1)),_xlpm.vProv,TRIM($K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98" s="4" t="str">
        <f>IF(AND(ISBLANK($B698),ISBLANK($C698)),"",IF(fund_fx = "USD",_xlfn.XLOOKUP($E698,fx[currency_code],fx[rate],1), _xlfn.XLOOKUP($E698,fx[currency_code],fx[rate],1)/_xlfn.XLOOKUP(fund_fx,fx[currency_code],fx[rate],1)))</f>
        <v/>
      </c>
    </row>
    <row r="699" spans="2:52" ht="13.05" customHeight="1" x14ac:dyDescent="0.3">
      <c r="B699" s="7"/>
      <c r="C699" s="7"/>
      <c r="D699" s="7"/>
      <c r="E699" s="7"/>
      <c r="F699" s="7"/>
      <c r="G699" s="7"/>
      <c r="H699" s="7"/>
      <c r="I699" s="7"/>
      <c r="J699" s="7"/>
      <c r="K699" s="7"/>
      <c r="L699" s="7"/>
      <c r="M699" s="11"/>
      <c r="N699" s="81"/>
      <c r="O699" s="8"/>
      <c r="P699" s="8"/>
      <c r="Q699" s="8"/>
      <c r="R699" s="183"/>
      <c r="S699" s="81"/>
      <c r="T699" s="200"/>
      <c r="U699" s="13"/>
      <c r="V699" s="7"/>
      <c r="W699" s="7"/>
      <c r="X699" s="7"/>
      <c r="Y699" s="82"/>
      <c r="Z699" s="82"/>
      <c r="AA699" s="209"/>
      <c r="AB699" s="209"/>
      <c r="AC699" s="209"/>
      <c r="AD699" s="8"/>
      <c r="AE699" s="8"/>
      <c r="AF699" s="8"/>
      <c r="AG699" s="82"/>
      <c r="AH699" s="82"/>
      <c r="AI699" s="96"/>
      <c r="AJ699" s="97"/>
      <c r="AK699" s="7"/>
      <c r="AL699" s="7"/>
      <c r="AM699" s="7"/>
      <c r="AN699" s="82"/>
      <c r="AO699" s="82"/>
      <c r="AP699" s="209"/>
      <c r="AQ699" s="209"/>
      <c r="AR699" s="209"/>
      <c r="AS699" s="8"/>
      <c r="AT699" s="8"/>
      <c r="AU699" s="8"/>
      <c r="AV699" s="10"/>
      <c r="AW699" s="8"/>
      <c r="AX699" s="100"/>
      <c r="AY699" s="176" t="str">
        <f>_xlfn.LET(_xlpm.vID,$B699,_xlpm.vName,$C699,_xlpm.vCountry,TRIM($M699&amp;""),_xlpm.vPostal,TRIM($L699&amp;""),_xlpm.vCityRaw,TRIM($J699&amp;""),_xlpm.vCity,TRIM(LEFT(_xlpm.vCityRaw,IFERROR(FIND(",",_xlpm.vCityRaw&amp;","),LEN(_xlpm.vCityRaw)+1)-1)),_xlpm.vProv,TRIM($K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699" s="4" t="str">
        <f>IF(AND(ISBLANK($B699),ISBLANK($C699)),"",IF(fund_fx = "USD",_xlfn.XLOOKUP($E699,fx[currency_code],fx[rate],1), _xlfn.XLOOKUP($E699,fx[currency_code],fx[rate],1)/_xlfn.XLOOKUP(fund_fx,fx[currency_code],fx[rate],1)))</f>
        <v/>
      </c>
    </row>
    <row r="700" spans="2:52" ht="13.05" customHeight="1" x14ac:dyDescent="0.3">
      <c r="B700" s="7"/>
      <c r="C700" s="7"/>
      <c r="D700" s="7"/>
      <c r="E700" s="7"/>
      <c r="F700" s="7"/>
      <c r="G700" s="7"/>
      <c r="H700" s="7"/>
      <c r="I700" s="7"/>
      <c r="J700" s="7"/>
      <c r="K700" s="7"/>
      <c r="L700" s="7"/>
      <c r="M700" s="11"/>
      <c r="N700" s="81"/>
      <c r="O700" s="8"/>
      <c r="P700" s="8"/>
      <c r="Q700" s="8"/>
      <c r="R700" s="183"/>
      <c r="S700" s="81"/>
      <c r="T700" s="200"/>
      <c r="U700" s="13"/>
      <c r="V700" s="7"/>
      <c r="W700" s="7"/>
      <c r="X700" s="7"/>
      <c r="Y700" s="82"/>
      <c r="Z700" s="82"/>
      <c r="AA700" s="209"/>
      <c r="AB700" s="209"/>
      <c r="AC700" s="209"/>
      <c r="AD700" s="8"/>
      <c r="AE700" s="8"/>
      <c r="AF700" s="8"/>
      <c r="AG700" s="82"/>
      <c r="AH700" s="82"/>
      <c r="AI700" s="96"/>
      <c r="AJ700" s="97"/>
      <c r="AK700" s="7"/>
      <c r="AL700" s="7"/>
      <c r="AM700" s="7"/>
      <c r="AN700" s="82"/>
      <c r="AO700" s="82"/>
      <c r="AP700" s="209"/>
      <c r="AQ700" s="209"/>
      <c r="AR700" s="209"/>
      <c r="AS700" s="8"/>
      <c r="AT700" s="8"/>
      <c r="AU700" s="8"/>
      <c r="AV700" s="10"/>
      <c r="AW700" s="8"/>
      <c r="AX700" s="100"/>
      <c r="AY700" s="176" t="str">
        <f>_xlfn.LET(_xlpm.vID,$B700,_xlpm.vName,$C700,_xlpm.vCountry,TRIM($M700&amp;""),_xlpm.vPostal,TRIM($L700&amp;""),_xlpm.vCityRaw,TRIM($J700&amp;""),_xlpm.vCity,TRIM(LEFT(_xlpm.vCityRaw,IFERROR(FIND(",",_xlpm.vCityRaw&amp;","),LEN(_xlpm.vCityRaw)+1)-1)),_xlpm.vProv,TRIM($K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00" s="4" t="str">
        <f>IF(AND(ISBLANK($B700),ISBLANK($C700)),"",IF(fund_fx = "USD",_xlfn.XLOOKUP($E700,fx[currency_code],fx[rate],1), _xlfn.XLOOKUP($E700,fx[currency_code],fx[rate],1)/_xlfn.XLOOKUP(fund_fx,fx[currency_code],fx[rate],1)))</f>
        <v/>
      </c>
    </row>
    <row r="701" spans="2:52" ht="13.05" customHeight="1" x14ac:dyDescent="0.3">
      <c r="B701" s="7"/>
      <c r="C701" s="7"/>
      <c r="D701" s="7"/>
      <c r="E701" s="7"/>
      <c r="F701" s="7"/>
      <c r="G701" s="7"/>
      <c r="H701" s="7"/>
      <c r="I701" s="7"/>
      <c r="J701" s="7"/>
      <c r="K701" s="7"/>
      <c r="L701" s="7"/>
      <c r="M701" s="11"/>
      <c r="N701" s="81"/>
      <c r="O701" s="8"/>
      <c r="P701" s="8"/>
      <c r="Q701" s="8"/>
      <c r="R701" s="183"/>
      <c r="S701" s="81"/>
      <c r="T701" s="200"/>
      <c r="U701" s="13"/>
      <c r="V701" s="7"/>
      <c r="W701" s="7"/>
      <c r="X701" s="7"/>
      <c r="Y701" s="82"/>
      <c r="Z701" s="82"/>
      <c r="AA701" s="209"/>
      <c r="AB701" s="209"/>
      <c r="AC701" s="209"/>
      <c r="AD701" s="8"/>
      <c r="AE701" s="8"/>
      <c r="AF701" s="8"/>
      <c r="AG701" s="82"/>
      <c r="AH701" s="82"/>
      <c r="AI701" s="96"/>
      <c r="AJ701" s="97"/>
      <c r="AK701" s="7"/>
      <c r="AL701" s="7"/>
      <c r="AM701" s="7"/>
      <c r="AN701" s="82"/>
      <c r="AO701" s="82"/>
      <c r="AP701" s="209"/>
      <c r="AQ701" s="209"/>
      <c r="AR701" s="209"/>
      <c r="AS701" s="8"/>
      <c r="AT701" s="8"/>
      <c r="AU701" s="8"/>
      <c r="AV701" s="10"/>
      <c r="AW701" s="8"/>
      <c r="AX701" s="100"/>
      <c r="AY701" s="176" t="str">
        <f>_xlfn.LET(_xlpm.vID,$B701,_xlpm.vName,$C701,_xlpm.vCountry,TRIM($M701&amp;""),_xlpm.vPostal,TRIM($L701&amp;""),_xlpm.vCityRaw,TRIM($J701&amp;""),_xlpm.vCity,TRIM(LEFT(_xlpm.vCityRaw,IFERROR(FIND(",",_xlpm.vCityRaw&amp;","),LEN(_xlpm.vCityRaw)+1)-1)),_xlpm.vProv,TRIM($K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01" s="4" t="str">
        <f>IF(AND(ISBLANK($B701),ISBLANK($C701)),"",IF(fund_fx = "USD",_xlfn.XLOOKUP($E701,fx[currency_code],fx[rate],1), _xlfn.XLOOKUP($E701,fx[currency_code],fx[rate],1)/_xlfn.XLOOKUP(fund_fx,fx[currency_code],fx[rate],1)))</f>
        <v/>
      </c>
    </row>
    <row r="702" spans="2:52" ht="13.05" customHeight="1" x14ac:dyDescent="0.3">
      <c r="B702" s="7"/>
      <c r="C702" s="7"/>
      <c r="D702" s="7"/>
      <c r="E702" s="7"/>
      <c r="F702" s="7"/>
      <c r="G702" s="7"/>
      <c r="H702" s="7"/>
      <c r="I702" s="7"/>
      <c r="J702" s="7"/>
      <c r="K702" s="7"/>
      <c r="L702" s="7"/>
      <c r="M702" s="11"/>
      <c r="N702" s="81"/>
      <c r="O702" s="8"/>
      <c r="P702" s="8"/>
      <c r="Q702" s="8"/>
      <c r="R702" s="183"/>
      <c r="S702" s="81"/>
      <c r="T702" s="200"/>
      <c r="U702" s="13"/>
      <c r="V702" s="7"/>
      <c r="W702" s="7"/>
      <c r="X702" s="7"/>
      <c r="Y702" s="82"/>
      <c r="Z702" s="82"/>
      <c r="AA702" s="209"/>
      <c r="AB702" s="209"/>
      <c r="AC702" s="209"/>
      <c r="AD702" s="8"/>
      <c r="AE702" s="8"/>
      <c r="AF702" s="8"/>
      <c r="AG702" s="82"/>
      <c r="AH702" s="82"/>
      <c r="AI702" s="96"/>
      <c r="AJ702" s="97"/>
      <c r="AK702" s="7"/>
      <c r="AL702" s="7"/>
      <c r="AM702" s="7"/>
      <c r="AN702" s="82"/>
      <c r="AO702" s="82"/>
      <c r="AP702" s="209"/>
      <c r="AQ702" s="209"/>
      <c r="AR702" s="209"/>
      <c r="AS702" s="8"/>
      <c r="AT702" s="8"/>
      <c r="AU702" s="8"/>
      <c r="AV702" s="10"/>
      <c r="AW702" s="8"/>
      <c r="AX702" s="100"/>
      <c r="AY702" s="176" t="str">
        <f>_xlfn.LET(_xlpm.vID,$B702,_xlpm.vName,$C702,_xlpm.vCountry,TRIM($M702&amp;""),_xlpm.vPostal,TRIM($L702&amp;""),_xlpm.vCityRaw,TRIM($J702&amp;""),_xlpm.vCity,TRIM(LEFT(_xlpm.vCityRaw,IFERROR(FIND(",",_xlpm.vCityRaw&amp;","),LEN(_xlpm.vCityRaw)+1)-1)),_xlpm.vProv,TRIM($K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02" s="4" t="str">
        <f>IF(AND(ISBLANK($B702),ISBLANK($C702)),"",IF(fund_fx = "USD",_xlfn.XLOOKUP($E702,fx[currency_code],fx[rate],1), _xlfn.XLOOKUP($E702,fx[currency_code],fx[rate],1)/_xlfn.XLOOKUP(fund_fx,fx[currency_code],fx[rate],1)))</f>
        <v/>
      </c>
    </row>
    <row r="703" spans="2:52" ht="13.05" customHeight="1" x14ac:dyDescent="0.3">
      <c r="B703" s="7"/>
      <c r="C703" s="7"/>
      <c r="D703" s="7"/>
      <c r="E703" s="7"/>
      <c r="F703" s="7"/>
      <c r="G703" s="7"/>
      <c r="H703" s="7"/>
      <c r="I703" s="7"/>
      <c r="J703" s="7"/>
      <c r="K703" s="7"/>
      <c r="L703" s="7"/>
      <c r="M703" s="11"/>
      <c r="N703" s="81"/>
      <c r="O703" s="8"/>
      <c r="P703" s="8"/>
      <c r="Q703" s="8"/>
      <c r="R703" s="183"/>
      <c r="S703" s="81"/>
      <c r="T703" s="200"/>
      <c r="U703" s="13"/>
      <c r="V703" s="7"/>
      <c r="W703" s="7"/>
      <c r="X703" s="7"/>
      <c r="Y703" s="82"/>
      <c r="Z703" s="82"/>
      <c r="AA703" s="209"/>
      <c r="AB703" s="209"/>
      <c r="AC703" s="209"/>
      <c r="AD703" s="8"/>
      <c r="AE703" s="8"/>
      <c r="AF703" s="8"/>
      <c r="AG703" s="82"/>
      <c r="AH703" s="82"/>
      <c r="AI703" s="96"/>
      <c r="AJ703" s="97"/>
      <c r="AK703" s="7"/>
      <c r="AL703" s="7"/>
      <c r="AM703" s="7"/>
      <c r="AN703" s="82"/>
      <c r="AO703" s="82"/>
      <c r="AP703" s="209"/>
      <c r="AQ703" s="209"/>
      <c r="AR703" s="209"/>
      <c r="AS703" s="8"/>
      <c r="AT703" s="8"/>
      <c r="AU703" s="8"/>
      <c r="AV703" s="10"/>
      <c r="AW703" s="8"/>
      <c r="AX703" s="100"/>
      <c r="AY703" s="176" t="str">
        <f>_xlfn.LET(_xlpm.vID,$B703,_xlpm.vName,$C703,_xlpm.vCountry,TRIM($M703&amp;""),_xlpm.vPostal,TRIM($L703&amp;""),_xlpm.vCityRaw,TRIM($J703&amp;""),_xlpm.vCity,TRIM(LEFT(_xlpm.vCityRaw,IFERROR(FIND(",",_xlpm.vCityRaw&amp;","),LEN(_xlpm.vCityRaw)+1)-1)),_xlpm.vProv,TRIM($K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03" s="4" t="str">
        <f>IF(AND(ISBLANK($B703),ISBLANK($C703)),"",IF(fund_fx = "USD",_xlfn.XLOOKUP($E703,fx[currency_code],fx[rate],1), _xlfn.XLOOKUP($E703,fx[currency_code],fx[rate],1)/_xlfn.XLOOKUP(fund_fx,fx[currency_code],fx[rate],1)))</f>
        <v/>
      </c>
    </row>
    <row r="704" spans="2:52" ht="13.05" customHeight="1" x14ac:dyDescent="0.3">
      <c r="B704" s="7"/>
      <c r="C704" s="7"/>
      <c r="D704" s="7"/>
      <c r="E704" s="7"/>
      <c r="F704" s="7"/>
      <c r="G704" s="7"/>
      <c r="H704" s="7"/>
      <c r="I704" s="7"/>
      <c r="J704" s="7"/>
      <c r="K704" s="7"/>
      <c r="L704" s="7"/>
      <c r="M704" s="11"/>
      <c r="N704" s="81"/>
      <c r="O704" s="8"/>
      <c r="P704" s="8"/>
      <c r="Q704" s="8"/>
      <c r="R704" s="183"/>
      <c r="S704" s="81"/>
      <c r="T704" s="200"/>
      <c r="U704" s="13"/>
      <c r="V704" s="7"/>
      <c r="W704" s="7"/>
      <c r="X704" s="7"/>
      <c r="Y704" s="82"/>
      <c r="Z704" s="82"/>
      <c r="AA704" s="209"/>
      <c r="AB704" s="209"/>
      <c r="AC704" s="209"/>
      <c r="AD704" s="8"/>
      <c r="AE704" s="8"/>
      <c r="AF704" s="8"/>
      <c r="AG704" s="82"/>
      <c r="AH704" s="82"/>
      <c r="AI704" s="96"/>
      <c r="AJ704" s="97"/>
      <c r="AK704" s="7"/>
      <c r="AL704" s="7"/>
      <c r="AM704" s="7"/>
      <c r="AN704" s="82"/>
      <c r="AO704" s="82"/>
      <c r="AP704" s="209"/>
      <c r="AQ704" s="209"/>
      <c r="AR704" s="209"/>
      <c r="AS704" s="8"/>
      <c r="AT704" s="8"/>
      <c r="AU704" s="8"/>
      <c r="AV704" s="10"/>
      <c r="AW704" s="8"/>
      <c r="AX704" s="100"/>
      <c r="AY704" s="176" t="str">
        <f>_xlfn.LET(_xlpm.vID,$B704,_xlpm.vName,$C704,_xlpm.vCountry,TRIM($M704&amp;""),_xlpm.vPostal,TRIM($L704&amp;""),_xlpm.vCityRaw,TRIM($J704&amp;""),_xlpm.vCity,TRIM(LEFT(_xlpm.vCityRaw,IFERROR(FIND(",",_xlpm.vCityRaw&amp;","),LEN(_xlpm.vCityRaw)+1)-1)),_xlpm.vProv,TRIM($K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04" s="4" t="str">
        <f>IF(AND(ISBLANK($B704),ISBLANK($C704)),"",IF(fund_fx = "USD",_xlfn.XLOOKUP($E704,fx[currency_code],fx[rate],1), _xlfn.XLOOKUP($E704,fx[currency_code],fx[rate],1)/_xlfn.XLOOKUP(fund_fx,fx[currency_code],fx[rate],1)))</f>
        <v/>
      </c>
    </row>
    <row r="705" spans="2:52" ht="13.05" customHeight="1" x14ac:dyDescent="0.3">
      <c r="B705" s="7"/>
      <c r="C705" s="7"/>
      <c r="D705" s="7"/>
      <c r="E705" s="7"/>
      <c r="F705" s="7"/>
      <c r="G705" s="7"/>
      <c r="H705" s="7"/>
      <c r="I705" s="7"/>
      <c r="J705" s="7"/>
      <c r="K705" s="7"/>
      <c r="L705" s="7"/>
      <c r="M705" s="11"/>
      <c r="N705" s="81"/>
      <c r="O705" s="8"/>
      <c r="P705" s="8"/>
      <c r="Q705" s="8"/>
      <c r="R705" s="183"/>
      <c r="S705" s="81"/>
      <c r="T705" s="200"/>
      <c r="U705" s="13"/>
      <c r="V705" s="7"/>
      <c r="W705" s="7"/>
      <c r="X705" s="7"/>
      <c r="Y705" s="82"/>
      <c r="Z705" s="82"/>
      <c r="AA705" s="209"/>
      <c r="AB705" s="209"/>
      <c r="AC705" s="209"/>
      <c r="AD705" s="8"/>
      <c r="AE705" s="8"/>
      <c r="AF705" s="8"/>
      <c r="AG705" s="82"/>
      <c r="AH705" s="82"/>
      <c r="AI705" s="96"/>
      <c r="AJ705" s="97"/>
      <c r="AK705" s="7"/>
      <c r="AL705" s="7"/>
      <c r="AM705" s="7"/>
      <c r="AN705" s="82"/>
      <c r="AO705" s="82"/>
      <c r="AP705" s="209"/>
      <c r="AQ705" s="209"/>
      <c r="AR705" s="209"/>
      <c r="AS705" s="8"/>
      <c r="AT705" s="8"/>
      <c r="AU705" s="8"/>
      <c r="AV705" s="10"/>
      <c r="AW705" s="8"/>
      <c r="AX705" s="100"/>
      <c r="AY705" s="176" t="str">
        <f>_xlfn.LET(_xlpm.vID,$B705,_xlpm.vName,$C705,_xlpm.vCountry,TRIM($M705&amp;""),_xlpm.vPostal,TRIM($L705&amp;""),_xlpm.vCityRaw,TRIM($J705&amp;""),_xlpm.vCity,TRIM(LEFT(_xlpm.vCityRaw,IFERROR(FIND(",",_xlpm.vCityRaw&amp;","),LEN(_xlpm.vCityRaw)+1)-1)),_xlpm.vProv,TRIM($K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05" s="4" t="str">
        <f>IF(AND(ISBLANK($B705),ISBLANK($C705)),"",IF(fund_fx = "USD",_xlfn.XLOOKUP($E705,fx[currency_code],fx[rate],1), _xlfn.XLOOKUP($E705,fx[currency_code],fx[rate],1)/_xlfn.XLOOKUP(fund_fx,fx[currency_code],fx[rate],1)))</f>
        <v/>
      </c>
    </row>
    <row r="706" spans="2:52" ht="13.05" customHeight="1" x14ac:dyDescent="0.3"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11"/>
      <c r="N706" s="81"/>
      <c r="O706" s="8"/>
      <c r="P706" s="8"/>
      <c r="Q706" s="8"/>
      <c r="R706" s="183"/>
      <c r="S706" s="81"/>
      <c r="T706" s="200"/>
      <c r="U706" s="13"/>
      <c r="V706" s="7"/>
      <c r="W706" s="7"/>
      <c r="X706" s="7"/>
      <c r="Y706" s="82"/>
      <c r="Z706" s="82"/>
      <c r="AA706" s="209"/>
      <c r="AB706" s="209"/>
      <c r="AC706" s="209"/>
      <c r="AD706" s="8"/>
      <c r="AE706" s="8"/>
      <c r="AF706" s="8"/>
      <c r="AG706" s="82"/>
      <c r="AH706" s="82"/>
      <c r="AI706" s="96"/>
      <c r="AJ706" s="97"/>
      <c r="AK706" s="7"/>
      <c r="AL706" s="7"/>
      <c r="AM706" s="7"/>
      <c r="AN706" s="82"/>
      <c r="AO706" s="82"/>
      <c r="AP706" s="209"/>
      <c r="AQ706" s="209"/>
      <c r="AR706" s="209"/>
      <c r="AS706" s="8"/>
      <c r="AT706" s="8"/>
      <c r="AU706" s="8"/>
      <c r="AV706" s="10"/>
      <c r="AW706" s="8"/>
      <c r="AX706" s="100"/>
      <c r="AY706" s="176" t="str">
        <f>_xlfn.LET(_xlpm.vID,$B706,_xlpm.vName,$C706,_xlpm.vCountry,TRIM($M706&amp;""),_xlpm.vPostal,TRIM($L706&amp;""),_xlpm.vCityRaw,TRIM($J706&amp;""),_xlpm.vCity,TRIM(LEFT(_xlpm.vCityRaw,IFERROR(FIND(",",_xlpm.vCityRaw&amp;","),LEN(_xlpm.vCityRaw)+1)-1)),_xlpm.vProv,TRIM($K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06" s="4" t="str">
        <f>IF(AND(ISBLANK($B706),ISBLANK($C706)),"",IF(fund_fx = "USD",_xlfn.XLOOKUP($E706,fx[currency_code],fx[rate],1), _xlfn.XLOOKUP($E706,fx[currency_code],fx[rate],1)/_xlfn.XLOOKUP(fund_fx,fx[currency_code],fx[rate],1)))</f>
        <v/>
      </c>
    </row>
    <row r="707" spans="2:52" ht="13.05" customHeight="1" x14ac:dyDescent="0.3">
      <c r="B707" s="7"/>
      <c r="C707" s="7"/>
      <c r="D707" s="7"/>
      <c r="E707" s="7"/>
      <c r="F707" s="7"/>
      <c r="G707" s="7"/>
      <c r="H707" s="7"/>
      <c r="I707" s="7"/>
      <c r="J707" s="7"/>
      <c r="K707" s="7"/>
      <c r="L707" s="7"/>
      <c r="M707" s="11"/>
      <c r="N707" s="81"/>
      <c r="O707" s="8"/>
      <c r="P707" s="8"/>
      <c r="Q707" s="8"/>
      <c r="R707" s="183"/>
      <c r="S707" s="81"/>
      <c r="T707" s="200"/>
      <c r="U707" s="13"/>
      <c r="V707" s="7"/>
      <c r="W707" s="7"/>
      <c r="X707" s="7"/>
      <c r="Y707" s="82"/>
      <c r="Z707" s="82"/>
      <c r="AA707" s="209"/>
      <c r="AB707" s="209"/>
      <c r="AC707" s="209"/>
      <c r="AD707" s="8"/>
      <c r="AE707" s="8"/>
      <c r="AF707" s="8"/>
      <c r="AG707" s="82"/>
      <c r="AH707" s="82"/>
      <c r="AI707" s="96"/>
      <c r="AJ707" s="97"/>
      <c r="AK707" s="7"/>
      <c r="AL707" s="7"/>
      <c r="AM707" s="7"/>
      <c r="AN707" s="82"/>
      <c r="AO707" s="82"/>
      <c r="AP707" s="209"/>
      <c r="AQ707" s="209"/>
      <c r="AR707" s="209"/>
      <c r="AS707" s="8"/>
      <c r="AT707" s="8"/>
      <c r="AU707" s="8"/>
      <c r="AV707" s="10"/>
      <c r="AW707" s="8"/>
      <c r="AX707" s="100"/>
      <c r="AY707" s="176" t="str">
        <f>_xlfn.LET(_xlpm.vID,$B707,_xlpm.vName,$C707,_xlpm.vCountry,TRIM($M707&amp;""),_xlpm.vPostal,TRIM($L707&amp;""),_xlpm.vCityRaw,TRIM($J707&amp;""),_xlpm.vCity,TRIM(LEFT(_xlpm.vCityRaw,IFERROR(FIND(",",_xlpm.vCityRaw&amp;","),LEN(_xlpm.vCityRaw)+1)-1)),_xlpm.vProv,TRIM($K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07" s="4" t="str">
        <f>IF(AND(ISBLANK($B707),ISBLANK($C707)),"",IF(fund_fx = "USD",_xlfn.XLOOKUP($E707,fx[currency_code],fx[rate],1), _xlfn.XLOOKUP($E707,fx[currency_code],fx[rate],1)/_xlfn.XLOOKUP(fund_fx,fx[currency_code],fx[rate],1)))</f>
        <v/>
      </c>
    </row>
    <row r="708" spans="2:52" ht="13.05" customHeight="1" x14ac:dyDescent="0.3">
      <c r="B708" s="7"/>
      <c r="C708" s="7"/>
      <c r="D708" s="7"/>
      <c r="E708" s="7"/>
      <c r="F708" s="7"/>
      <c r="G708" s="7"/>
      <c r="H708" s="7"/>
      <c r="I708" s="7"/>
      <c r="J708" s="7"/>
      <c r="K708" s="7"/>
      <c r="L708" s="7"/>
      <c r="M708" s="11"/>
      <c r="N708" s="81"/>
      <c r="O708" s="8"/>
      <c r="P708" s="8"/>
      <c r="Q708" s="8"/>
      <c r="R708" s="183"/>
      <c r="S708" s="81"/>
      <c r="T708" s="200"/>
      <c r="U708" s="13"/>
      <c r="V708" s="7"/>
      <c r="W708" s="7"/>
      <c r="X708" s="7"/>
      <c r="Y708" s="82"/>
      <c r="Z708" s="82"/>
      <c r="AA708" s="209"/>
      <c r="AB708" s="209"/>
      <c r="AC708" s="209"/>
      <c r="AD708" s="8"/>
      <c r="AE708" s="8"/>
      <c r="AF708" s="8"/>
      <c r="AG708" s="82"/>
      <c r="AH708" s="82"/>
      <c r="AI708" s="96"/>
      <c r="AJ708" s="97"/>
      <c r="AK708" s="7"/>
      <c r="AL708" s="7"/>
      <c r="AM708" s="7"/>
      <c r="AN708" s="82"/>
      <c r="AO708" s="82"/>
      <c r="AP708" s="209"/>
      <c r="AQ708" s="209"/>
      <c r="AR708" s="209"/>
      <c r="AS708" s="8"/>
      <c r="AT708" s="8"/>
      <c r="AU708" s="8"/>
      <c r="AV708" s="10"/>
      <c r="AW708" s="8"/>
      <c r="AX708" s="100"/>
      <c r="AY708" s="176" t="str">
        <f>_xlfn.LET(_xlpm.vID,$B708,_xlpm.vName,$C708,_xlpm.vCountry,TRIM($M708&amp;""),_xlpm.vPostal,TRIM($L708&amp;""),_xlpm.vCityRaw,TRIM($J708&amp;""),_xlpm.vCity,TRIM(LEFT(_xlpm.vCityRaw,IFERROR(FIND(",",_xlpm.vCityRaw&amp;","),LEN(_xlpm.vCityRaw)+1)-1)),_xlpm.vProv,TRIM($K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08" s="4" t="str">
        <f>IF(AND(ISBLANK($B708),ISBLANK($C708)),"",IF(fund_fx = "USD",_xlfn.XLOOKUP($E708,fx[currency_code],fx[rate],1), _xlfn.XLOOKUP($E708,fx[currency_code],fx[rate],1)/_xlfn.XLOOKUP(fund_fx,fx[currency_code],fx[rate],1)))</f>
        <v/>
      </c>
    </row>
    <row r="709" spans="2:52" ht="13.05" customHeight="1" x14ac:dyDescent="0.3">
      <c r="B709" s="7"/>
      <c r="C709" s="7"/>
      <c r="D709" s="7"/>
      <c r="E709" s="7"/>
      <c r="F709" s="7"/>
      <c r="G709" s="7"/>
      <c r="H709" s="7"/>
      <c r="I709" s="7"/>
      <c r="J709" s="7"/>
      <c r="K709" s="7"/>
      <c r="L709" s="7"/>
      <c r="M709" s="11"/>
      <c r="N709" s="81"/>
      <c r="O709" s="8"/>
      <c r="P709" s="8"/>
      <c r="Q709" s="8"/>
      <c r="R709" s="183"/>
      <c r="S709" s="81"/>
      <c r="T709" s="200"/>
      <c r="U709" s="13"/>
      <c r="V709" s="7"/>
      <c r="W709" s="7"/>
      <c r="X709" s="7"/>
      <c r="Y709" s="82"/>
      <c r="Z709" s="82"/>
      <c r="AA709" s="209"/>
      <c r="AB709" s="209"/>
      <c r="AC709" s="209"/>
      <c r="AD709" s="8"/>
      <c r="AE709" s="8"/>
      <c r="AF709" s="8"/>
      <c r="AG709" s="82"/>
      <c r="AH709" s="82"/>
      <c r="AI709" s="96"/>
      <c r="AJ709" s="97"/>
      <c r="AK709" s="7"/>
      <c r="AL709" s="7"/>
      <c r="AM709" s="7"/>
      <c r="AN709" s="82"/>
      <c r="AO709" s="82"/>
      <c r="AP709" s="209"/>
      <c r="AQ709" s="209"/>
      <c r="AR709" s="209"/>
      <c r="AS709" s="8"/>
      <c r="AT709" s="8"/>
      <c r="AU709" s="8"/>
      <c r="AV709" s="10"/>
      <c r="AW709" s="8"/>
      <c r="AX709" s="100"/>
      <c r="AY709" s="176" t="str">
        <f>_xlfn.LET(_xlpm.vID,$B709,_xlpm.vName,$C709,_xlpm.vCountry,TRIM($M709&amp;""),_xlpm.vPostal,TRIM($L709&amp;""),_xlpm.vCityRaw,TRIM($J709&amp;""),_xlpm.vCity,TRIM(LEFT(_xlpm.vCityRaw,IFERROR(FIND(",",_xlpm.vCityRaw&amp;","),LEN(_xlpm.vCityRaw)+1)-1)),_xlpm.vProv,TRIM($K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09" s="4" t="str">
        <f>IF(AND(ISBLANK($B709),ISBLANK($C709)),"",IF(fund_fx = "USD",_xlfn.XLOOKUP($E709,fx[currency_code],fx[rate],1), _xlfn.XLOOKUP($E709,fx[currency_code],fx[rate],1)/_xlfn.XLOOKUP(fund_fx,fx[currency_code],fx[rate],1)))</f>
        <v/>
      </c>
    </row>
    <row r="710" spans="2:52" ht="13.05" customHeight="1" x14ac:dyDescent="0.3">
      <c r="B710" s="7"/>
      <c r="C710" s="7"/>
      <c r="D710" s="7"/>
      <c r="E710" s="7"/>
      <c r="F710" s="7"/>
      <c r="G710" s="7"/>
      <c r="H710" s="7"/>
      <c r="I710" s="7"/>
      <c r="J710" s="7"/>
      <c r="K710" s="7"/>
      <c r="L710" s="7"/>
      <c r="M710" s="11"/>
      <c r="N710" s="81"/>
      <c r="O710" s="8"/>
      <c r="P710" s="8"/>
      <c r="Q710" s="8"/>
      <c r="R710" s="183"/>
      <c r="S710" s="81"/>
      <c r="T710" s="200"/>
      <c r="U710" s="13"/>
      <c r="V710" s="7"/>
      <c r="W710" s="7"/>
      <c r="X710" s="7"/>
      <c r="Y710" s="82"/>
      <c r="Z710" s="82"/>
      <c r="AA710" s="209"/>
      <c r="AB710" s="209"/>
      <c r="AC710" s="209"/>
      <c r="AD710" s="8"/>
      <c r="AE710" s="8"/>
      <c r="AF710" s="8"/>
      <c r="AG710" s="82"/>
      <c r="AH710" s="82"/>
      <c r="AI710" s="96"/>
      <c r="AJ710" s="97"/>
      <c r="AK710" s="7"/>
      <c r="AL710" s="7"/>
      <c r="AM710" s="7"/>
      <c r="AN710" s="82"/>
      <c r="AO710" s="82"/>
      <c r="AP710" s="209"/>
      <c r="AQ710" s="209"/>
      <c r="AR710" s="209"/>
      <c r="AS710" s="8"/>
      <c r="AT710" s="8"/>
      <c r="AU710" s="8"/>
      <c r="AV710" s="10"/>
      <c r="AW710" s="8"/>
      <c r="AX710" s="100"/>
      <c r="AY710" s="176" t="str">
        <f>_xlfn.LET(_xlpm.vID,$B710,_xlpm.vName,$C710,_xlpm.vCountry,TRIM($M710&amp;""),_xlpm.vPostal,TRIM($L710&amp;""),_xlpm.vCityRaw,TRIM($J710&amp;""),_xlpm.vCity,TRIM(LEFT(_xlpm.vCityRaw,IFERROR(FIND(",",_xlpm.vCityRaw&amp;","),LEN(_xlpm.vCityRaw)+1)-1)),_xlpm.vProv,TRIM($K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10" s="4" t="str">
        <f>IF(AND(ISBLANK($B710),ISBLANK($C710)),"",IF(fund_fx = "USD",_xlfn.XLOOKUP($E710,fx[currency_code],fx[rate],1), _xlfn.XLOOKUP($E710,fx[currency_code],fx[rate],1)/_xlfn.XLOOKUP(fund_fx,fx[currency_code],fx[rate],1)))</f>
        <v/>
      </c>
    </row>
    <row r="711" spans="2:52" ht="13.05" customHeight="1" x14ac:dyDescent="0.3">
      <c r="B711" s="7"/>
      <c r="C711" s="7"/>
      <c r="D711" s="7"/>
      <c r="E711" s="7"/>
      <c r="F711" s="7"/>
      <c r="G711" s="7"/>
      <c r="H711" s="7"/>
      <c r="I711" s="7"/>
      <c r="J711" s="7"/>
      <c r="K711" s="7"/>
      <c r="L711" s="7"/>
      <c r="M711" s="11"/>
      <c r="N711" s="81"/>
      <c r="O711" s="8"/>
      <c r="P711" s="8"/>
      <c r="Q711" s="8"/>
      <c r="R711" s="183"/>
      <c r="S711" s="81"/>
      <c r="T711" s="200"/>
      <c r="U711" s="13"/>
      <c r="V711" s="7"/>
      <c r="W711" s="7"/>
      <c r="X711" s="7"/>
      <c r="Y711" s="82"/>
      <c r="Z711" s="82"/>
      <c r="AA711" s="209"/>
      <c r="AB711" s="209"/>
      <c r="AC711" s="209"/>
      <c r="AD711" s="8"/>
      <c r="AE711" s="8"/>
      <c r="AF711" s="8"/>
      <c r="AG711" s="82"/>
      <c r="AH711" s="82"/>
      <c r="AI711" s="96"/>
      <c r="AJ711" s="97"/>
      <c r="AK711" s="7"/>
      <c r="AL711" s="7"/>
      <c r="AM711" s="7"/>
      <c r="AN711" s="82"/>
      <c r="AO711" s="82"/>
      <c r="AP711" s="209"/>
      <c r="AQ711" s="209"/>
      <c r="AR711" s="209"/>
      <c r="AS711" s="8"/>
      <c r="AT711" s="8"/>
      <c r="AU711" s="8"/>
      <c r="AV711" s="10"/>
      <c r="AW711" s="8"/>
      <c r="AX711" s="100"/>
      <c r="AY711" s="176" t="str">
        <f>_xlfn.LET(_xlpm.vID,$B711,_xlpm.vName,$C711,_xlpm.vCountry,TRIM($M711&amp;""),_xlpm.vPostal,TRIM($L711&amp;""),_xlpm.vCityRaw,TRIM($J711&amp;""),_xlpm.vCity,TRIM(LEFT(_xlpm.vCityRaw,IFERROR(FIND(",",_xlpm.vCityRaw&amp;","),LEN(_xlpm.vCityRaw)+1)-1)),_xlpm.vProv,TRIM($K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11" s="4" t="str">
        <f>IF(AND(ISBLANK($B711),ISBLANK($C711)),"",IF(fund_fx = "USD",_xlfn.XLOOKUP($E711,fx[currency_code],fx[rate],1), _xlfn.XLOOKUP($E711,fx[currency_code],fx[rate],1)/_xlfn.XLOOKUP(fund_fx,fx[currency_code],fx[rate],1)))</f>
        <v/>
      </c>
    </row>
    <row r="712" spans="2:52" ht="13.05" customHeight="1" x14ac:dyDescent="0.3">
      <c r="B712" s="7"/>
      <c r="C712" s="7"/>
      <c r="D712" s="7"/>
      <c r="E712" s="7"/>
      <c r="F712" s="7"/>
      <c r="G712" s="7"/>
      <c r="H712" s="7"/>
      <c r="I712" s="7"/>
      <c r="J712" s="7"/>
      <c r="K712" s="7"/>
      <c r="L712" s="7"/>
      <c r="M712" s="11"/>
      <c r="N712" s="81"/>
      <c r="O712" s="8"/>
      <c r="P712" s="8"/>
      <c r="Q712" s="8"/>
      <c r="R712" s="183"/>
      <c r="S712" s="81"/>
      <c r="T712" s="200"/>
      <c r="U712" s="13"/>
      <c r="V712" s="7"/>
      <c r="W712" s="7"/>
      <c r="X712" s="7"/>
      <c r="Y712" s="82"/>
      <c r="Z712" s="82"/>
      <c r="AA712" s="209"/>
      <c r="AB712" s="209"/>
      <c r="AC712" s="209"/>
      <c r="AD712" s="8"/>
      <c r="AE712" s="8"/>
      <c r="AF712" s="8"/>
      <c r="AG712" s="82"/>
      <c r="AH712" s="82"/>
      <c r="AI712" s="96"/>
      <c r="AJ712" s="97"/>
      <c r="AK712" s="7"/>
      <c r="AL712" s="7"/>
      <c r="AM712" s="7"/>
      <c r="AN712" s="82"/>
      <c r="AO712" s="82"/>
      <c r="AP712" s="209"/>
      <c r="AQ712" s="209"/>
      <c r="AR712" s="209"/>
      <c r="AS712" s="8"/>
      <c r="AT712" s="8"/>
      <c r="AU712" s="8"/>
      <c r="AV712" s="10"/>
      <c r="AW712" s="8"/>
      <c r="AX712" s="100"/>
      <c r="AY712" s="176" t="str">
        <f>_xlfn.LET(_xlpm.vID,$B712,_xlpm.vName,$C712,_xlpm.vCountry,TRIM($M712&amp;""),_xlpm.vPostal,TRIM($L712&amp;""),_xlpm.vCityRaw,TRIM($J712&amp;""),_xlpm.vCity,TRIM(LEFT(_xlpm.vCityRaw,IFERROR(FIND(",",_xlpm.vCityRaw&amp;","),LEN(_xlpm.vCityRaw)+1)-1)),_xlpm.vProv,TRIM($K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12" s="4" t="str">
        <f>IF(AND(ISBLANK($B712),ISBLANK($C712)),"",IF(fund_fx = "USD",_xlfn.XLOOKUP($E712,fx[currency_code],fx[rate],1), _xlfn.XLOOKUP($E712,fx[currency_code],fx[rate],1)/_xlfn.XLOOKUP(fund_fx,fx[currency_code],fx[rate],1)))</f>
        <v/>
      </c>
    </row>
    <row r="713" spans="2:52" ht="13.05" customHeight="1" x14ac:dyDescent="0.3">
      <c r="B713" s="7"/>
      <c r="C713" s="7"/>
      <c r="D713" s="7"/>
      <c r="E713" s="7"/>
      <c r="F713" s="7"/>
      <c r="G713" s="7"/>
      <c r="H713" s="7"/>
      <c r="I713" s="7"/>
      <c r="J713" s="7"/>
      <c r="K713" s="7"/>
      <c r="L713" s="7"/>
      <c r="M713" s="11"/>
      <c r="N713" s="81"/>
      <c r="O713" s="8"/>
      <c r="P713" s="8"/>
      <c r="Q713" s="8"/>
      <c r="R713" s="183"/>
      <c r="S713" s="81"/>
      <c r="T713" s="200"/>
      <c r="U713" s="13"/>
      <c r="V713" s="7"/>
      <c r="W713" s="7"/>
      <c r="X713" s="7"/>
      <c r="Y713" s="82"/>
      <c r="Z713" s="82"/>
      <c r="AA713" s="209"/>
      <c r="AB713" s="209"/>
      <c r="AC713" s="209"/>
      <c r="AD713" s="8"/>
      <c r="AE713" s="8"/>
      <c r="AF713" s="8"/>
      <c r="AG713" s="82"/>
      <c r="AH713" s="82"/>
      <c r="AI713" s="96"/>
      <c r="AJ713" s="97"/>
      <c r="AK713" s="7"/>
      <c r="AL713" s="7"/>
      <c r="AM713" s="7"/>
      <c r="AN713" s="82"/>
      <c r="AO713" s="82"/>
      <c r="AP713" s="209"/>
      <c r="AQ713" s="209"/>
      <c r="AR713" s="209"/>
      <c r="AS713" s="8"/>
      <c r="AT713" s="8"/>
      <c r="AU713" s="8"/>
      <c r="AV713" s="10"/>
      <c r="AW713" s="8"/>
      <c r="AX713" s="100"/>
      <c r="AY713" s="176" t="str">
        <f>_xlfn.LET(_xlpm.vID,$B713,_xlpm.vName,$C713,_xlpm.vCountry,TRIM($M713&amp;""),_xlpm.vPostal,TRIM($L713&amp;""),_xlpm.vCityRaw,TRIM($J713&amp;""),_xlpm.vCity,TRIM(LEFT(_xlpm.vCityRaw,IFERROR(FIND(",",_xlpm.vCityRaw&amp;","),LEN(_xlpm.vCityRaw)+1)-1)),_xlpm.vProv,TRIM($K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13" s="4" t="str">
        <f>IF(AND(ISBLANK($B713),ISBLANK($C713)),"",IF(fund_fx = "USD",_xlfn.XLOOKUP($E713,fx[currency_code],fx[rate],1), _xlfn.XLOOKUP($E713,fx[currency_code],fx[rate],1)/_xlfn.XLOOKUP(fund_fx,fx[currency_code],fx[rate],1)))</f>
        <v/>
      </c>
    </row>
    <row r="714" spans="2:52" ht="13.05" customHeight="1" x14ac:dyDescent="0.3">
      <c r="B714" s="7"/>
      <c r="C714" s="7"/>
      <c r="D714" s="7"/>
      <c r="E714" s="7"/>
      <c r="F714" s="7"/>
      <c r="G714" s="7"/>
      <c r="H714" s="7"/>
      <c r="I714" s="7"/>
      <c r="J714" s="7"/>
      <c r="K714" s="7"/>
      <c r="L714" s="7"/>
      <c r="M714" s="11"/>
      <c r="N714" s="81"/>
      <c r="O714" s="8"/>
      <c r="P714" s="8"/>
      <c r="Q714" s="8"/>
      <c r="R714" s="183"/>
      <c r="S714" s="81"/>
      <c r="T714" s="200"/>
      <c r="U714" s="13"/>
      <c r="V714" s="7"/>
      <c r="W714" s="7"/>
      <c r="X714" s="7"/>
      <c r="Y714" s="82"/>
      <c r="Z714" s="82"/>
      <c r="AA714" s="209"/>
      <c r="AB714" s="209"/>
      <c r="AC714" s="209"/>
      <c r="AD714" s="8"/>
      <c r="AE714" s="8"/>
      <c r="AF714" s="8"/>
      <c r="AG714" s="82"/>
      <c r="AH714" s="82"/>
      <c r="AI714" s="96"/>
      <c r="AJ714" s="97"/>
      <c r="AK714" s="7"/>
      <c r="AL714" s="7"/>
      <c r="AM714" s="7"/>
      <c r="AN714" s="82"/>
      <c r="AO714" s="82"/>
      <c r="AP714" s="209"/>
      <c r="AQ714" s="209"/>
      <c r="AR714" s="209"/>
      <c r="AS714" s="8"/>
      <c r="AT714" s="8"/>
      <c r="AU714" s="8"/>
      <c r="AV714" s="10"/>
      <c r="AW714" s="8"/>
      <c r="AX714" s="100"/>
      <c r="AY714" s="176" t="str">
        <f>_xlfn.LET(_xlpm.vID,$B714,_xlpm.vName,$C714,_xlpm.vCountry,TRIM($M714&amp;""),_xlpm.vPostal,TRIM($L714&amp;""),_xlpm.vCityRaw,TRIM($J714&amp;""),_xlpm.vCity,TRIM(LEFT(_xlpm.vCityRaw,IFERROR(FIND(",",_xlpm.vCityRaw&amp;","),LEN(_xlpm.vCityRaw)+1)-1)),_xlpm.vProv,TRIM($K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14" s="4" t="str">
        <f>IF(AND(ISBLANK($B714),ISBLANK($C714)),"",IF(fund_fx = "USD",_xlfn.XLOOKUP($E714,fx[currency_code],fx[rate],1), _xlfn.XLOOKUP($E714,fx[currency_code],fx[rate],1)/_xlfn.XLOOKUP(fund_fx,fx[currency_code],fx[rate],1)))</f>
        <v/>
      </c>
    </row>
    <row r="715" spans="2:52" ht="13.05" customHeight="1" x14ac:dyDescent="0.3">
      <c r="B715" s="7"/>
      <c r="C715" s="7"/>
      <c r="D715" s="7"/>
      <c r="E715" s="7"/>
      <c r="F715" s="7"/>
      <c r="G715" s="7"/>
      <c r="H715" s="7"/>
      <c r="I715" s="7"/>
      <c r="J715" s="7"/>
      <c r="K715" s="7"/>
      <c r="L715" s="7"/>
      <c r="M715" s="11"/>
      <c r="N715" s="81"/>
      <c r="O715" s="8"/>
      <c r="P715" s="8"/>
      <c r="Q715" s="8"/>
      <c r="R715" s="183"/>
      <c r="S715" s="81"/>
      <c r="T715" s="200"/>
      <c r="U715" s="13"/>
      <c r="V715" s="7"/>
      <c r="W715" s="7"/>
      <c r="X715" s="7"/>
      <c r="Y715" s="82"/>
      <c r="Z715" s="82"/>
      <c r="AA715" s="209"/>
      <c r="AB715" s="209"/>
      <c r="AC715" s="209"/>
      <c r="AD715" s="8"/>
      <c r="AE715" s="8"/>
      <c r="AF715" s="8"/>
      <c r="AG715" s="82"/>
      <c r="AH715" s="82"/>
      <c r="AI715" s="96"/>
      <c r="AJ715" s="97"/>
      <c r="AK715" s="7"/>
      <c r="AL715" s="7"/>
      <c r="AM715" s="7"/>
      <c r="AN715" s="82"/>
      <c r="AO715" s="82"/>
      <c r="AP715" s="209"/>
      <c r="AQ715" s="209"/>
      <c r="AR715" s="209"/>
      <c r="AS715" s="8"/>
      <c r="AT715" s="8"/>
      <c r="AU715" s="8"/>
      <c r="AV715" s="10"/>
      <c r="AW715" s="8"/>
      <c r="AX715" s="100"/>
      <c r="AY715" s="176" t="str">
        <f>_xlfn.LET(_xlpm.vID,$B715,_xlpm.vName,$C715,_xlpm.vCountry,TRIM($M715&amp;""),_xlpm.vPostal,TRIM($L715&amp;""),_xlpm.vCityRaw,TRIM($J715&amp;""),_xlpm.vCity,TRIM(LEFT(_xlpm.vCityRaw,IFERROR(FIND(",",_xlpm.vCityRaw&amp;","),LEN(_xlpm.vCityRaw)+1)-1)),_xlpm.vProv,TRIM($K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15" s="4" t="str">
        <f>IF(AND(ISBLANK($B715),ISBLANK($C715)),"",IF(fund_fx = "USD",_xlfn.XLOOKUP($E715,fx[currency_code],fx[rate],1), _xlfn.XLOOKUP($E715,fx[currency_code],fx[rate],1)/_xlfn.XLOOKUP(fund_fx,fx[currency_code],fx[rate],1)))</f>
        <v/>
      </c>
    </row>
    <row r="716" spans="2:52" ht="13.05" customHeight="1" x14ac:dyDescent="0.3">
      <c r="B716" s="7"/>
      <c r="C716" s="7"/>
      <c r="D716" s="7"/>
      <c r="E716" s="7"/>
      <c r="F716" s="7"/>
      <c r="G716" s="7"/>
      <c r="H716" s="7"/>
      <c r="I716" s="7"/>
      <c r="J716" s="7"/>
      <c r="K716" s="7"/>
      <c r="L716" s="7"/>
      <c r="M716" s="11"/>
      <c r="N716" s="81"/>
      <c r="O716" s="8"/>
      <c r="P716" s="8"/>
      <c r="Q716" s="8"/>
      <c r="R716" s="183"/>
      <c r="S716" s="81"/>
      <c r="T716" s="200"/>
      <c r="U716" s="13"/>
      <c r="V716" s="7"/>
      <c r="W716" s="7"/>
      <c r="X716" s="7"/>
      <c r="Y716" s="82"/>
      <c r="Z716" s="82"/>
      <c r="AA716" s="209"/>
      <c r="AB716" s="209"/>
      <c r="AC716" s="209"/>
      <c r="AD716" s="8"/>
      <c r="AE716" s="8"/>
      <c r="AF716" s="8"/>
      <c r="AG716" s="82"/>
      <c r="AH716" s="82"/>
      <c r="AI716" s="96"/>
      <c r="AJ716" s="97"/>
      <c r="AK716" s="7"/>
      <c r="AL716" s="7"/>
      <c r="AM716" s="7"/>
      <c r="AN716" s="82"/>
      <c r="AO716" s="82"/>
      <c r="AP716" s="209"/>
      <c r="AQ716" s="209"/>
      <c r="AR716" s="209"/>
      <c r="AS716" s="8"/>
      <c r="AT716" s="8"/>
      <c r="AU716" s="8"/>
      <c r="AV716" s="10"/>
      <c r="AW716" s="8"/>
      <c r="AX716" s="100"/>
      <c r="AY716" s="176" t="str">
        <f>_xlfn.LET(_xlpm.vID,$B716,_xlpm.vName,$C716,_xlpm.vCountry,TRIM($M716&amp;""),_xlpm.vPostal,TRIM($L716&amp;""),_xlpm.vCityRaw,TRIM($J716&amp;""),_xlpm.vCity,TRIM(LEFT(_xlpm.vCityRaw,IFERROR(FIND(",",_xlpm.vCityRaw&amp;","),LEN(_xlpm.vCityRaw)+1)-1)),_xlpm.vProv,TRIM($K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16" s="4" t="str">
        <f>IF(AND(ISBLANK($B716),ISBLANK($C716)),"",IF(fund_fx = "USD",_xlfn.XLOOKUP($E716,fx[currency_code],fx[rate],1), _xlfn.XLOOKUP($E716,fx[currency_code],fx[rate],1)/_xlfn.XLOOKUP(fund_fx,fx[currency_code],fx[rate],1)))</f>
        <v/>
      </c>
    </row>
    <row r="717" spans="2:52" ht="13.05" customHeight="1" x14ac:dyDescent="0.3">
      <c r="B717" s="7"/>
      <c r="C717" s="7"/>
      <c r="D717" s="7"/>
      <c r="E717" s="7"/>
      <c r="F717" s="7"/>
      <c r="G717" s="7"/>
      <c r="H717" s="7"/>
      <c r="I717" s="7"/>
      <c r="J717" s="7"/>
      <c r="K717" s="7"/>
      <c r="L717" s="7"/>
      <c r="M717" s="11"/>
      <c r="N717" s="81"/>
      <c r="O717" s="8"/>
      <c r="P717" s="8"/>
      <c r="Q717" s="8"/>
      <c r="R717" s="183"/>
      <c r="S717" s="81"/>
      <c r="T717" s="200"/>
      <c r="U717" s="13"/>
      <c r="V717" s="7"/>
      <c r="W717" s="7"/>
      <c r="X717" s="7"/>
      <c r="Y717" s="82"/>
      <c r="Z717" s="82"/>
      <c r="AA717" s="209"/>
      <c r="AB717" s="209"/>
      <c r="AC717" s="209"/>
      <c r="AD717" s="8"/>
      <c r="AE717" s="8"/>
      <c r="AF717" s="8"/>
      <c r="AG717" s="82"/>
      <c r="AH717" s="82"/>
      <c r="AI717" s="96"/>
      <c r="AJ717" s="97"/>
      <c r="AK717" s="7"/>
      <c r="AL717" s="7"/>
      <c r="AM717" s="7"/>
      <c r="AN717" s="82"/>
      <c r="AO717" s="82"/>
      <c r="AP717" s="209"/>
      <c r="AQ717" s="209"/>
      <c r="AR717" s="209"/>
      <c r="AS717" s="8"/>
      <c r="AT717" s="8"/>
      <c r="AU717" s="8"/>
      <c r="AV717" s="10"/>
      <c r="AW717" s="8"/>
      <c r="AX717" s="100"/>
      <c r="AY717" s="176" t="str">
        <f>_xlfn.LET(_xlpm.vID,$B717,_xlpm.vName,$C717,_xlpm.vCountry,TRIM($M717&amp;""),_xlpm.vPostal,TRIM($L717&amp;""),_xlpm.vCityRaw,TRIM($J717&amp;""),_xlpm.vCity,TRIM(LEFT(_xlpm.vCityRaw,IFERROR(FIND(",",_xlpm.vCityRaw&amp;","),LEN(_xlpm.vCityRaw)+1)-1)),_xlpm.vProv,TRIM($K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17" s="4" t="str">
        <f>IF(AND(ISBLANK($B717),ISBLANK($C717)),"",IF(fund_fx = "USD",_xlfn.XLOOKUP($E717,fx[currency_code],fx[rate],1), _xlfn.XLOOKUP($E717,fx[currency_code],fx[rate],1)/_xlfn.XLOOKUP(fund_fx,fx[currency_code],fx[rate],1)))</f>
        <v/>
      </c>
    </row>
    <row r="718" spans="2:52" ht="13.05" customHeight="1" x14ac:dyDescent="0.3">
      <c r="B718" s="7"/>
      <c r="C718" s="7"/>
      <c r="D718" s="7"/>
      <c r="E718" s="7"/>
      <c r="F718" s="7"/>
      <c r="G718" s="7"/>
      <c r="H718" s="7"/>
      <c r="I718" s="7"/>
      <c r="J718" s="7"/>
      <c r="K718" s="7"/>
      <c r="L718" s="7"/>
      <c r="M718" s="11"/>
      <c r="N718" s="81"/>
      <c r="O718" s="8"/>
      <c r="P718" s="8"/>
      <c r="Q718" s="8"/>
      <c r="R718" s="183"/>
      <c r="S718" s="81"/>
      <c r="T718" s="200"/>
      <c r="U718" s="13"/>
      <c r="V718" s="7"/>
      <c r="W718" s="7"/>
      <c r="X718" s="7"/>
      <c r="Y718" s="82"/>
      <c r="Z718" s="82"/>
      <c r="AA718" s="209"/>
      <c r="AB718" s="209"/>
      <c r="AC718" s="209"/>
      <c r="AD718" s="8"/>
      <c r="AE718" s="8"/>
      <c r="AF718" s="8"/>
      <c r="AG718" s="82"/>
      <c r="AH718" s="82"/>
      <c r="AI718" s="96"/>
      <c r="AJ718" s="97"/>
      <c r="AK718" s="7"/>
      <c r="AL718" s="7"/>
      <c r="AM718" s="7"/>
      <c r="AN718" s="82"/>
      <c r="AO718" s="82"/>
      <c r="AP718" s="209"/>
      <c r="AQ718" s="209"/>
      <c r="AR718" s="209"/>
      <c r="AS718" s="8"/>
      <c r="AT718" s="8"/>
      <c r="AU718" s="8"/>
      <c r="AV718" s="10"/>
      <c r="AW718" s="8"/>
      <c r="AX718" s="100"/>
      <c r="AY718" s="176" t="str">
        <f>_xlfn.LET(_xlpm.vID,$B718,_xlpm.vName,$C718,_xlpm.vCountry,TRIM($M718&amp;""),_xlpm.vPostal,TRIM($L718&amp;""),_xlpm.vCityRaw,TRIM($J718&amp;""),_xlpm.vCity,TRIM(LEFT(_xlpm.vCityRaw,IFERROR(FIND(",",_xlpm.vCityRaw&amp;","),LEN(_xlpm.vCityRaw)+1)-1)),_xlpm.vProv,TRIM($K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18" s="4" t="str">
        <f>IF(AND(ISBLANK($B718),ISBLANK($C718)),"",IF(fund_fx = "USD",_xlfn.XLOOKUP($E718,fx[currency_code],fx[rate],1), _xlfn.XLOOKUP($E718,fx[currency_code],fx[rate],1)/_xlfn.XLOOKUP(fund_fx,fx[currency_code],fx[rate],1)))</f>
        <v/>
      </c>
    </row>
    <row r="719" spans="2:52" ht="13.05" customHeight="1" x14ac:dyDescent="0.3">
      <c r="B719" s="7"/>
      <c r="C719" s="7"/>
      <c r="D719" s="7"/>
      <c r="E719" s="7"/>
      <c r="F719" s="7"/>
      <c r="G719" s="7"/>
      <c r="H719" s="7"/>
      <c r="I719" s="7"/>
      <c r="J719" s="7"/>
      <c r="K719" s="7"/>
      <c r="L719" s="7"/>
      <c r="M719" s="11"/>
      <c r="N719" s="81"/>
      <c r="O719" s="8"/>
      <c r="P719" s="8"/>
      <c r="Q719" s="8"/>
      <c r="R719" s="183"/>
      <c r="S719" s="81"/>
      <c r="T719" s="200"/>
      <c r="U719" s="13"/>
      <c r="V719" s="7"/>
      <c r="W719" s="7"/>
      <c r="X719" s="7"/>
      <c r="Y719" s="82"/>
      <c r="Z719" s="82"/>
      <c r="AA719" s="209"/>
      <c r="AB719" s="209"/>
      <c r="AC719" s="209"/>
      <c r="AD719" s="8"/>
      <c r="AE719" s="8"/>
      <c r="AF719" s="8"/>
      <c r="AG719" s="82"/>
      <c r="AH719" s="82"/>
      <c r="AI719" s="96"/>
      <c r="AJ719" s="97"/>
      <c r="AK719" s="7"/>
      <c r="AL719" s="7"/>
      <c r="AM719" s="7"/>
      <c r="AN719" s="82"/>
      <c r="AO719" s="82"/>
      <c r="AP719" s="209"/>
      <c r="AQ719" s="209"/>
      <c r="AR719" s="209"/>
      <c r="AS719" s="8"/>
      <c r="AT719" s="8"/>
      <c r="AU719" s="8"/>
      <c r="AV719" s="10"/>
      <c r="AW719" s="8"/>
      <c r="AX719" s="100"/>
      <c r="AY719" s="176" t="str">
        <f>_xlfn.LET(_xlpm.vID,$B719,_xlpm.vName,$C719,_xlpm.vCountry,TRIM($M719&amp;""),_xlpm.vPostal,TRIM($L719&amp;""),_xlpm.vCityRaw,TRIM($J719&amp;""),_xlpm.vCity,TRIM(LEFT(_xlpm.vCityRaw,IFERROR(FIND(",",_xlpm.vCityRaw&amp;","),LEN(_xlpm.vCityRaw)+1)-1)),_xlpm.vProv,TRIM($K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19" s="4" t="str">
        <f>IF(AND(ISBLANK($B719),ISBLANK($C719)),"",IF(fund_fx = "USD",_xlfn.XLOOKUP($E719,fx[currency_code],fx[rate],1), _xlfn.XLOOKUP($E719,fx[currency_code],fx[rate],1)/_xlfn.XLOOKUP(fund_fx,fx[currency_code],fx[rate],1)))</f>
        <v/>
      </c>
    </row>
    <row r="720" spans="2:52" ht="13.05" customHeight="1" x14ac:dyDescent="0.3">
      <c r="B720" s="7"/>
      <c r="C720" s="7"/>
      <c r="D720" s="7"/>
      <c r="E720" s="7"/>
      <c r="F720" s="7"/>
      <c r="G720" s="7"/>
      <c r="H720" s="7"/>
      <c r="I720" s="7"/>
      <c r="J720" s="7"/>
      <c r="K720" s="7"/>
      <c r="L720" s="7"/>
      <c r="M720" s="11"/>
      <c r="N720" s="81"/>
      <c r="O720" s="8"/>
      <c r="P720" s="8"/>
      <c r="Q720" s="8"/>
      <c r="R720" s="183"/>
      <c r="S720" s="81"/>
      <c r="T720" s="200"/>
      <c r="U720" s="13"/>
      <c r="V720" s="7"/>
      <c r="W720" s="7"/>
      <c r="X720" s="7"/>
      <c r="Y720" s="82"/>
      <c r="Z720" s="82"/>
      <c r="AA720" s="209"/>
      <c r="AB720" s="209"/>
      <c r="AC720" s="209"/>
      <c r="AD720" s="8"/>
      <c r="AE720" s="8"/>
      <c r="AF720" s="8"/>
      <c r="AG720" s="82"/>
      <c r="AH720" s="82"/>
      <c r="AI720" s="96"/>
      <c r="AJ720" s="97"/>
      <c r="AK720" s="7"/>
      <c r="AL720" s="7"/>
      <c r="AM720" s="7"/>
      <c r="AN720" s="82"/>
      <c r="AO720" s="82"/>
      <c r="AP720" s="209"/>
      <c r="AQ720" s="209"/>
      <c r="AR720" s="209"/>
      <c r="AS720" s="8"/>
      <c r="AT720" s="8"/>
      <c r="AU720" s="8"/>
      <c r="AV720" s="10"/>
      <c r="AW720" s="8"/>
      <c r="AX720" s="100"/>
      <c r="AY720" s="176" t="str">
        <f>_xlfn.LET(_xlpm.vID,$B720,_xlpm.vName,$C720,_xlpm.vCountry,TRIM($M720&amp;""),_xlpm.vPostal,TRIM($L720&amp;""),_xlpm.vCityRaw,TRIM($J720&amp;""),_xlpm.vCity,TRIM(LEFT(_xlpm.vCityRaw,IFERROR(FIND(",",_xlpm.vCityRaw&amp;","),LEN(_xlpm.vCityRaw)+1)-1)),_xlpm.vProv,TRIM($K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20" s="4" t="str">
        <f>IF(AND(ISBLANK($B720),ISBLANK($C720)),"",IF(fund_fx = "USD",_xlfn.XLOOKUP($E720,fx[currency_code],fx[rate],1), _xlfn.XLOOKUP($E720,fx[currency_code],fx[rate],1)/_xlfn.XLOOKUP(fund_fx,fx[currency_code],fx[rate],1)))</f>
        <v/>
      </c>
    </row>
    <row r="721" spans="2:52" ht="13.05" customHeight="1" x14ac:dyDescent="0.3">
      <c r="B721" s="7"/>
      <c r="C721" s="7"/>
      <c r="D721" s="7"/>
      <c r="E721" s="7"/>
      <c r="F721" s="7"/>
      <c r="G721" s="7"/>
      <c r="H721" s="7"/>
      <c r="I721" s="7"/>
      <c r="J721" s="7"/>
      <c r="K721" s="7"/>
      <c r="L721" s="7"/>
      <c r="M721" s="11"/>
      <c r="N721" s="81"/>
      <c r="O721" s="8"/>
      <c r="P721" s="8"/>
      <c r="Q721" s="8"/>
      <c r="R721" s="183"/>
      <c r="S721" s="81"/>
      <c r="T721" s="200"/>
      <c r="U721" s="13"/>
      <c r="V721" s="7"/>
      <c r="W721" s="7"/>
      <c r="X721" s="7"/>
      <c r="Y721" s="82"/>
      <c r="Z721" s="82"/>
      <c r="AA721" s="209"/>
      <c r="AB721" s="209"/>
      <c r="AC721" s="209"/>
      <c r="AD721" s="8"/>
      <c r="AE721" s="8"/>
      <c r="AF721" s="8"/>
      <c r="AG721" s="82"/>
      <c r="AH721" s="82"/>
      <c r="AI721" s="96"/>
      <c r="AJ721" s="97"/>
      <c r="AK721" s="7"/>
      <c r="AL721" s="7"/>
      <c r="AM721" s="7"/>
      <c r="AN721" s="82"/>
      <c r="AO721" s="82"/>
      <c r="AP721" s="209"/>
      <c r="AQ721" s="209"/>
      <c r="AR721" s="209"/>
      <c r="AS721" s="8"/>
      <c r="AT721" s="8"/>
      <c r="AU721" s="8"/>
      <c r="AV721" s="10"/>
      <c r="AW721" s="8"/>
      <c r="AX721" s="100"/>
      <c r="AY721" s="176" t="str">
        <f>_xlfn.LET(_xlpm.vID,$B721,_xlpm.vName,$C721,_xlpm.vCountry,TRIM($M721&amp;""),_xlpm.vPostal,TRIM($L721&amp;""),_xlpm.vCityRaw,TRIM($J721&amp;""),_xlpm.vCity,TRIM(LEFT(_xlpm.vCityRaw,IFERROR(FIND(",",_xlpm.vCityRaw&amp;","),LEN(_xlpm.vCityRaw)+1)-1)),_xlpm.vProv,TRIM($K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21" s="4" t="str">
        <f>IF(AND(ISBLANK($B721),ISBLANK($C721)),"",IF(fund_fx = "USD",_xlfn.XLOOKUP($E721,fx[currency_code],fx[rate],1), _xlfn.XLOOKUP($E721,fx[currency_code],fx[rate],1)/_xlfn.XLOOKUP(fund_fx,fx[currency_code],fx[rate],1)))</f>
        <v/>
      </c>
    </row>
    <row r="722" spans="2:52" ht="13.05" customHeight="1" x14ac:dyDescent="0.3">
      <c r="B722" s="7"/>
      <c r="C722" s="7"/>
      <c r="D722" s="7"/>
      <c r="E722" s="7"/>
      <c r="F722" s="7"/>
      <c r="G722" s="7"/>
      <c r="H722" s="7"/>
      <c r="I722" s="7"/>
      <c r="J722" s="7"/>
      <c r="K722" s="7"/>
      <c r="L722" s="7"/>
      <c r="M722" s="11"/>
      <c r="N722" s="81"/>
      <c r="O722" s="8"/>
      <c r="P722" s="8"/>
      <c r="Q722" s="8"/>
      <c r="R722" s="183"/>
      <c r="S722" s="81"/>
      <c r="T722" s="200"/>
      <c r="U722" s="13"/>
      <c r="V722" s="7"/>
      <c r="W722" s="7"/>
      <c r="X722" s="7"/>
      <c r="Y722" s="82"/>
      <c r="Z722" s="82"/>
      <c r="AA722" s="209"/>
      <c r="AB722" s="209"/>
      <c r="AC722" s="209"/>
      <c r="AD722" s="8"/>
      <c r="AE722" s="8"/>
      <c r="AF722" s="8"/>
      <c r="AG722" s="82"/>
      <c r="AH722" s="82"/>
      <c r="AI722" s="96"/>
      <c r="AJ722" s="97"/>
      <c r="AK722" s="7"/>
      <c r="AL722" s="7"/>
      <c r="AM722" s="7"/>
      <c r="AN722" s="82"/>
      <c r="AO722" s="82"/>
      <c r="AP722" s="209"/>
      <c r="AQ722" s="209"/>
      <c r="AR722" s="209"/>
      <c r="AS722" s="8"/>
      <c r="AT722" s="8"/>
      <c r="AU722" s="8"/>
      <c r="AV722" s="10"/>
      <c r="AW722" s="8"/>
      <c r="AX722" s="100"/>
      <c r="AY722" s="176" t="str">
        <f>_xlfn.LET(_xlpm.vID,$B722,_xlpm.vName,$C722,_xlpm.vCountry,TRIM($M722&amp;""),_xlpm.vPostal,TRIM($L722&amp;""),_xlpm.vCityRaw,TRIM($J722&amp;""),_xlpm.vCity,TRIM(LEFT(_xlpm.vCityRaw,IFERROR(FIND(",",_xlpm.vCityRaw&amp;","),LEN(_xlpm.vCityRaw)+1)-1)),_xlpm.vProv,TRIM($K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22" s="4" t="str">
        <f>IF(AND(ISBLANK($B722),ISBLANK($C722)),"",IF(fund_fx = "USD",_xlfn.XLOOKUP($E722,fx[currency_code],fx[rate],1), _xlfn.XLOOKUP($E722,fx[currency_code],fx[rate],1)/_xlfn.XLOOKUP(fund_fx,fx[currency_code],fx[rate],1)))</f>
        <v/>
      </c>
    </row>
    <row r="723" spans="2:52" ht="13.05" customHeight="1" x14ac:dyDescent="0.3">
      <c r="B723" s="7"/>
      <c r="C723" s="7"/>
      <c r="D723" s="7"/>
      <c r="E723" s="7"/>
      <c r="F723" s="7"/>
      <c r="G723" s="7"/>
      <c r="H723" s="7"/>
      <c r="I723" s="7"/>
      <c r="J723" s="7"/>
      <c r="K723" s="7"/>
      <c r="L723" s="7"/>
      <c r="M723" s="11"/>
      <c r="N723" s="81"/>
      <c r="O723" s="8"/>
      <c r="P723" s="8"/>
      <c r="Q723" s="8"/>
      <c r="R723" s="183"/>
      <c r="S723" s="81"/>
      <c r="T723" s="200"/>
      <c r="U723" s="13"/>
      <c r="V723" s="7"/>
      <c r="W723" s="7"/>
      <c r="X723" s="7"/>
      <c r="Y723" s="82"/>
      <c r="Z723" s="82"/>
      <c r="AA723" s="209"/>
      <c r="AB723" s="209"/>
      <c r="AC723" s="209"/>
      <c r="AD723" s="8"/>
      <c r="AE723" s="8"/>
      <c r="AF723" s="8"/>
      <c r="AG723" s="82"/>
      <c r="AH723" s="82"/>
      <c r="AI723" s="96"/>
      <c r="AJ723" s="97"/>
      <c r="AK723" s="7"/>
      <c r="AL723" s="7"/>
      <c r="AM723" s="7"/>
      <c r="AN723" s="82"/>
      <c r="AO723" s="82"/>
      <c r="AP723" s="209"/>
      <c r="AQ723" s="209"/>
      <c r="AR723" s="209"/>
      <c r="AS723" s="8"/>
      <c r="AT723" s="8"/>
      <c r="AU723" s="8"/>
      <c r="AV723" s="10"/>
      <c r="AW723" s="8"/>
      <c r="AX723" s="100"/>
      <c r="AY723" s="176" t="str">
        <f>_xlfn.LET(_xlpm.vID,$B723,_xlpm.vName,$C723,_xlpm.vCountry,TRIM($M723&amp;""),_xlpm.vPostal,TRIM($L723&amp;""),_xlpm.vCityRaw,TRIM($J723&amp;""),_xlpm.vCity,TRIM(LEFT(_xlpm.vCityRaw,IFERROR(FIND(",",_xlpm.vCityRaw&amp;","),LEN(_xlpm.vCityRaw)+1)-1)),_xlpm.vProv,TRIM($K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23" s="4" t="str">
        <f>IF(AND(ISBLANK($B723),ISBLANK($C723)),"",IF(fund_fx = "USD",_xlfn.XLOOKUP($E723,fx[currency_code],fx[rate],1), _xlfn.XLOOKUP($E723,fx[currency_code],fx[rate],1)/_xlfn.XLOOKUP(fund_fx,fx[currency_code],fx[rate],1)))</f>
        <v/>
      </c>
    </row>
    <row r="724" spans="2:52" ht="13.05" customHeight="1" x14ac:dyDescent="0.3">
      <c r="B724" s="7"/>
      <c r="C724" s="7"/>
      <c r="D724" s="7"/>
      <c r="E724" s="7"/>
      <c r="F724" s="7"/>
      <c r="G724" s="7"/>
      <c r="H724" s="7"/>
      <c r="I724" s="7"/>
      <c r="J724" s="7"/>
      <c r="K724" s="7"/>
      <c r="L724" s="7"/>
      <c r="M724" s="11"/>
      <c r="N724" s="81"/>
      <c r="O724" s="8"/>
      <c r="P724" s="8"/>
      <c r="Q724" s="8"/>
      <c r="R724" s="183"/>
      <c r="S724" s="81"/>
      <c r="T724" s="200"/>
      <c r="U724" s="13"/>
      <c r="V724" s="7"/>
      <c r="W724" s="7"/>
      <c r="X724" s="7"/>
      <c r="Y724" s="82"/>
      <c r="Z724" s="82"/>
      <c r="AA724" s="209"/>
      <c r="AB724" s="209"/>
      <c r="AC724" s="209"/>
      <c r="AD724" s="8"/>
      <c r="AE724" s="8"/>
      <c r="AF724" s="8"/>
      <c r="AG724" s="82"/>
      <c r="AH724" s="82"/>
      <c r="AI724" s="96"/>
      <c r="AJ724" s="97"/>
      <c r="AK724" s="7"/>
      <c r="AL724" s="7"/>
      <c r="AM724" s="7"/>
      <c r="AN724" s="82"/>
      <c r="AO724" s="82"/>
      <c r="AP724" s="209"/>
      <c r="AQ724" s="209"/>
      <c r="AR724" s="209"/>
      <c r="AS724" s="8"/>
      <c r="AT724" s="8"/>
      <c r="AU724" s="8"/>
      <c r="AV724" s="10"/>
      <c r="AW724" s="8"/>
      <c r="AX724" s="100"/>
      <c r="AY724" s="176" t="str">
        <f>_xlfn.LET(_xlpm.vID,$B724,_xlpm.vName,$C724,_xlpm.vCountry,TRIM($M724&amp;""),_xlpm.vPostal,TRIM($L724&amp;""),_xlpm.vCityRaw,TRIM($J724&amp;""),_xlpm.vCity,TRIM(LEFT(_xlpm.vCityRaw,IFERROR(FIND(",",_xlpm.vCityRaw&amp;","),LEN(_xlpm.vCityRaw)+1)-1)),_xlpm.vProv,TRIM($K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24" s="4" t="str">
        <f>IF(AND(ISBLANK($B724),ISBLANK($C724)),"",IF(fund_fx = "USD",_xlfn.XLOOKUP($E724,fx[currency_code],fx[rate],1), _xlfn.XLOOKUP($E724,fx[currency_code],fx[rate],1)/_xlfn.XLOOKUP(fund_fx,fx[currency_code],fx[rate],1)))</f>
        <v/>
      </c>
    </row>
    <row r="725" spans="2:52" ht="13.05" customHeight="1" x14ac:dyDescent="0.3">
      <c r="B725" s="7"/>
      <c r="C725" s="7"/>
      <c r="D725" s="7"/>
      <c r="E725" s="7"/>
      <c r="F725" s="7"/>
      <c r="G725" s="7"/>
      <c r="H725" s="7"/>
      <c r="I725" s="7"/>
      <c r="J725" s="7"/>
      <c r="K725" s="7"/>
      <c r="L725" s="7"/>
      <c r="M725" s="11"/>
      <c r="N725" s="81"/>
      <c r="O725" s="8"/>
      <c r="P725" s="8"/>
      <c r="Q725" s="8"/>
      <c r="R725" s="183"/>
      <c r="S725" s="81"/>
      <c r="T725" s="200"/>
      <c r="U725" s="13"/>
      <c r="V725" s="7"/>
      <c r="W725" s="7"/>
      <c r="X725" s="7"/>
      <c r="Y725" s="82"/>
      <c r="Z725" s="82"/>
      <c r="AA725" s="209"/>
      <c r="AB725" s="209"/>
      <c r="AC725" s="209"/>
      <c r="AD725" s="8"/>
      <c r="AE725" s="8"/>
      <c r="AF725" s="8"/>
      <c r="AG725" s="82"/>
      <c r="AH725" s="82"/>
      <c r="AI725" s="96"/>
      <c r="AJ725" s="97"/>
      <c r="AK725" s="7"/>
      <c r="AL725" s="7"/>
      <c r="AM725" s="7"/>
      <c r="AN725" s="82"/>
      <c r="AO725" s="82"/>
      <c r="AP725" s="209"/>
      <c r="AQ725" s="209"/>
      <c r="AR725" s="209"/>
      <c r="AS725" s="8"/>
      <c r="AT725" s="8"/>
      <c r="AU725" s="8"/>
      <c r="AV725" s="10"/>
      <c r="AW725" s="8"/>
      <c r="AX725" s="100"/>
      <c r="AY725" s="176" t="str">
        <f>_xlfn.LET(_xlpm.vID,$B725,_xlpm.vName,$C725,_xlpm.vCountry,TRIM($M725&amp;""),_xlpm.vPostal,TRIM($L725&amp;""),_xlpm.vCityRaw,TRIM($J725&amp;""),_xlpm.vCity,TRIM(LEFT(_xlpm.vCityRaw,IFERROR(FIND(",",_xlpm.vCityRaw&amp;","),LEN(_xlpm.vCityRaw)+1)-1)),_xlpm.vProv,TRIM($K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25" s="4" t="str">
        <f>IF(AND(ISBLANK($B725),ISBLANK($C725)),"",IF(fund_fx = "USD",_xlfn.XLOOKUP($E725,fx[currency_code],fx[rate],1), _xlfn.XLOOKUP($E725,fx[currency_code],fx[rate],1)/_xlfn.XLOOKUP(fund_fx,fx[currency_code],fx[rate],1)))</f>
        <v/>
      </c>
    </row>
    <row r="726" spans="2:52" ht="13.05" customHeight="1" x14ac:dyDescent="0.3">
      <c r="B726" s="7"/>
      <c r="C726" s="7"/>
      <c r="D726" s="7"/>
      <c r="E726" s="7"/>
      <c r="F726" s="7"/>
      <c r="G726" s="7"/>
      <c r="H726" s="7"/>
      <c r="I726" s="7"/>
      <c r="J726" s="7"/>
      <c r="K726" s="7"/>
      <c r="L726" s="7"/>
      <c r="M726" s="11"/>
      <c r="N726" s="81"/>
      <c r="O726" s="8"/>
      <c r="P726" s="8"/>
      <c r="Q726" s="8"/>
      <c r="R726" s="183"/>
      <c r="S726" s="81"/>
      <c r="T726" s="200"/>
      <c r="U726" s="13"/>
      <c r="V726" s="7"/>
      <c r="W726" s="7"/>
      <c r="X726" s="7"/>
      <c r="Y726" s="82"/>
      <c r="Z726" s="82"/>
      <c r="AA726" s="209"/>
      <c r="AB726" s="209"/>
      <c r="AC726" s="209"/>
      <c r="AD726" s="8"/>
      <c r="AE726" s="8"/>
      <c r="AF726" s="8"/>
      <c r="AG726" s="82"/>
      <c r="AH726" s="82"/>
      <c r="AI726" s="96"/>
      <c r="AJ726" s="97"/>
      <c r="AK726" s="7"/>
      <c r="AL726" s="7"/>
      <c r="AM726" s="7"/>
      <c r="AN726" s="82"/>
      <c r="AO726" s="82"/>
      <c r="AP726" s="209"/>
      <c r="AQ726" s="209"/>
      <c r="AR726" s="209"/>
      <c r="AS726" s="8"/>
      <c r="AT726" s="8"/>
      <c r="AU726" s="8"/>
      <c r="AV726" s="10"/>
      <c r="AW726" s="8"/>
      <c r="AX726" s="100"/>
      <c r="AY726" s="176" t="str">
        <f>_xlfn.LET(_xlpm.vID,$B726,_xlpm.vName,$C726,_xlpm.vCountry,TRIM($M726&amp;""),_xlpm.vPostal,TRIM($L726&amp;""),_xlpm.vCityRaw,TRIM($J726&amp;""),_xlpm.vCity,TRIM(LEFT(_xlpm.vCityRaw,IFERROR(FIND(",",_xlpm.vCityRaw&amp;","),LEN(_xlpm.vCityRaw)+1)-1)),_xlpm.vProv,TRIM($K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26" s="4" t="str">
        <f>IF(AND(ISBLANK($B726),ISBLANK($C726)),"",IF(fund_fx = "USD",_xlfn.XLOOKUP($E726,fx[currency_code],fx[rate],1), _xlfn.XLOOKUP($E726,fx[currency_code],fx[rate],1)/_xlfn.XLOOKUP(fund_fx,fx[currency_code],fx[rate],1)))</f>
        <v/>
      </c>
    </row>
    <row r="727" spans="2:52" ht="13.05" customHeight="1" x14ac:dyDescent="0.3">
      <c r="B727" s="7"/>
      <c r="C727" s="7"/>
      <c r="D727" s="7"/>
      <c r="E727" s="7"/>
      <c r="F727" s="7"/>
      <c r="G727" s="7"/>
      <c r="H727" s="7"/>
      <c r="I727" s="7"/>
      <c r="J727" s="7"/>
      <c r="K727" s="7"/>
      <c r="L727" s="7"/>
      <c r="M727" s="11"/>
      <c r="N727" s="81"/>
      <c r="O727" s="8"/>
      <c r="P727" s="8"/>
      <c r="Q727" s="8"/>
      <c r="R727" s="183"/>
      <c r="S727" s="81"/>
      <c r="T727" s="200"/>
      <c r="U727" s="13"/>
      <c r="V727" s="7"/>
      <c r="W727" s="7"/>
      <c r="X727" s="7"/>
      <c r="Y727" s="82"/>
      <c r="Z727" s="82"/>
      <c r="AA727" s="209"/>
      <c r="AB727" s="209"/>
      <c r="AC727" s="209"/>
      <c r="AD727" s="8"/>
      <c r="AE727" s="8"/>
      <c r="AF727" s="8"/>
      <c r="AG727" s="82"/>
      <c r="AH727" s="82"/>
      <c r="AI727" s="96"/>
      <c r="AJ727" s="97"/>
      <c r="AK727" s="7"/>
      <c r="AL727" s="7"/>
      <c r="AM727" s="7"/>
      <c r="AN727" s="82"/>
      <c r="AO727" s="82"/>
      <c r="AP727" s="209"/>
      <c r="AQ727" s="209"/>
      <c r="AR727" s="209"/>
      <c r="AS727" s="8"/>
      <c r="AT727" s="8"/>
      <c r="AU727" s="8"/>
      <c r="AV727" s="10"/>
      <c r="AW727" s="8"/>
      <c r="AX727" s="100"/>
      <c r="AY727" s="176" t="str">
        <f>_xlfn.LET(_xlpm.vID,$B727,_xlpm.vName,$C727,_xlpm.vCountry,TRIM($M727&amp;""),_xlpm.vPostal,TRIM($L727&amp;""),_xlpm.vCityRaw,TRIM($J727&amp;""),_xlpm.vCity,TRIM(LEFT(_xlpm.vCityRaw,IFERROR(FIND(",",_xlpm.vCityRaw&amp;","),LEN(_xlpm.vCityRaw)+1)-1)),_xlpm.vProv,TRIM($K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27" s="4" t="str">
        <f>IF(AND(ISBLANK($B727),ISBLANK($C727)),"",IF(fund_fx = "USD",_xlfn.XLOOKUP($E727,fx[currency_code],fx[rate],1), _xlfn.XLOOKUP($E727,fx[currency_code],fx[rate],1)/_xlfn.XLOOKUP(fund_fx,fx[currency_code],fx[rate],1)))</f>
        <v/>
      </c>
    </row>
    <row r="728" spans="2:52" ht="13.05" customHeight="1" x14ac:dyDescent="0.3">
      <c r="B728" s="7"/>
      <c r="C728" s="7"/>
      <c r="D728" s="7"/>
      <c r="E728" s="7"/>
      <c r="F728" s="7"/>
      <c r="G728" s="7"/>
      <c r="H728" s="7"/>
      <c r="I728" s="7"/>
      <c r="J728" s="7"/>
      <c r="K728" s="7"/>
      <c r="L728" s="7"/>
      <c r="M728" s="11"/>
      <c r="N728" s="81"/>
      <c r="O728" s="8"/>
      <c r="P728" s="8"/>
      <c r="Q728" s="8"/>
      <c r="R728" s="183"/>
      <c r="S728" s="81"/>
      <c r="T728" s="200"/>
      <c r="U728" s="13"/>
      <c r="V728" s="7"/>
      <c r="W728" s="7"/>
      <c r="X728" s="7"/>
      <c r="Y728" s="82"/>
      <c r="Z728" s="82"/>
      <c r="AA728" s="209"/>
      <c r="AB728" s="209"/>
      <c r="AC728" s="209"/>
      <c r="AD728" s="8"/>
      <c r="AE728" s="8"/>
      <c r="AF728" s="8"/>
      <c r="AG728" s="82"/>
      <c r="AH728" s="82"/>
      <c r="AI728" s="96"/>
      <c r="AJ728" s="97"/>
      <c r="AK728" s="7"/>
      <c r="AL728" s="7"/>
      <c r="AM728" s="7"/>
      <c r="AN728" s="82"/>
      <c r="AO728" s="82"/>
      <c r="AP728" s="209"/>
      <c r="AQ728" s="209"/>
      <c r="AR728" s="209"/>
      <c r="AS728" s="8"/>
      <c r="AT728" s="8"/>
      <c r="AU728" s="8"/>
      <c r="AV728" s="10"/>
      <c r="AW728" s="8"/>
      <c r="AX728" s="100"/>
      <c r="AY728" s="176" t="str">
        <f>_xlfn.LET(_xlpm.vID,$B728,_xlpm.vName,$C728,_xlpm.vCountry,TRIM($M728&amp;""),_xlpm.vPostal,TRIM($L728&amp;""),_xlpm.vCityRaw,TRIM($J728&amp;""),_xlpm.vCity,TRIM(LEFT(_xlpm.vCityRaw,IFERROR(FIND(",",_xlpm.vCityRaw&amp;","),LEN(_xlpm.vCityRaw)+1)-1)),_xlpm.vProv,TRIM($K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28" s="4" t="str">
        <f>IF(AND(ISBLANK($B728),ISBLANK($C728)),"",IF(fund_fx = "USD",_xlfn.XLOOKUP($E728,fx[currency_code],fx[rate],1), _xlfn.XLOOKUP($E728,fx[currency_code],fx[rate],1)/_xlfn.XLOOKUP(fund_fx,fx[currency_code],fx[rate],1)))</f>
        <v/>
      </c>
    </row>
    <row r="729" spans="2:52" ht="13.05" customHeight="1" x14ac:dyDescent="0.3">
      <c r="B729" s="7"/>
      <c r="C729" s="7"/>
      <c r="D729" s="7"/>
      <c r="E729" s="7"/>
      <c r="F729" s="7"/>
      <c r="G729" s="7"/>
      <c r="H729" s="7"/>
      <c r="I729" s="7"/>
      <c r="J729" s="7"/>
      <c r="K729" s="7"/>
      <c r="L729" s="7"/>
      <c r="M729" s="11"/>
      <c r="N729" s="81"/>
      <c r="O729" s="8"/>
      <c r="P729" s="8"/>
      <c r="Q729" s="8"/>
      <c r="R729" s="183"/>
      <c r="S729" s="81"/>
      <c r="T729" s="200"/>
      <c r="U729" s="13"/>
      <c r="V729" s="7"/>
      <c r="W729" s="7"/>
      <c r="X729" s="7"/>
      <c r="Y729" s="82"/>
      <c r="Z729" s="82"/>
      <c r="AA729" s="209"/>
      <c r="AB729" s="209"/>
      <c r="AC729" s="209"/>
      <c r="AD729" s="8"/>
      <c r="AE729" s="8"/>
      <c r="AF729" s="8"/>
      <c r="AG729" s="82"/>
      <c r="AH729" s="82"/>
      <c r="AI729" s="96"/>
      <c r="AJ729" s="97"/>
      <c r="AK729" s="7"/>
      <c r="AL729" s="7"/>
      <c r="AM729" s="7"/>
      <c r="AN729" s="82"/>
      <c r="AO729" s="82"/>
      <c r="AP729" s="209"/>
      <c r="AQ729" s="209"/>
      <c r="AR729" s="209"/>
      <c r="AS729" s="8"/>
      <c r="AT729" s="8"/>
      <c r="AU729" s="8"/>
      <c r="AV729" s="10"/>
      <c r="AW729" s="8"/>
      <c r="AX729" s="100"/>
      <c r="AY729" s="176" t="str">
        <f>_xlfn.LET(_xlpm.vID,$B729,_xlpm.vName,$C729,_xlpm.vCountry,TRIM($M729&amp;""),_xlpm.vPostal,TRIM($L729&amp;""),_xlpm.vCityRaw,TRIM($J729&amp;""),_xlpm.vCity,TRIM(LEFT(_xlpm.vCityRaw,IFERROR(FIND(",",_xlpm.vCityRaw&amp;","),LEN(_xlpm.vCityRaw)+1)-1)),_xlpm.vProv,TRIM($K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29" s="4" t="str">
        <f>IF(AND(ISBLANK($B729),ISBLANK($C729)),"",IF(fund_fx = "USD",_xlfn.XLOOKUP($E729,fx[currency_code],fx[rate],1), _xlfn.XLOOKUP($E729,fx[currency_code],fx[rate],1)/_xlfn.XLOOKUP(fund_fx,fx[currency_code],fx[rate],1)))</f>
        <v/>
      </c>
    </row>
    <row r="730" spans="2:52" ht="13.05" customHeight="1" x14ac:dyDescent="0.3">
      <c r="B730" s="7"/>
      <c r="C730" s="7"/>
      <c r="D730" s="7"/>
      <c r="E730" s="7"/>
      <c r="F730" s="7"/>
      <c r="G730" s="7"/>
      <c r="H730" s="7"/>
      <c r="I730" s="7"/>
      <c r="J730" s="7"/>
      <c r="K730" s="7"/>
      <c r="L730" s="7"/>
      <c r="M730" s="11"/>
      <c r="N730" s="81"/>
      <c r="O730" s="8"/>
      <c r="P730" s="8"/>
      <c r="Q730" s="8"/>
      <c r="R730" s="183"/>
      <c r="S730" s="81"/>
      <c r="T730" s="200"/>
      <c r="U730" s="13"/>
      <c r="V730" s="7"/>
      <c r="W730" s="7"/>
      <c r="X730" s="7"/>
      <c r="Y730" s="82"/>
      <c r="Z730" s="82"/>
      <c r="AA730" s="209"/>
      <c r="AB730" s="209"/>
      <c r="AC730" s="209"/>
      <c r="AD730" s="8"/>
      <c r="AE730" s="8"/>
      <c r="AF730" s="8"/>
      <c r="AG730" s="82"/>
      <c r="AH730" s="82"/>
      <c r="AI730" s="96"/>
      <c r="AJ730" s="97"/>
      <c r="AK730" s="7"/>
      <c r="AL730" s="7"/>
      <c r="AM730" s="7"/>
      <c r="AN730" s="82"/>
      <c r="AO730" s="82"/>
      <c r="AP730" s="209"/>
      <c r="AQ730" s="209"/>
      <c r="AR730" s="209"/>
      <c r="AS730" s="8"/>
      <c r="AT730" s="8"/>
      <c r="AU730" s="8"/>
      <c r="AV730" s="10"/>
      <c r="AW730" s="8"/>
      <c r="AX730" s="100"/>
      <c r="AY730" s="176" t="str">
        <f>_xlfn.LET(_xlpm.vID,$B730,_xlpm.vName,$C730,_xlpm.vCountry,TRIM($M730&amp;""),_xlpm.vPostal,TRIM($L730&amp;""),_xlpm.vCityRaw,TRIM($J730&amp;""),_xlpm.vCity,TRIM(LEFT(_xlpm.vCityRaw,IFERROR(FIND(",",_xlpm.vCityRaw&amp;","),LEN(_xlpm.vCityRaw)+1)-1)),_xlpm.vProv,TRIM($K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30" s="4" t="str">
        <f>IF(AND(ISBLANK($B730),ISBLANK($C730)),"",IF(fund_fx = "USD",_xlfn.XLOOKUP($E730,fx[currency_code],fx[rate],1), _xlfn.XLOOKUP($E730,fx[currency_code],fx[rate],1)/_xlfn.XLOOKUP(fund_fx,fx[currency_code],fx[rate],1)))</f>
        <v/>
      </c>
    </row>
    <row r="731" spans="2:52" ht="13.05" customHeight="1" x14ac:dyDescent="0.3">
      <c r="B731" s="7"/>
      <c r="C731" s="7"/>
      <c r="D731" s="7"/>
      <c r="E731" s="7"/>
      <c r="F731" s="7"/>
      <c r="G731" s="7"/>
      <c r="H731" s="7"/>
      <c r="I731" s="7"/>
      <c r="J731" s="7"/>
      <c r="K731" s="7"/>
      <c r="L731" s="7"/>
      <c r="M731" s="11"/>
      <c r="N731" s="81"/>
      <c r="O731" s="8"/>
      <c r="P731" s="8"/>
      <c r="Q731" s="8"/>
      <c r="R731" s="183"/>
      <c r="S731" s="81"/>
      <c r="T731" s="200"/>
      <c r="U731" s="13"/>
      <c r="V731" s="7"/>
      <c r="W731" s="7"/>
      <c r="X731" s="7"/>
      <c r="Y731" s="82"/>
      <c r="Z731" s="82"/>
      <c r="AA731" s="209"/>
      <c r="AB731" s="209"/>
      <c r="AC731" s="209"/>
      <c r="AD731" s="8"/>
      <c r="AE731" s="8"/>
      <c r="AF731" s="8"/>
      <c r="AG731" s="82"/>
      <c r="AH731" s="82"/>
      <c r="AI731" s="96"/>
      <c r="AJ731" s="97"/>
      <c r="AK731" s="7"/>
      <c r="AL731" s="7"/>
      <c r="AM731" s="7"/>
      <c r="AN731" s="82"/>
      <c r="AO731" s="82"/>
      <c r="AP731" s="209"/>
      <c r="AQ731" s="209"/>
      <c r="AR731" s="209"/>
      <c r="AS731" s="8"/>
      <c r="AT731" s="8"/>
      <c r="AU731" s="8"/>
      <c r="AV731" s="10"/>
      <c r="AW731" s="8"/>
      <c r="AX731" s="100"/>
      <c r="AY731" s="176" t="str">
        <f>_xlfn.LET(_xlpm.vID,$B731,_xlpm.vName,$C731,_xlpm.vCountry,TRIM($M731&amp;""),_xlpm.vPostal,TRIM($L731&amp;""),_xlpm.vCityRaw,TRIM($J731&amp;""),_xlpm.vCity,TRIM(LEFT(_xlpm.vCityRaw,IFERROR(FIND(",",_xlpm.vCityRaw&amp;","),LEN(_xlpm.vCityRaw)+1)-1)),_xlpm.vProv,TRIM($K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31" s="4" t="str">
        <f>IF(AND(ISBLANK($B731),ISBLANK($C731)),"",IF(fund_fx = "USD",_xlfn.XLOOKUP($E731,fx[currency_code],fx[rate],1), _xlfn.XLOOKUP($E731,fx[currency_code],fx[rate],1)/_xlfn.XLOOKUP(fund_fx,fx[currency_code],fx[rate],1)))</f>
        <v/>
      </c>
    </row>
    <row r="732" spans="2:52" ht="13.05" customHeight="1" x14ac:dyDescent="0.3">
      <c r="B732" s="7"/>
      <c r="C732" s="7"/>
      <c r="D732" s="7"/>
      <c r="E732" s="7"/>
      <c r="F732" s="7"/>
      <c r="G732" s="7"/>
      <c r="H732" s="7"/>
      <c r="I732" s="7"/>
      <c r="J732" s="7"/>
      <c r="K732" s="7"/>
      <c r="L732" s="7"/>
      <c r="M732" s="11"/>
      <c r="N732" s="81"/>
      <c r="O732" s="8"/>
      <c r="P732" s="8"/>
      <c r="Q732" s="8"/>
      <c r="R732" s="183"/>
      <c r="S732" s="81"/>
      <c r="T732" s="200"/>
      <c r="U732" s="13"/>
      <c r="V732" s="7"/>
      <c r="W732" s="7"/>
      <c r="X732" s="7"/>
      <c r="Y732" s="82"/>
      <c r="Z732" s="82"/>
      <c r="AA732" s="209"/>
      <c r="AB732" s="209"/>
      <c r="AC732" s="209"/>
      <c r="AD732" s="8"/>
      <c r="AE732" s="8"/>
      <c r="AF732" s="8"/>
      <c r="AG732" s="82"/>
      <c r="AH732" s="82"/>
      <c r="AI732" s="96"/>
      <c r="AJ732" s="97"/>
      <c r="AK732" s="7"/>
      <c r="AL732" s="7"/>
      <c r="AM732" s="7"/>
      <c r="AN732" s="82"/>
      <c r="AO732" s="82"/>
      <c r="AP732" s="209"/>
      <c r="AQ732" s="209"/>
      <c r="AR732" s="209"/>
      <c r="AS732" s="8"/>
      <c r="AT732" s="8"/>
      <c r="AU732" s="8"/>
      <c r="AV732" s="10"/>
      <c r="AW732" s="8"/>
      <c r="AX732" s="100"/>
      <c r="AY732" s="176" t="str">
        <f>_xlfn.LET(_xlpm.vID,$B732,_xlpm.vName,$C732,_xlpm.vCountry,TRIM($M732&amp;""),_xlpm.vPostal,TRIM($L732&amp;""),_xlpm.vCityRaw,TRIM($J732&amp;""),_xlpm.vCity,TRIM(LEFT(_xlpm.vCityRaw,IFERROR(FIND(",",_xlpm.vCityRaw&amp;","),LEN(_xlpm.vCityRaw)+1)-1)),_xlpm.vProv,TRIM($K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32" s="4" t="str">
        <f>IF(AND(ISBLANK($B732),ISBLANK($C732)),"",IF(fund_fx = "USD",_xlfn.XLOOKUP($E732,fx[currency_code],fx[rate],1), _xlfn.XLOOKUP($E732,fx[currency_code],fx[rate],1)/_xlfn.XLOOKUP(fund_fx,fx[currency_code],fx[rate],1)))</f>
        <v/>
      </c>
    </row>
    <row r="733" spans="2:52" ht="13.05" customHeight="1" x14ac:dyDescent="0.3">
      <c r="B733" s="7"/>
      <c r="C733" s="7"/>
      <c r="D733" s="7"/>
      <c r="E733" s="7"/>
      <c r="F733" s="7"/>
      <c r="G733" s="7"/>
      <c r="H733" s="7"/>
      <c r="I733" s="7"/>
      <c r="J733" s="7"/>
      <c r="K733" s="7"/>
      <c r="L733" s="7"/>
      <c r="M733" s="11"/>
      <c r="N733" s="81"/>
      <c r="O733" s="8"/>
      <c r="P733" s="8"/>
      <c r="Q733" s="8"/>
      <c r="R733" s="183"/>
      <c r="S733" s="81"/>
      <c r="T733" s="200"/>
      <c r="U733" s="13"/>
      <c r="V733" s="7"/>
      <c r="W733" s="7"/>
      <c r="X733" s="7"/>
      <c r="Y733" s="82"/>
      <c r="Z733" s="82"/>
      <c r="AA733" s="209"/>
      <c r="AB733" s="209"/>
      <c r="AC733" s="209"/>
      <c r="AD733" s="8"/>
      <c r="AE733" s="8"/>
      <c r="AF733" s="8"/>
      <c r="AG733" s="82"/>
      <c r="AH733" s="82"/>
      <c r="AI733" s="96"/>
      <c r="AJ733" s="97"/>
      <c r="AK733" s="7"/>
      <c r="AL733" s="7"/>
      <c r="AM733" s="7"/>
      <c r="AN733" s="82"/>
      <c r="AO733" s="82"/>
      <c r="AP733" s="209"/>
      <c r="AQ733" s="209"/>
      <c r="AR733" s="209"/>
      <c r="AS733" s="8"/>
      <c r="AT733" s="8"/>
      <c r="AU733" s="8"/>
      <c r="AV733" s="10"/>
      <c r="AW733" s="8"/>
      <c r="AX733" s="100"/>
      <c r="AY733" s="176" t="str">
        <f>_xlfn.LET(_xlpm.vID,$B733,_xlpm.vName,$C733,_xlpm.vCountry,TRIM($M733&amp;""),_xlpm.vPostal,TRIM($L733&amp;""),_xlpm.vCityRaw,TRIM($J733&amp;""),_xlpm.vCity,TRIM(LEFT(_xlpm.vCityRaw,IFERROR(FIND(",",_xlpm.vCityRaw&amp;","),LEN(_xlpm.vCityRaw)+1)-1)),_xlpm.vProv,TRIM($K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33" s="4" t="str">
        <f>IF(AND(ISBLANK($B733),ISBLANK($C733)),"",IF(fund_fx = "USD",_xlfn.XLOOKUP($E733,fx[currency_code],fx[rate],1), _xlfn.XLOOKUP($E733,fx[currency_code],fx[rate],1)/_xlfn.XLOOKUP(fund_fx,fx[currency_code],fx[rate],1)))</f>
        <v/>
      </c>
    </row>
    <row r="734" spans="2:52" ht="13.05" customHeight="1" x14ac:dyDescent="0.3">
      <c r="B734" s="7"/>
      <c r="C734" s="7"/>
      <c r="D734" s="7"/>
      <c r="E734" s="7"/>
      <c r="F734" s="7"/>
      <c r="G734" s="7"/>
      <c r="H734" s="7"/>
      <c r="I734" s="7"/>
      <c r="J734" s="7"/>
      <c r="K734" s="7"/>
      <c r="L734" s="7"/>
      <c r="M734" s="11"/>
      <c r="N734" s="81"/>
      <c r="O734" s="8"/>
      <c r="P734" s="8"/>
      <c r="Q734" s="8"/>
      <c r="R734" s="183"/>
      <c r="S734" s="81"/>
      <c r="T734" s="200"/>
      <c r="U734" s="13"/>
      <c r="V734" s="7"/>
      <c r="W734" s="7"/>
      <c r="X734" s="7"/>
      <c r="Y734" s="82"/>
      <c r="Z734" s="82"/>
      <c r="AA734" s="209"/>
      <c r="AB734" s="209"/>
      <c r="AC734" s="209"/>
      <c r="AD734" s="8"/>
      <c r="AE734" s="8"/>
      <c r="AF734" s="8"/>
      <c r="AG734" s="82"/>
      <c r="AH734" s="82"/>
      <c r="AI734" s="96"/>
      <c r="AJ734" s="97"/>
      <c r="AK734" s="7"/>
      <c r="AL734" s="7"/>
      <c r="AM734" s="7"/>
      <c r="AN734" s="82"/>
      <c r="AO734" s="82"/>
      <c r="AP734" s="209"/>
      <c r="AQ734" s="209"/>
      <c r="AR734" s="209"/>
      <c r="AS734" s="8"/>
      <c r="AT734" s="8"/>
      <c r="AU734" s="8"/>
      <c r="AV734" s="10"/>
      <c r="AW734" s="8"/>
      <c r="AX734" s="100"/>
      <c r="AY734" s="176" t="str">
        <f>_xlfn.LET(_xlpm.vID,$B734,_xlpm.vName,$C734,_xlpm.vCountry,TRIM($M734&amp;""),_xlpm.vPostal,TRIM($L734&amp;""),_xlpm.vCityRaw,TRIM($J734&amp;""),_xlpm.vCity,TRIM(LEFT(_xlpm.vCityRaw,IFERROR(FIND(",",_xlpm.vCityRaw&amp;","),LEN(_xlpm.vCityRaw)+1)-1)),_xlpm.vProv,TRIM($K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34" s="4" t="str">
        <f>IF(AND(ISBLANK($B734),ISBLANK($C734)),"",IF(fund_fx = "USD",_xlfn.XLOOKUP($E734,fx[currency_code],fx[rate],1), _xlfn.XLOOKUP($E734,fx[currency_code],fx[rate],1)/_xlfn.XLOOKUP(fund_fx,fx[currency_code],fx[rate],1)))</f>
        <v/>
      </c>
    </row>
    <row r="735" spans="2:52" ht="13.05" customHeight="1" x14ac:dyDescent="0.3"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11"/>
      <c r="N735" s="81"/>
      <c r="O735" s="8"/>
      <c r="P735" s="8"/>
      <c r="Q735" s="8"/>
      <c r="R735" s="183"/>
      <c r="S735" s="81"/>
      <c r="T735" s="200"/>
      <c r="U735" s="13"/>
      <c r="V735" s="7"/>
      <c r="W735" s="7"/>
      <c r="X735" s="7"/>
      <c r="Y735" s="82"/>
      <c r="Z735" s="82"/>
      <c r="AA735" s="209"/>
      <c r="AB735" s="209"/>
      <c r="AC735" s="209"/>
      <c r="AD735" s="8"/>
      <c r="AE735" s="8"/>
      <c r="AF735" s="8"/>
      <c r="AG735" s="82"/>
      <c r="AH735" s="82"/>
      <c r="AI735" s="96"/>
      <c r="AJ735" s="97"/>
      <c r="AK735" s="7"/>
      <c r="AL735" s="7"/>
      <c r="AM735" s="7"/>
      <c r="AN735" s="82"/>
      <c r="AO735" s="82"/>
      <c r="AP735" s="209"/>
      <c r="AQ735" s="209"/>
      <c r="AR735" s="209"/>
      <c r="AS735" s="8"/>
      <c r="AT735" s="8"/>
      <c r="AU735" s="8"/>
      <c r="AV735" s="10"/>
      <c r="AW735" s="8"/>
      <c r="AX735" s="100"/>
      <c r="AY735" s="176" t="str">
        <f>_xlfn.LET(_xlpm.vID,$B735,_xlpm.vName,$C735,_xlpm.vCountry,TRIM($M735&amp;""),_xlpm.vPostal,TRIM($L735&amp;""),_xlpm.vCityRaw,TRIM($J735&amp;""),_xlpm.vCity,TRIM(LEFT(_xlpm.vCityRaw,IFERROR(FIND(",",_xlpm.vCityRaw&amp;","),LEN(_xlpm.vCityRaw)+1)-1)),_xlpm.vProv,TRIM($K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35" s="4" t="str">
        <f>IF(AND(ISBLANK($B735),ISBLANK($C735)),"",IF(fund_fx = "USD",_xlfn.XLOOKUP($E735,fx[currency_code],fx[rate],1), _xlfn.XLOOKUP($E735,fx[currency_code],fx[rate],1)/_xlfn.XLOOKUP(fund_fx,fx[currency_code],fx[rate],1)))</f>
        <v/>
      </c>
    </row>
    <row r="736" spans="2:52" ht="13.05" customHeight="1" x14ac:dyDescent="0.3">
      <c r="B736" s="7"/>
      <c r="C736" s="7"/>
      <c r="D736" s="7"/>
      <c r="E736" s="7"/>
      <c r="F736" s="7"/>
      <c r="G736" s="7"/>
      <c r="H736" s="7"/>
      <c r="I736" s="7"/>
      <c r="J736" s="7"/>
      <c r="K736" s="7"/>
      <c r="L736" s="7"/>
      <c r="M736" s="11"/>
      <c r="N736" s="81"/>
      <c r="O736" s="8"/>
      <c r="P736" s="8"/>
      <c r="Q736" s="8"/>
      <c r="R736" s="183"/>
      <c r="S736" s="81"/>
      <c r="T736" s="200"/>
      <c r="U736" s="13"/>
      <c r="V736" s="7"/>
      <c r="W736" s="7"/>
      <c r="X736" s="7"/>
      <c r="Y736" s="82"/>
      <c r="Z736" s="82"/>
      <c r="AA736" s="209"/>
      <c r="AB736" s="209"/>
      <c r="AC736" s="209"/>
      <c r="AD736" s="8"/>
      <c r="AE736" s="8"/>
      <c r="AF736" s="8"/>
      <c r="AG736" s="82"/>
      <c r="AH736" s="82"/>
      <c r="AI736" s="96"/>
      <c r="AJ736" s="97"/>
      <c r="AK736" s="7"/>
      <c r="AL736" s="7"/>
      <c r="AM736" s="7"/>
      <c r="AN736" s="82"/>
      <c r="AO736" s="82"/>
      <c r="AP736" s="209"/>
      <c r="AQ736" s="209"/>
      <c r="AR736" s="209"/>
      <c r="AS736" s="8"/>
      <c r="AT736" s="8"/>
      <c r="AU736" s="8"/>
      <c r="AV736" s="10"/>
      <c r="AW736" s="8"/>
      <c r="AX736" s="100"/>
      <c r="AY736" s="176" t="str">
        <f>_xlfn.LET(_xlpm.vID,$B736,_xlpm.vName,$C736,_xlpm.vCountry,TRIM($M736&amp;""),_xlpm.vPostal,TRIM($L736&amp;""),_xlpm.vCityRaw,TRIM($J736&amp;""),_xlpm.vCity,TRIM(LEFT(_xlpm.vCityRaw,IFERROR(FIND(",",_xlpm.vCityRaw&amp;","),LEN(_xlpm.vCityRaw)+1)-1)),_xlpm.vProv,TRIM($K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36" s="4" t="str">
        <f>IF(AND(ISBLANK($B736),ISBLANK($C736)),"",IF(fund_fx = "USD",_xlfn.XLOOKUP($E736,fx[currency_code],fx[rate],1), _xlfn.XLOOKUP($E736,fx[currency_code],fx[rate],1)/_xlfn.XLOOKUP(fund_fx,fx[currency_code],fx[rate],1)))</f>
        <v/>
      </c>
    </row>
    <row r="737" spans="2:52" ht="13.05" customHeight="1" x14ac:dyDescent="0.3">
      <c r="B737" s="7"/>
      <c r="C737" s="7"/>
      <c r="D737" s="7"/>
      <c r="E737" s="7"/>
      <c r="F737" s="7"/>
      <c r="G737" s="7"/>
      <c r="H737" s="7"/>
      <c r="I737" s="7"/>
      <c r="J737" s="7"/>
      <c r="K737" s="7"/>
      <c r="L737" s="7"/>
      <c r="M737" s="11"/>
      <c r="N737" s="81"/>
      <c r="O737" s="8"/>
      <c r="P737" s="8"/>
      <c r="Q737" s="8"/>
      <c r="R737" s="183"/>
      <c r="S737" s="81"/>
      <c r="T737" s="200"/>
      <c r="U737" s="13"/>
      <c r="V737" s="7"/>
      <c r="W737" s="7"/>
      <c r="X737" s="7"/>
      <c r="Y737" s="82"/>
      <c r="Z737" s="82"/>
      <c r="AA737" s="209"/>
      <c r="AB737" s="209"/>
      <c r="AC737" s="209"/>
      <c r="AD737" s="8"/>
      <c r="AE737" s="8"/>
      <c r="AF737" s="8"/>
      <c r="AG737" s="82"/>
      <c r="AH737" s="82"/>
      <c r="AI737" s="96"/>
      <c r="AJ737" s="97"/>
      <c r="AK737" s="7"/>
      <c r="AL737" s="7"/>
      <c r="AM737" s="7"/>
      <c r="AN737" s="82"/>
      <c r="AO737" s="82"/>
      <c r="AP737" s="209"/>
      <c r="AQ737" s="209"/>
      <c r="AR737" s="209"/>
      <c r="AS737" s="8"/>
      <c r="AT737" s="8"/>
      <c r="AU737" s="8"/>
      <c r="AV737" s="10"/>
      <c r="AW737" s="8"/>
      <c r="AX737" s="100"/>
      <c r="AY737" s="176" t="str">
        <f>_xlfn.LET(_xlpm.vID,$B737,_xlpm.vName,$C737,_xlpm.vCountry,TRIM($M737&amp;""),_xlpm.vPostal,TRIM($L737&amp;""),_xlpm.vCityRaw,TRIM($J737&amp;""),_xlpm.vCity,TRIM(LEFT(_xlpm.vCityRaw,IFERROR(FIND(",",_xlpm.vCityRaw&amp;","),LEN(_xlpm.vCityRaw)+1)-1)),_xlpm.vProv,TRIM($K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37" s="4" t="str">
        <f>IF(AND(ISBLANK($B737),ISBLANK($C737)),"",IF(fund_fx = "USD",_xlfn.XLOOKUP($E737,fx[currency_code],fx[rate],1), _xlfn.XLOOKUP($E737,fx[currency_code],fx[rate],1)/_xlfn.XLOOKUP(fund_fx,fx[currency_code],fx[rate],1)))</f>
        <v/>
      </c>
    </row>
    <row r="738" spans="2:52" ht="13.05" customHeight="1" x14ac:dyDescent="0.3">
      <c r="B738" s="7"/>
      <c r="C738" s="7"/>
      <c r="D738" s="7"/>
      <c r="E738" s="7"/>
      <c r="F738" s="7"/>
      <c r="G738" s="7"/>
      <c r="H738" s="7"/>
      <c r="I738" s="7"/>
      <c r="J738" s="7"/>
      <c r="K738" s="7"/>
      <c r="L738" s="7"/>
      <c r="M738" s="11"/>
      <c r="N738" s="81"/>
      <c r="O738" s="8"/>
      <c r="P738" s="8"/>
      <c r="Q738" s="8"/>
      <c r="R738" s="183"/>
      <c r="S738" s="81"/>
      <c r="T738" s="200"/>
      <c r="U738" s="13"/>
      <c r="V738" s="7"/>
      <c r="W738" s="7"/>
      <c r="X738" s="7"/>
      <c r="Y738" s="82"/>
      <c r="Z738" s="82"/>
      <c r="AA738" s="209"/>
      <c r="AB738" s="209"/>
      <c r="AC738" s="209"/>
      <c r="AD738" s="8"/>
      <c r="AE738" s="8"/>
      <c r="AF738" s="8"/>
      <c r="AG738" s="82"/>
      <c r="AH738" s="82"/>
      <c r="AI738" s="96"/>
      <c r="AJ738" s="97"/>
      <c r="AK738" s="7"/>
      <c r="AL738" s="7"/>
      <c r="AM738" s="7"/>
      <c r="AN738" s="82"/>
      <c r="AO738" s="82"/>
      <c r="AP738" s="209"/>
      <c r="AQ738" s="209"/>
      <c r="AR738" s="209"/>
      <c r="AS738" s="8"/>
      <c r="AT738" s="8"/>
      <c r="AU738" s="8"/>
      <c r="AV738" s="10"/>
      <c r="AW738" s="8"/>
      <c r="AX738" s="100"/>
      <c r="AY738" s="176" t="str">
        <f>_xlfn.LET(_xlpm.vID,$B738,_xlpm.vName,$C738,_xlpm.vCountry,TRIM($M738&amp;""),_xlpm.vPostal,TRIM($L738&amp;""),_xlpm.vCityRaw,TRIM($J738&amp;""),_xlpm.vCity,TRIM(LEFT(_xlpm.vCityRaw,IFERROR(FIND(",",_xlpm.vCityRaw&amp;","),LEN(_xlpm.vCityRaw)+1)-1)),_xlpm.vProv,TRIM($K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38" s="4" t="str">
        <f>IF(AND(ISBLANK($B738),ISBLANK($C738)),"",IF(fund_fx = "USD",_xlfn.XLOOKUP($E738,fx[currency_code],fx[rate],1), _xlfn.XLOOKUP($E738,fx[currency_code],fx[rate],1)/_xlfn.XLOOKUP(fund_fx,fx[currency_code],fx[rate],1)))</f>
        <v/>
      </c>
    </row>
    <row r="739" spans="2:52" ht="13.05" customHeight="1" x14ac:dyDescent="0.3">
      <c r="B739" s="7"/>
      <c r="C739" s="7"/>
      <c r="D739" s="7"/>
      <c r="E739" s="7"/>
      <c r="F739" s="7"/>
      <c r="G739" s="7"/>
      <c r="H739" s="7"/>
      <c r="I739" s="7"/>
      <c r="J739" s="7"/>
      <c r="K739" s="7"/>
      <c r="L739" s="7"/>
      <c r="M739" s="11"/>
      <c r="N739" s="81"/>
      <c r="O739" s="8"/>
      <c r="P739" s="8"/>
      <c r="Q739" s="8"/>
      <c r="R739" s="183"/>
      <c r="S739" s="81"/>
      <c r="T739" s="200"/>
      <c r="U739" s="13"/>
      <c r="V739" s="7"/>
      <c r="W739" s="7"/>
      <c r="X739" s="7"/>
      <c r="Y739" s="82"/>
      <c r="Z739" s="82"/>
      <c r="AA739" s="209"/>
      <c r="AB739" s="209"/>
      <c r="AC739" s="209"/>
      <c r="AD739" s="8"/>
      <c r="AE739" s="8"/>
      <c r="AF739" s="8"/>
      <c r="AG739" s="82"/>
      <c r="AH739" s="82"/>
      <c r="AI739" s="96"/>
      <c r="AJ739" s="97"/>
      <c r="AK739" s="7"/>
      <c r="AL739" s="7"/>
      <c r="AM739" s="7"/>
      <c r="AN739" s="82"/>
      <c r="AO739" s="82"/>
      <c r="AP739" s="209"/>
      <c r="AQ739" s="209"/>
      <c r="AR739" s="209"/>
      <c r="AS739" s="8"/>
      <c r="AT739" s="8"/>
      <c r="AU739" s="8"/>
      <c r="AV739" s="10"/>
      <c r="AW739" s="8"/>
      <c r="AX739" s="100"/>
      <c r="AY739" s="176" t="str">
        <f>_xlfn.LET(_xlpm.vID,$B739,_xlpm.vName,$C739,_xlpm.vCountry,TRIM($M739&amp;""),_xlpm.vPostal,TRIM($L739&amp;""),_xlpm.vCityRaw,TRIM($J739&amp;""),_xlpm.vCity,TRIM(LEFT(_xlpm.vCityRaw,IFERROR(FIND(",",_xlpm.vCityRaw&amp;","),LEN(_xlpm.vCityRaw)+1)-1)),_xlpm.vProv,TRIM($K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39" s="4" t="str">
        <f>IF(AND(ISBLANK($B739),ISBLANK($C739)),"",IF(fund_fx = "USD",_xlfn.XLOOKUP($E739,fx[currency_code],fx[rate],1), _xlfn.XLOOKUP($E739,fx[currency_code],fx[rate],1)/_xlfn.XLOOKUP(fund_fx,fx[currency_code],fx[rate],1)))</f>
        <v/>
      </c>
    </row>
    <row r="740" spans="2:52" ht="13.05" customHeight="1" x14ac:dyDescent="0.3">
      <c r="B740" s="7"/>
      <c r="C740" s="7"/>
      <c r="D740" s="7"/>
      <c r="E740" s="7"/>
      <c r="F740" s="7"/>
      <c r="G740" s="7"/>
      <c r="H740" s="7"/>
      <c r="I740" s="7"/>
      <c r="J740" s="7"/>
      <c r="K740" s="7"/>
      <c r="L740" s="7"/>
      <c r="M740" s="11"/>
      <c r="N740" s="81"/>
      <c r="O740" s="8"/>
      <c r="P740" s="8"/>
      <c r="Q740" s="8"/>
      <c r="R740" s="183"/>
      <c r="S740" s="81"/>
      <c r="T740" s="200"/>
      <c r="U740" s="13"/>
      <c r="V740" s="7"/>
      <c r="W740" s="7"/>
      <c r="X740" s="7"/>
      <c r="Y740" s="82"/>
      <c r="Z740" s="82"/>
      <c r="AA740" s="209"/>
      <c r="AB740" s="209"/>
      <c r="AC740" s="209"/>
      <c r="AD740" s="8"/>
      <c r="AE740" s="8"/>
      <c r="AF740" s="8"/>
      <c r="AG740" s="82"/>
      <c r="AH740" s="82"/>
      <c r="AI740" s="96"/>
      <c r="AJ740" s="97"/>
      <c r="AK740" s="7"/>
      <c r="AL740" s="7"/>
      <c r="AM740" s="7"/>
      <c r="AN740" s="82"/>
      <c r="AO740" s="82"/>
      <c r="AP740" s="209"/>
      <c r="AQ740" s="209"/>
      <c r="AR740" s="209"/>
      <c r="AS740" s="8"/>
      <c r="AT740" s="8"/>
      <c r="AU740" s="8"/>
      <c r="AV740" s="10"/>
      <c r="AW740" s="8"/>
      <c r="AX740" s="100"/>
      <c r="AY740" s="176" t="str">
        <f>_xlfn.LET(_xlpm.vID,$B740,_xlpm.vName,$C740,_xlpm.vCountry,TRIM($M740&amp;""),_xlpm.vPostal,TRIM($L740&amp;""),_xlpm.vCityRaw,TRIM($J740&amp;""),_xlpm.vCity,TRIM(LEFT(_xlpm.vCityRaw,IFERROR(FIND(",",_xlpm.vCityRaw&amp;","),LEN(_xlpm.vCityRaw)+1)-1)),_xlpm.vProv,TRIM($K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40" s="4" t="str">
        <f>IF(AND(ISBLANK($B740),ISBLANK($C740)),"",IF(fund_fx = "USD",_xlfn.XLOOKUP($E740,fx[currency_code],fx[rate],1), _xlfn.XLOOKUP($E740,fx[currency_code],fx[rate],1)/_xlfn.XLOOKUP(fund_fx,fx[currency_code],fx[rate],1)))</f>
        <v/>
      </c>
    </row>
    <row r="741" spans="2:52" ht="13.05" customHeight="1" x14ac:dyDescent="0.3">
      <c r="B741" s="7"/>
      <c r="C741" s="7"/>
      <c r="D741" s="7"/>
      <c r="E741" s="7"/>
      <c r="F741" s="7"/>
      <c r="G741" s="7"/>
      <c r="H741" s="7"/>
      <c r="I741" s="7"/>
      <c r="J741" s="7"/>
      <c r="K741" s="7"/>
      <c r="L741" s="7"/>
      <c r="M741" s="11"/>
      <c r="N741" s="81"/>
      <c r="O741" s="8"/>
      <c r="P741" s="8"/>
      <c r="Q741" s="8"/>
      <c r="R741" s="183"/>
      <c r="S741" s="81"/>
      <c r="T741" s="200"/>
      <c r="U741" s="13"/>
      <c r="V741" s="7"/>
      <c r="W741" s="7"/>
      <c r="X741" s="7"/>
      <c r="Y741" s="82"/>
      <c r="Z741" s="82"/>
      <c r="AA741" s="209"/>
      <c r="AB741" s="209"/>
      <c r="AC741" s="209"/>
      <c r="AD741" s="8"/>
      <c r="AE741" s="8"/>
      <c r="AF741" s="8"/>
      <c r="AG741" s="82"/>
      <c r="AH741" s="82"/>
      <c r="AI741" s="96"/>
      <c r="AJ741" s="97"/>
      <c r="AK741" s="7"/>
      <c r="AL741" s="7"/>
      <c r="AM741" s="7"/>
      <c r="AN741" s="82"/>
      <c r="AO741" s="82"/>
      <c r="AP741" s="209"/>
      <c r="AQ741" s="209"/>
      <c r="AR741" s="209"/>
      <c r="AS741" s="8"/>
      <c r="AT741" s="8"/>
      <c r="AU741" s="8"/>
      <c r="AV741" s="10"/>
      <c r="AW741" s="8"/>
      <c r="AX741" s="100"/>
      <c r="AY741" s="176" t="str">
        <f>_xlfn.LET(_xlpm.vID,$B741,_xlpm.vName,$C741,_xlpm.vCountry,TRIM($M741&amp;""),_xlpm.vPostal,TRIM($L741&amp;""),_xlpm.vCityRaw,TRIM($J741&amp;""),_xlpm.vCity,TRIM(LEFT(_xlpm.vCityRaw,IFERROR(FIND(",",_xlpm.vCityRaw&amp;","),LEN(_xlpm.vCityRaw)+1)-1)),_xlpm.vProv,TRIM($K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41" s="4" t="str">
        <f>IF(AND(ISBLANK($B741),ISBLANK($C741)),"",IF(fund_fx = "USD",_xlfn.XLOOKUP($E741,fx[currency_code],fx[rate],1), _xlfn.XLOOKUP($E741,fx[currency_code],fx[rate],1)/_xlfn.XLOOKUP(fund_fx,fx[currency_code],fx[rate],1)))</f>
        <v/>
      </c>
    </row>
    <row r="742" spans="2:52" ht="13.05" customHeight="1" x14ac:dyDescent="0.3">
      <c r="B742" s="7"/>
      <c r="C742" s="7"/>
      <c r="D742" s="7"/>
      <c r="E742" s="7"/>
      <c r="F742" s="7"/>
      <c r="G742" s="7"/>
      <c r="H742" s="7"/>
      <c r="I742" s="7"/>
      <c r="J742" s="7"/>
      <c r="K742" s="7"/>
      <c r="L742" s="7"/>
      <c r="M742" s="11"/>
      <c r="N742" s="81"/>
      <c r="O742" s="8"/>
      <c r="P742" s="8"/>
      <c r="Q742" s="8"/>
      <c r="R742" s="183"/>
      <c r="S742" s="81"/>
      <c r="T742" s="200"/>
      <c r="U742" s="13"/>
      <c r="V742" s="7"/>
      <c r="W742" s="7"/>
      <c r="X742" s="7"/>
      <c r="Y742" s="82"/>
      <c r="Z742" s="82"/>
      <c r="AA742" s="209"/>
      <c r="AB742" s="209"/>
      <c r="AC742" s="209"/>
      <c r="AD742" s="8"/>
      <c r="AE742" s="8"/>
      <c r="AF742" s="8"/>
      <c r="AG742" s="82"/>
      <c r="AH742" s="82"/>
      <c r="AI742" s="96"/>
      <c r="AJ742" s="97"/>
      <c r="AK742" s="7"/>
      <c r="AL742" s="7"/>
      <c r="AM742" s="7"/>
      <c r="AN742" s="82"/>
      <c r="AO742" s="82"/>
      <c r="AP742" s="209"/>
      <c r="AQ742" s="209"/>
      <c r="AR742" s="209"/>
      <c r="AS742" s="8"/>
      <c r="AT742" s="8"/>
      <c r="AU742" s="8"/>
      <c r="AV742" s="10"/>
      <c r="AW742" s="8"/>
      <c r="AX742" s="100"/>
      <c r="AY742" s="176" t="str">
        <f>_xlfn.LET(_xlpm.vID,$B742,_xlpm.vName,$C742,_xlpm.vCountry,TRIM($M742&amp;""),_xlpm.vPostal,TRIM($L742&amp;""),_xlpm.vCityRaw,TRIM($J742&amp;""),_xlpm.vCity,TRIM(LEFT(_xlpm.vCityRaw,IFERROR(FIND(",",_xlpm.vCityRaw&amp;","),LEN(_xlpm.vCityRaw)+1)-1)),_xlpm.vProv,TRIM($K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42" s="4" t="str">
        <f>IF(AND(ISBLANK($B742),ISBLANK($C742)),"",IF(fund_fx = "USD",_xlfn.XLOOKUP($E742,fx[currency_code],fx[rate],1), _xlfn.XLOOKUP($E742,fx[currency_code],fx[rate],1)/_xlfn.XLOOKUP(fund_fx,fx[currency_code],fx[rate],1)))</f>
        <v/>
      </c>
    </row>
    <row r="743" spans="2:52" ht="13.05" customHeight="1" x14ac:dyDescent="0.3"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11"/>
      <c r="N743" s="81"/>
      <c r="O743" s="8"/>
      <c r="P743" s="8"/>
      <c r="Q743" s="8"/>
      <c r="R743" s="183"/>
      <c r="S743" s="81"/>
      <c r="T743" s="200"/>
      <c r="U743" s="13"/>
      <c r="V743" s="7"/>
      <c r="W743" s="7"/>
      <c r="X743" s="7"/>
      <c r="Y743" s="82"/>
      <c r="Z743" s="82"/>
      <c r="AA743" s="209"/>
      <c r="AB743" s="209"/>
      <c r="AC743" s="209"/>
      <c r="AD743" s="8"/>
      <c r="AE743" s="8"/>
      <c r="AF743" s="8"/>
      <c r="AG743" s="82"/>
      <c r="AH743" s="82"/>
      <c r="AI743" s="96"/>
      <c r="AJ743" s="97"/>
      <c r="AK743" s="7"/>
      <c r="AL743" s="7"/>
      <c r="AM743" s="7"/>
      <c r="AN743" s="82"/>
      <c r="AO743" s="82"/>
      <c r="AP743" s="209"/>
      <c r="AQ743" s="209"/>
      <c r="AR743" s="209"/>
      <c r="AS743" s="8"/>
      <c r="AT743" s="8"/>
      <c r="AU743" s="8"/>
      <c r="AV743" s="10"/>
      <c r="AW743" s="8"/>
      <c r="AX743" s="100"/>
      <c r="AY743" s="176" t="str">
        <f>_xlfn.LET(_xlpm.vID,$B743,_xlpm.vName,$C743,_xlpm.vCountry,TRIM($M743&amp;""),_xlpm.vPostal,TRIM($L743&amp;""),_xlpm.vCityRaw,TRIM($J743&amp;""),_xlpm.vCity,TRIM(LEFT(_xlpm.vCityRaw,IFERROR(FIND(",",_xlpm.vCityRaw&amp;","),LEN(_xlpm.vCityRaw)+1)-1)),_xlpm.vProv,TRIM($K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43" s="4" t="str">
        <f>IF(AND(ISBLANK($B743),ISBLANK($C743)),"",IF(fund_fx = "USD",_xlfn.XLOOKUP($E743,fx[currency_code],fx[rate],1), _xlfn.XLOOKUP($E743,fx[currency_code],fx[rate],1)/_xlfn.XLOOKUP(fund_fx,fx[currency_code],fx[rate],1)))</f>
        <v/>
      </c>
    </row>
    <row r="744" spans="2:52" ht="13.05" customHeight="1" x14ac:dyDescent="0.3"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11"/>
      <c r="N744" s="81"/>
      <c r="O744" s="8"/>
      <c r="P744" s="8"/>
      <c r="Q744" s="8"/>
      <c r="R744" s="183"/>
      <c r="S744" s="81"/>
      <c r="T744" s="200"/>
      <c r="U744" s="13"/>
      <c r="V744" s="7"/>
      <c r="W744" s="7"/>
      <c r="X744" s="7"/>
      <c r="Y744" s="82"/>
      <c r="Z744" s="82"/>
      <c r="AA744" s="209"/>
      <c r="AB744" s="209"/>
      <c r="AC744" s="209"/>
      <c r="AD744" s="8"/>
      <c r="AE744" s="8"/>
      <c r="AF744" s="8"/>
      <c r="AG744" s="82"/>
      <c r="AH744" s="82"/>
      <c r="AI744" s="96"/>
      <c r="AJ744" s="97"/>
      <c r="AK744" s="7"/>
      <c r="AL744" s="7"/>
      <c r="AM744" s="7"/>
      <c r="AN744" s="82"/>
      <c r="AO744" s="82"/>
      <c r="AP744" s="209"/>
      <c r="AQ744" s="209"/>
      <c r="AR744" s="209"/>
      <c r="AS744" s="8"/>
      <c r="AT744" s="8"/>
      <c r="AU744" s="8"/>
      <c r="AV744" s="10"/>
      <c r="AW744" s="8"/>
      <c r="AX744" s="100"/>
      <c r="AY744" s="176" t="str">
        <f>_xlfn.LET(_xlpm.vID,$B744,_xlpm.vName,$C744,_xlpm.vCountry,TRIM($M744&amp;""),_xlpm.vPostal,TRIM($L744&amp;""),_xlpm.vCityRaw,TRIM($J744&amp;""),_xlpm.vCity,TRIM(LEFT(_xlpm.vCityRaw,IFERROR(FIND(",",_xlpm.vCityRaw&amp;","),LEN(_xlpm.vCityRaw)+1)-1)),_xlpm.vProv,TRIM($K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44" s="4" t="str">
        <f>IF(AND(ISBLANK($B744),ISBLANK($C744)),"",IF(fund_fx = "USD",_xlfn.XLOOKUP($E744,fx[currency_code],fx[rate],1), _xlfn.XLOOKUP($E744,fx[currency_code],fx[rate],1)/_xlfn.XLOOKUP(fund_fx,fx[currency_code],fx[rate],1)))</f>
        <v/>
      </c>
    </row>
    <row r="745" spans="2:52" ht="13.05" customHeight="1" x14ac:dyDescent="0.3">
      <c r="B745" s="7"/>
      <c r="C745" s="7"/>
      <c r="D745" s="7"/>
      <c r="E745" s="7"/>
      <c r="F745" s="7"/>
      <c r="G745" s="7"/>
      <c r="H745" s="7"/>
      <c r="I745" s="7"/>
      <c r="J745" s="7"/>
      <c r="K745" s="7"/>
      <c r="L745" s="7"/>
      <c r="M745" s="11"/>
      <c r="N745" s="81"/>
      <c r="O745" s="8"/>
      <c r="P745" s="8"/>
      <c r="Q745" s="8"/>
      <c r="R745" s="183"/>
      <c r="S745" s="81"/>
      <c r="T745" s="200"/>
      <c r="U745" s="13"/>
      <c r="V745" s="7"/>
      <c r="W745" s="7"/>
      <c r="X745" s="7"/>
      <c r="Y745" s="82"/>
      <c r="Z745" s="82"/>
      <c r="AA745" s="209"/>
      <c r="AB745" s="209"/>
      <c r="AC745" s="209"/>
      <c r="AD745" s="8"/>
      <c r="AE745" s="8"/>
      <c r="AF745" s="8"/>
      <c r="AG745" s="82"/>
      <c r="AH745" s="82"/>
      <c r="AI745" s="96"/>
      <c r="AJ745" s="97"/>
      <c r="AK745" s="7"/>
      <c r="AL745" s="7"/>
      <c r="AM745" s="7"/>
      <c r="AN745" s="82"/>
      <c r="AO745" s="82"/>
      <c r="AP745" s="209"/>
      <c r="AQ745" s="209"/>
      <c r="AR745" s="209"/>
      <c r="AS745" s="8"/>
      <c r="AT745" s="8"/>
      <c r="AU745" s="8"/>
      <c r="AV745" s="10"/>
      <c r="AW745" s="8"/>
      <c r="AX745" s="100"/>
      <c r="AY745" s="176" t="str">
        <f>_xlfn.LET(_xlpm.vID,$B745,_xlpm.vName,$C745,_xlpm.vCountry,TRIM($M745&amp;""),_xlpm.vPostal,TRIM($L745&amp;""),_xlpm.vCityRaw,TRIM($J745&amp;""),_xlpm.vCity,TRIM(LEFT(_xlpm.vCityRaw,IFERROR(FIND(",",_xlpm.vCityRaw&amp;","),LEN(_xlpm.vCityRaw)+1)-1)),_xlpm.vProv,TRIM($K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45" s="4" t="str">
        <f>IF(AND(ISBLANK($B745),ISBLANK($C745)),"",IF(fund_fx = "USD",_xlfn.XLOOKUP($E745,fx[currency_code],fx[rate],1), _xlfn.XLOOKUP($E745,fx[currency_code],fx[rate],1)/_xlfn.XLOOKUP(fund_fx,fx[currency_code],fx[rate],1)))</f>
        <v/>
      </c>
    </row>
    <row r="746" spans="2:52" ht="13.05" customHeight="1" x14ac:dyDescent="0.3">
      <c r="B746" s="7"/>
      <c r="C746" s="7"/>
      <c r="D746" s="7"/>
      <c r="E746" s="7"/>
      <c r="F746" s="7"/>
      <c r="G746" s="7"/>
      <c r="H746" s="7"/>
      <c r="I746" s="7"/>
      <c r="J746" s="7"/>
      <c r="K746" s="7"/>
      <c r="L746" s="7"/>
      <c r="M746" s="11"/>
      <c r="N746" s="81"/>
      <c r="O746" s="8"/>
      <c r="P746" s="8"/>
      <c r="Q746" s="8"/>
      <c r="R746" s="183"/>
      <c r="S746" s="81"/>
      <c r="T746" s="200"/>
      <c r="U746" s="13"/>
      <c r="V746" s="7"/>
      <c r="W746" s="7"/>
      <c r="X746" s="7"/>
      <c r="Y746" s="82"/>
      <c r="Z746" s="82"/>
      <c r="AA746" s="209"/>
      <c r="AB746" s="209"/>
      <c r="AC746" s="209"/>
      <c r="AD746" s="8"/>
      <c r="AE746" s="8"/>
      <c r="AF746" s="8"/>
      <c r="AG746" s="82"/>
      <c r="AH746" s="82"/>
      <c r="AI746" s="96"/>
      <c r="AJ746" s="97"/>
      <c r="AK746" s="7"/>
      <c r="AL746" s="7"/>
      <c r="AM746" s="7"/>
      <c r="AN746" s="82"/>
      <c r="AO746" s="82"/>
      <c r="AP746" s="209"/>
      <c r="AQ746" s="209"/>
      <c r="AR746" s="209"/>
      <c r="AS746" s="8"/>
      <c r="AT746" s="8"/>
      <c r="AU746" s="8"/>
      <c r="AV746" s="10"/>
      <c r="AW746" s="8"/>
      <c r="AX746" s="100"/>
      <c r="AY746" s="176" t="str">
        <f>_xlfn.LET(_xlpm.vID,$B746,_xlpm.vName,$C746,_xlpm.vCountry,TRIM($M746&amp;""),_xlpm.vPostal,TRIM($L746&amp;""),_xlpm.vCityRaw,TRIM($J746&amp;""),_xlpm.vCity,TRIM(LEFT(_xlpm.vCityRaw,IFERROR(FIND(",",_xlpm.vCityRaw&amp;","),LEN(_xlpm.vCityRaw)+1)-1)),_xlpm.vProv,TRIM($K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46" s="4" t="str">
        <f>IF(AND(ISBLANK($B746),ISBLANK($C746)),"",IF(fund_fx = "USD",_xlfn.XLOOKUP($E746,fx[currency_code],fx[rate],1), _xlfn.XLOOKUP($E746,fx[currency_code],fx[rate],1)/_xlfn.XLOOKUP(fund_fx,fx[currency_code],fx[rate],1)))</f>
        <v/>
      </c>
    </row>
    <row r="747" spans="2:52" ht="13.05" customHeight="1" x14ac:dyDescent="0.3">
      <c r="B747" s="7"/>
      <c r="C747" s="7"/>
      <c r="D747" s="7"/>
      <c r="E747" s="7"/>
      <c r="F747" s="7"/>
      <c r="G747" s="7"/>
      <c r="H747" s="7"/>
      <c r="I747" s="7"/>
      <c r="J747" s="7"/>
      <c r="K747" s="7"/>
      <c r="L747" s="7"/>
      <c r="M747" s="11"/>
      <c r="N747" s="81"/>
      <c r="O747" s="8"/>
      <c r="P747" s="8"/>
      <c r="Q747" s="8"/>
      <c r="R747" s="183"/>
      <c r="S747" s="81"/>
      <c r="T747" s="200"/>
      <c r="U747" s="13"/>
      <c r="V747" s="7"/>
      <c r="W747" s="7"/>
      <c r="X747" s="7"/>
      <c r="Y747" s="82"/>
      <c r="Z747" s="82"/>
      <c r="AA747" s="209"/>
      <c r="AB747" s="209"/>
      <c r="AC747" s="209"/>
      <c r="AD747" s="8"/>
      <c r="AE747" s="8"/>
      <c r="AF747" s="8"/>
      <c r="AG747" s="82"/>
      <c r="AH747" s="82"/>
      <c r="AI747" s="96"/>
      <c r="AJ747" s="97"/>
      <c r="AK747" s="7"/>
      <c r="AL747" s="7"/>
      <c r="AM747" s="7"/>
      <c r="AN747" s="82"/>
      <c r="AO747" s="82"/>
      <c r="AP747" s="209"/>
      <c r="AQ747" s="209"/>
      <c r="AR747" s="209"/>
      <c r="AS747" s="8"/>
      <c r="AT747" s="8"/>
      <c r="AU747" s="8"/>
      <c r="AV747" s="10"/>
      <c r="AW747" s="8"/>
      <c r="AX747" s="100"/>
      <c r="AY747" s="176" t="str">
        <f>_xlfn.LET(_xlpm.vID,$B747,_xlpm.vName,$C747,_xlpm.vCountry,TRIM($M747&amp;""),_xlpm.vPostal,TRIM($L747&amp;""),_xlpm.vCityRaw,TRIM($J747&amp;""),_xlpm.vCity,TRIM(LEFT(_xlpm.vCityRaw,IFERROR(FIND(",",_xlpm.vCityRaw&amp;","),LEN(_xlpm.vCityRaw)+1)-1)),_xlpm.vProv,TRIM($K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47" s="4" t="str">
        <f>IF(AND(ISBLANK($B747),ISBLANK($C747)),"",IF(fund_fx = "USD",_xlfn.XLOOKUP($E747,fx[currency_code],fx[rate],1), _xlfn.XLOOKUP($E747,fx[currency_code],fx[rate],1)/_xlfn.XLOOKUP(fund_fx,fx[currency_code],fx[rate],1)))</f>
        <v/>
      </c>
    </row>
    <row r="748" spans="2:52" ht="13.05" customHeight="1" x14ac:dyDescent="0.3">
      <c r="B748" s="7"/>
      <c r="C748" s="7"/>
      <c r="D748" s="7"/>
      <c r="E748" s="7"/>
      <c r="F748" s="7"/>
      <c r="G748" s="7"/>
      <c r="H748" s="7"/>
      <c r="I748" s="7"/>
      <c r="J748" s="7"/>
      <c r="K748" s="7"/>
      <c r="L748" s="7"/>
      <c r="M748" s="11"/>
      <c r="N748" s="81"/>
      <c r="O748" s="8"/>
      <c r="P748" s="8"/>
      <c r="Q748" s="8"/>
      <c r="R748" s="183"/>
      <c r="S748" s="81"/>
      <c r="T748" s="200"/>
      <c r="U748" s="13"/>
      <c r="V748" s="7"/>
      <c r="W748" s="7"/>
      <c r="X748" s="7"/>
      <c r="Y748" s="82"/>
      <c r="Z748" s="82"/>
      <c r="AA748" s="209"/>
      <c r="AB748" s="209"/>
      <c r="AC748" s="209"/>
      <c r="AD748" s="8"/>
      <c r="AE748" s="8"/>
      <c r="AF748" s="8"/>
      <c r="AG748" s="82"/>
      <c r="AH748" s="82"/>
      <c r="AI748" s="96"/>
      <c r="AJ748" s="97"/>
      <c r="AK748" s="7"/>
      <c r="AL748" s="7"/>
      <c r="AM748" s="7"/>
      <c r="AN748" s="82"/>
      <c r="AO748" s="82"/>
      <c r="AP748" s="209"/>
      <c r="AQ748" s="209"/>
      <c r="AR748" s="209"/>
      <c r="AS748" s="8"/>
      <c r="AT748" s="8"/>
      <c r="AU748" s="8"/>
      <c r="AV748" s="10"/>
      <c r="AW748" s="8"/>
      <c r="AX748" s="100"/>
      <c r="AY748" s="176" t="str">
        <f>_xlfn.LET(_xlpm.vID,$B748,_xlpm.vName,$C748,_xlpm.vCountry,TRIM($M748&amp;""),_xlpm.vPostal,TRIM($L748&amp;""),_xlpm.vCityRaw,TRIM($J748&amp;""),_xlpm.vCity,TRIM(LEFT(_xlpm.vCityRaw,IFERROR(FIND(",",_xlpm.vCityRaw&amp;","),LEN(_xlpm.vCityRaw)+1)-1)),_xlpm.vProv,TRIM($K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48" s="4" t="str">
        <f>IF(AND(ISBLANK($B748),ISBLANK($C748)),"",IF(fund_fx = "USD",_xlfn.XLOOKUP($E748,fx[currency_code],fx[rate],1), _xlfn.XLOOKUP($E748,fx[currency_code],fx[rate],1)/_xlfn.XLOOKUP(fund_fx,fx[currency_code],fx[rate],1)))</f>
        <v/>
      </c>
    </row>
    <row r="749" spans="2:52" ht="13.05" customHeight="1" x14ac:dyDescent="0.3">
      <c r="B749" s="7"/>
      <c r="C749" s="7"/>
      <c r="D749" s="7"/>
      <c r="E749" s="7"/>
      <c r="F749" s="7"/>
      <c r="G749" s="7"/>
      <c r="H749" s="7"/>
      <c r="I749" s="7"/>
      <c r="J749" s="7"/>
      <c r="K749" s="7"/>
      <c r="L749" s="7"/>
      <c r="M749" s="11"/>
      <c r="N749" s="81"/>
      <c r="O749" s="8"/>
      <c r="P749" s="8"/>
      <c r="Q749" s="8"/>
      <c r="R749" s="183"/>
      <c r="S749" s="81"/>
      <c r="T749" s="200"/>
      <c r="U749" s="13"/>
      <c r="V749" s="7"/>
      <c r="W749" s="7"/>
      <c r="X749" s="7"/>
      <c r="Y749" s="82"/>
      <c r="Z749" s="82"/>
      <c r="AA749" s="209"/>
      <c r="AB749" s="209"/>
      <c r="AC749" s="209"/>
      <c r="AD749" s="8"/>
      <c r="AE749" s="8"/>
      <c r="AF749" s="8"/>
      <c r="AG749" s="82"/>
      <c r="AH749" s="82"/>
      <c r="AI749" s="96"/>
      <c r="AJ749" s="97"/>
      <c r="AK749" s="7"/>
      <c r="AL749" s="7"/>
      <c r="AM749" s="7"/>
      <c r="AN749" s="82"/>
      <c r="AO749" s="82"/>
      <c r="AP749" s="209"/>
      <c r="AQ749" s="209"/>
      <c r="AR749" s="209"/>
      <c r="AS749" s="8"/>
      <c r="AT749" s="8"/>
      <c r="AU749" s="8"/>
      <c r="AV749" s="10"/>
      <c r="AW749" s="8"/>
      <c r="AX749" s="100"/>
      <c r="AY749" s="176" t="str">
        <f>_xlfn.LET(_xlpm.vID,$B749,_xlpm.vName,$C749,_xlpm.vCountry,TRIM($M749&amp;""),_xlpm.vPostal,TRIM($L749&amp;""),_xlpm.vCityRaw,TRIM($J749&amp;""),_xlpm.vCity,TRIM(LEFT(_xlpm.vCityRaw,IFERROR(FIND(",",_xlpm.vCityRaw&amp;","),LEN(_xlpm.vCityRaw)+1)-1)),_xlpm.vProv,TRIM($K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49" s="4" t="str">
        <f>IF(AND(ISBLANK($B749),ISBLANK($C749)),"",IF(fund_fx = "USD",_xlfn.XLOOKUP($E749,fx[currency_code],fx[rate],1), _xlfn.XLOOKUP($E749,fx[currency_code],fx[rate],1)/_xlfn.XLOOKUP(fund_fx,fx[currency_code],fx[rate],1)))</f>
        <v/>
      </c>
    </row>
    <row r="750" spans="2:52" ht="13.05" customHeight="1" x14ac:dyDescent="0.3">
      <c r="B750" s="7"/>
      <c r="C750" s="7"/>
      <c r="D750" s="7"/>
      <c r="E750" s="7"/>
      <c r="F750" s="7"/>
      <c r="G750" s="7"/>
      <c r="H750" s="7"/>
      <c r="I750" s="7"/>
      <c r="J750" s="7"/>
      <c r="K750" s="7"/>
      <c r="L750" s="7"/>
      <c r="M750" s="11"/>
      <c r="N750" s="81"/>
      <c r="O750" s="8"/>
      <c r="P750" s="8"/>
      <c r="Q750" s="8"/>
      <c r="R750" s="183"/>
      <c r="S750" s="81"/>
      <c r="T750" s="200"/>
      <c r="U750" s="13"/>
      <c r="V750" s="7"/>
      <c r="W750" s="7"/>
      <c r="X750" s="7"/>
      <c r="Y750" s="82"/>
      <c r="Z750" s="82"/>
      <c r="AA750" s="209"/>
      <c r="AB750" s="209"/>
      <c r="AC750" s="209"/>
      <c r="AD750" s="8"/>
      <c r="AE750" s="8"/>
      <c r="AF750" s="8"/>
      <c r="AG750" s="82"/>
      <c r="AH750" s="82"/>
      <c r="AI750" s="96"/>
      <c r="AJ750" s="97"/>
      <c r="AK750" s="7"/>
      <c r="AL750" s="7"/>
      <c r="AM750" s="7"/>
      <c r="AN750" s="82"/>
      <c r="AO750" s="82"/>
      <c r="AP750" s="209"/>
      <c r="AQ750" s="209"/>
      <c r="AR750" s="209"/>
      <c r="AS750" s="8"/>
      <c r="AT750" s="8"/>
      <c r="AU750" s="8"/>
      <c r="AV750" s="10"/>
      <c r="AW750" s="8"/>
      <c r="AX750" s="100"/>
      <c r="AY750" s="176" t="str">
        <f>_xlfn.LET(_xlpm.vID,$B750,_xlpm.vName,$C750,_xlpm.vCountry,TRIM($M750&amp;""),_xlpm.vPostal,TRIM($L750&amp;""),_xlpm.vCityRaw,TRIM($J750&amp;""),_xlpm.vCity,TRIM(LEFT(_xlpm.vCityRaw,IFERROR(FIND(",",_xlpm.vCityRaw&amp;","),LEN(_xlpm.vCityRaw)+1)-1)),_xlpm.vProv,TRIM($K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50" s="4" t="str">
        <f>IF(AND(ISBLANK($B750),ISBLANK($C750)),"",IF(fund_fx = "USD",_xlfn.XLOOKUP($E750,fx[currency_code],fx[rate],1), _xlfn.XLOOKUP($E750,fx[currency_code],fx[rate],1)/_xlfn.XLOOKUP(fund_fx,fx[currency_code],fx[rate],1)))</f>
        <v/>
      </c>
    </row>
    <row r="751" spans="2:52" ht="13.05" customHeight="1" x14ac:dyDescent="0.3">
      <c r="B751" s="7"/>
      <c r="C751" s="7"/>
      <c r="D751" s="7"/>
      <c r="E751" s="7"/>
      <c r="F751" s="7"/>
      <c r="G751" s="7"/>
      <c r="H751" s="7"/>
      <c r="I751" s="7"/>
      <c r="J751" s="7"/>
      <c r="K751" s="7"/>
      <c r="L751" s="7"/>
      <c r="M751" s="11"/>
      <c r="N751" s="81"/>
      <c r="O751" s="8"/>
      <c r="P751" s="8"/>
      <c r="Q751" s="8"/>
      <c r="R751" s="183"/>
      <c r="S751" s="81"/>
      <c r="T751" s="200"/>
      <c r="U751" s="13"/>
      <c r="V751" s="7"/>
      <c r="W751" s="7"/>
      <c r="X751" s="7"/>
      <c r="Y751" s="82"/>
      <c r="Z751" s="82"/>
      <c r="AA751" s="209"/>
      <c r="AB751" s="209"/>
      <c r="AC751" s="209"/>
      <c r="AD751" s="8"/>
      <c r="AE751" s="8"/>
      <c r="AF751" s="8"/>
      <c r="AG751" s="82"/>
      <c r="AH751" s="82"/>
      <c r="AI751" s="96"/>
      <c r="AJ751" s="97"/>
      <c r="AK751" s="7"/>
      <c r="AL751" s="7"/>
      <c r="AM751" s="7"/>
      <c r="AN751" s="82"/>
      <c r="AO751" s="82"/>
      <c r="AP751" s="209"/>
      <c r="AQ751" s="209"/>
      <c r="AR751" s="209"/>
      <c r="AS751" s="8"/>
      <c r="AT751" s="8"/>
      <c r="AU751" s="8"/>
      <c r="AV751" s="10"/>
      <c r="AW751" s="8"/>
      <c r="AX751" s="100"/>
      <c r="AY751" s="176" t="str">
        <f>_xlfn.LET(_xlpm.vID,$B751,_xlpm.vName,$C751,_xlpm.vCountry,TRIM($M751&amp;""),_xlpm.vPostal,TRIM($L751&amp;""),_xlpm.vCityRaw,TRIM($J751&amp;""),_xlpm.vCity,TRIM(LEFT(_xlpm.vCityRaw,IFERROR(FIND(",",_xlpm.vCityRaw&amp;","),LEN(_xlpm.vCityRaw)+1)-1)),_xlpm.vProv,TRIM($K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51" s="4" t="str">
        <f>IF(AND(ISBLANK($B751),ISBLANK($C751)),"",IF(fund_fx = "USD",_xlfn.XLOOKUP($E751,fx[currency_code],fx[rate],1), _xlfn.XLOOKUP($E751,fx[currency_code],fx[rate],1)/_xlfn.XLOOKUP(fund_fx,fx[currency_code],fx[rate],1)))</f>
        <v/>
      </c>
    </row>
    <row r="752" spans="2:52" ht="13.05" customHeight="1" x14ac:dyDescent="0.3">
      <c r="B752" s="7"/>
      <c r="C752" s="7"/>
      <c r="D752" s="7"/>
      <c r="E752" s="7"/>
      <c r="F752" s="7"/>
      <c r="G752" s="7"/>
      <c r="H752" s="7"/>
      <c r="I752" s="7"/>
      <c r="J752" s="7"/>
      <c r="K752" s="7"/>
      <c r="L752" s="7"/>
      <c r="M752" s="11"/>
      <c r="N752" s="81"/>
      <c r="O752" s="8"/>
      <c r="P752" s="8"/>
      <c r="Q752" s="8"/>
      <c r="R752" s="183"/>
      <c r="S752" s="81"/>
      <c r="T752" s="200"/>
      <c r="U752" s="13"/>
      <c r="V752" s="7"/>
      <c r="W752" s="7"/>
      <c r="X752" s="7"/>
      <c r="Y752" s="82"/>
      <c r="Z752" s="82"/>
      <c r="AA752" s="209"/>
      <c r="AB752" s="209"/>
      <c r="AC752" s="209"/>
      <c r="AD752" s="8"/>
      <c r="AE752" s="8"/>
      <c r="AF752" s="8"/>
      <c r="AG752" s="82"/>
      <c r="AH752" s="82"/>
      <c r="AI752" s="96"/>
      <c r="AJ752" s="97"/>
      <c r="AK752" s="7"/>
      <c r="AL752" s="7"/>
      <c r="AM752" s="7"/>
      <c r="AN752" s="82"/>
      <c r="AO752" s="82"/>
      <c r="AP752" s="209"/>
      <c r="AQ752" s="209"/>
      <c r="AR752" s="209"/>
      <c r="AS752" s="8"/>
      <c r="AT752" s="8"/>
      <c r="AU752" s="8"/>
      <c r="AV752" s="10"/>
      <c r="AW752" s="8"/>
      <c r="AX752" s="100"/>
      <c r="AY752" s="176" t="str">
        <f>_xlfn.LET(_xlpm.vID,$B752,_xlpm.vName,$C752,_xlpm.vCountry,TRIM($M752&amp;""),_xlpm.vPostal,TRIM($L752&amp;""),_xlpm.vCityRaw,TRIM($J752&amp;""),_xlpm.vCity,TRIM(LEFT(_xlpm.vCityRaw,IFERROR(FIND(",",_xlpm.vCityRaw&amp;","),LEN(_xlpm.vCityRaw)+1)-1)),_xlpm.vProv,TRIM($K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52" s="4" t="str">
        <f>IF(AND(ISBLANK($B752),ISBLANK($C752)),"",IF(fund_fx = "USD",_xlfn.XLOOKUP($E752,fx[currency_code],fx[rate],1), _xlfn.XLOOKUP($E752,fx[currency_code],fx[rate],1)/_xlfn.XLOOKUP(fund_fx,fx[currency_code],fx[rate],1)))</f>
        <v/>
      </c>
    </row>
    <row r="753" spans="2:52" ht="13.05" customHeight="1" x14ac:dyDescent="0.3">
      <c r="B753" s="7"/>
      <c r="C753" s="7"/>
      <c r="D753" s="7"/>
      <c r="E753" s="7"/>
      <c r="F753" s="7"/>
      <c r="G753" s="7"/>
      <c r="H753" s="7"/>
      <c r="I753" s="7"/>
      <c r="J753" s="7"/>
      <c r="K753" s="7"/>
      <c r="L753" s="7"/>
      <c r="M753" s="11"/>
      <c r="N753" s="81"/>
      <c r="O753" s="8"/>
      <c r="P753" s="8"/>
      <c r="Q753" s="8"/>
      <c r="R753" s="183"/>
      <c r="S753" s="81"/>
      <c r="T753" s="200"/>
      <c r="U753" s="13"/>
      <c r="V753" s="7"/>
      <c r="W753" s="7"/>
      <c r="X753" s="7"/>
      <c r="Y753" s="82"/>
      <c r="Z753" s="82"/>
      <c r="AA753" s="209"/>
      <c r="AB753" s="209"/>
      <c r="AC753" s="209"/>
      <c r="AD753" s="8"/>
      <c r="AE753" s="8"/>
      <c r="AF753" s="8"/>
      <c r="AG753" s="82"/>
      <c r="AH753" s="82"/>
      <c r="AI753" s="96"/>
      <c r="AJ753" s="97"/>
      <c r="AK753" s="7"/>
      <c r="AL753" s="7"/>
      <c r="AM753" s="7"/>
      <c r="AN753" s="82"/>
      <c r="AO753" s="82"/>
      <c r="AP753" s="209"/>
      <c r="AQ753" s="209"/>
      <c r="AR753" s="209"/>
      <c r="AS753" s="8"/>
      <c r="AT753" s="8"/>
      <c r="AU753" s="8"/>
      <c r="AV753" s="10"/>
      <c r="AW753" s="8"/>
      <c r="AX753" s="100"/>
      <c r="AY753" s="176" t="str">
        <f>_xlfn.LET(_xlpm.vID,$B753,_xlpm.vName,$C753,_xlpm.vCountry,TRIM($M753&amp;""),_xlpm.vPostal,TRIM($L753&amp;""),_xlpm.vCityRaw,TRIM($J753&amp;""),_xlpm.vCity,TRIM(LEFT(_xlpm.vCityRaw,IFERROR(FIND(",",_xlpm.vCityRaw&amp;","),LEN(_xlpm.vCityRaw)+1)-1)),_xlpm.vProv,TRIM($K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53" s="4" t="str">
        <f>IF(AND(ISBLANK($B753),ISBLANK($C753)),"",IF(fund_fx = "USD",_xlfn.XLOOKUP($E753,fx[currency_code],fx[rate],1), _xlfn.XLOOKUP($E753,fx[currency_code],fx[rate],1)/_xlfn.XLOOKUP(fund_fx,fx[currency_code],fx[rate],1)))</f>
        <v/>
      </c>
    </row>
    <row r="754" spans="2:52" ht="13.05" customHeight="1" x14ac:dyDescent="0.3">
      <c r="B754" s="7"/>
      <c r="C754" s="7"/>
      <c r="D754" s="7"/>
      <c r="E754" s="7"/>
      <c r="F754" s="7"/>
      <c r="G754" s="7"/>
      <c r="H754" s="7"/>
      <c r="I754" s="7"/>
      <c r="J754" s="7"/>
      <c r="K754" s="7"/>
      <c r="L754" s="7"/>
      <c r="M754" s="11"/>
      <c r="N754" s="81"/>
      <c r="O754" s="8"/>
      <c r="P754" s="8"/>
      <c r="Q754" s="8"/>
      <c r="R754" s="183"/>
      <c r="S754" s="81"/>
      <c r="T754" s="200"/>
      <c r="U754" s="13"/>
      <c r="V754" s="7"/>
      <c r="W754" s="7"/>
      <c r="X754" s="7"/>
      <c r="Y754" s="82"/>
      <c r="Z754" s="82"/>
      <c r="AA754" s="209"/>
      <c r="AB754" s="209"/>
      <c r="AC754" s="209"/>
      <c r="AD754" s="8"/>
      <c r="AE754" s="8"/>
      <c r="AF754" s="8"/>
      <c r="AG754" s="82"/>
      <c r="AH754" s="82"/>
      <c r="AI754" s="96"/>
      <c r="AJ754" s="97"/>
      <c r="AK754" s="7"/>
      <c r="AL754" s="7"/>
      <c r="AM754" s="7"/>
      <c r="AN754" s="82"/>
      <c r="AO754" s="82"/>
      <c r="AP754" s="209"/>
      <c r="AQ754" s="209"/>
      <c r="AR754" s="209"/>
      <c r="AS754" s="8"/>
      <c r="AT754" s="8"/>
      <c r="AU754" s="8"/>
      <c r="AV754" s="10"/>
      <c r="AW754" s="8"/>
      <c r="AX754" s="100"/>
      <c r="AY754" s="176" t="str">
        <f>_xlfn.LET(_xlpm.vID,$B754,_xlpm.vName,$C754,_xlpm.vCountry,TRIM($M754&amp;""),_xlpm.vPostal,TRIM($L754&amp;""),_xlpm.vCityRaw,TRIM($J754&amp;""),_xlpm.vCity,TRIM(LEFT(_xlpm.vCityRaw,IFERROR(FIND(",",_xlpm.vCityRaw&amp;","),LEN(_xlpm.vCityRaw)+1)-1)),_xlpm.vProv,TRIM($K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54" s="4" t="str">
        <f>IF(AND(ISBLANK($B754),ISBLANK($C754)),"",IF(fund_fx = "USD",_xlfn.XLOOKUP($E754,fx[currency_code],fx[rate],1), _xlfn.XLOOKUP($E754,fx[currency_code],fx[rate],1)/_xlfn.XLOOKUP(fund_fx,fx[currency_code],fx[rate],1)))</f>
        <v/>
      </c>
    </row>
    <row r="755" spans="2:52" ht="13.05" customHeight="1" x14ac:dyDescent="0.3">
      <c r="B755" s="7"/>
      <c r="C755" s="7"/>
      <c r="D755" s="7"/>
      <c r="E755" s="7"/>
      <c r="F755" s="7"/>
      <c r="G755" s="7"/>
      <c r="H755" s="7"/>
      <c r="I755" s="7"/>
      <c r="J755" s="7"/>
      <c r="K755" s="7"/>
      <c r="L755" s="7"/>
      <c r="M755" s="11"/>
      <c r="N755" s="81"/>
      <c r="O755" s="8"/>
      <c r="P755" s="8"/>
      <c r="Q755" s="8"/>
      <c r="R755" s="183"/>
      <c r="S755" s="81"/>
      <c r="T755" s="200"/>
      <c r="U755" s="13"/>
      <c r="V755" s="7"/>
      <c r="W755" s="7"/>
      <c r="X755" s="7"/>
      <c r="Y755" s="82"/>
      <c r="Z755" s="82"/>
      <c r="AA755" s="209"/>
      <c r="AB755" s="209"/>
      <c r="AC755" s="209"/>
      <c r="AD755" s="8"/>
      <c r="AE755" s="8"/>
      <c r="AF755" s="8"/>
      <c r="AG755" s="82"/>
      <c r="AH755" s="82"/>
      <c r="AI755" s="96"/>
      <c r="AJ755" s="97"/>
      <c r="AK755" s="7"/>
      <c r="AL755" s="7"/>
      <c r="AM755" s="7"/>
      <c r="AN755" s="82"/>
      <c r="AO755" s="82"/>
      <c r="AP755" s="209"/>
      <c r="AQ755" s="209"/>
      <c r="AR755" s="209"/>
      <c r="AS755" s="8"/>
      <c r="AT755" s="8"/>
      <c r="AU755" s="8"/>
      <c r="AV755" s="10"/>
      <c r="AW755" s="8"/>
      <c r="AX755" s="100"/>
      <c r="AY755" s="176" t="str">
        <f>_xlfn.LET(_xlpm.vID,$B755,_xlpm.vName,$C755,_xlpm.vCountry,TRIM($M755&amp;""),_xlpm.vPostal,TRIM($L755&amp;""),_xlpm.vCityRaw,TRIM($J755&amp;""),_xlpm.vCity,TRIM(LEFT(_xlpm.vCityRaw,IFERROR(FIND(",",_xlpm.vCityRaw&amp;","),LEN(_xlpm.vCityRaw)+1)-1)),_xlpm.vProv,TRIM($K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55" s="4" t="str">
        <f>IF(AND(ISBLANK($B755),ISBLANK($C755)),"",IF(fund_fx = "USD",_xlfn.XLOOKUP($E755,fx[currency_code],fx[rate],1), _xlfn.XLOOKUP($E755,fx[currency_code],fx[rate],1)/_xlfn.XLOOKUP(fund_fx,fx[currency_code],fx[rate],1)))</f>
        <v/>
      </c>
    </row>
    <row r="756" spans="2:52" ht="13.05" customHeight="1" x14ac:dyDescent="0.3">
      <c r="B756" s="7"/>
      <c r="C756" s="7"/>
      <c r="D756" s="7"/>
      <c r="E756" s="7"/>
      <c r="F756" s="7"/>
      <c r="G756" s="7"/>
      <c r="H756" s="7"/>
      <c r="I756" s="7"/>
      <c r="J756" s="7"/>
      <c r="K756" s="7"/>
      <c r="L756" s="7"/>
      <c r="M756" s="11"/>
      <c r="N756" s="81"/>
      <c r="O756" s="8"/>
      <c r="P756" s="8"/>
      <c r="Q756" s="8"/>
      <c r="R756" s="183"/>
      <c r="S756" s="81"/>
      <c r="T756" s="200"/>
      <c r="U756" s="13"/>
      <c r="V756" s="7"/>
      <c r="W756" s="7"/>
      <c r="X756" s="7"/>
      <c r="Y756" s="82"/>
      <c r="Z756" s="82"/>
      <c r="AA756" s="209"/>
      <c r="AB756" s="209"/>
      <c r="AC756" s="209"/>
      <c r="AD756" s="8"/>
      <c r="AE756" s="8"/>
      <c r="AF756" s="8"/>
      <c r="AG756" s="82"/>
      <c r="AH756" s="82"/>
      <c r="AI756" s="96"/>
      <c r="AJ756" s="97"/>
      <c r="AK756" s="7"/>
      <c r="AL756" s="7"/>
      <c r="AM756" s="7"/>
      <c r="AN756" s="82"/>
      <c r="AO756" s="82"/>
      <c r="AP756" s="209"/>
      <c r="AQ756" s="209"/>
      <c r="AR756" s="209"/>
      <c r="AS756" s="8"/>
      <c r="AT756" s="8"/>
      <c r="AU756" s="8"/>
      <c r="AV756" s="10"/>
      <c r="AW756" s="8"/>
      <c r="AX756" s="100"/>
      <c r="AY756" s="176" t="str">
        <f>_xlfn.LET(_xlpm.vID,$B756,_xlpm.vName,$C756,_xlpm.vCountry,TRIM($M756&amp;""),_xlpm.vPostal,TRIM($L756&amp;""),_xlpm.vCityRaw,TRIM($J756&amp;""),_xlpm.vCity,TRIM(LEFT(_xlpm.vCityRaw,IFERROR(FIND(",",_xlpm.vCityRaw&amp;","),LEN(_xlpm.vCityRaw)+1)-1)),_xlpm.vProv,TRIM($K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56" s="4" t="str">
        <f>IF(AND(ISBLANK($B756),ISBLANK($C756)),"",IF(fund_fx = "USD",_xlfn.XLOOKUP($E756,fx[currency_code],fx[rate],1), _xlfn.XLOOKUP($E756,fx[currency_code],fx[rate],1)/_xlfn.XLOOKUP(fund_fx,fx[currency_code],fx[rate],1)))</f>
        <v/>
      </c>
    </row>
    <row r="757" spans="2:52" ht="13.05" customHeight="1" x14ac:dyDescent="0.3">
      <c r="B757" s="7"/>
      <c r="C757" s="7"/>
      <c r="D757" s="7"/>
      <c r="E757" s="7"/>
      <c r="F757" s="7"/>
      <c r="G757" s="7"/>
      <c r="H757" s="7"/>
      <c r="I757" s="7"/>
      <c r="J757" s="7"/>
      <c r="K757" s="7"/>
      <c r="L757" s="7"/>
      <c r="M757" s="11"/>
      <c r="N757" s="81"/>
      <c r="O757" s="8"/>
      <c r="P757" s="8"/>
      <c r="Q757" s="8"/>
      <c r="R757" s="183"/>
      <c r="S757" s="81"/>
      <c r="T757" s="200"/>
      <c r="U757" s="13"/>
      <c r="V757" s="7"/>
      <c r="W757" s="7"/>
      <c r="X757" s="7"/>
      <c r="Y757" s="82"/>
      <c r="Z757" s="82"/>
      <c r="AA757" s="209"/>
      <c r="AB757" s="209"/>
      <c r="AC757" s="209"/>
      <c r="AD757" s="8"/>
      <c r="AE757" s="8"/>
      <c r="AF757" s="8"/>
      <c r="AG757" s="82"/>
      <c r="AH757" s="82"/>
      <c r="AI757" s="96"/>
      <c r="AJ757" s="97"/>
      <c r="AK757" s="7"/>
      <c r="AL757" s="7"/>
      <c r="AM757" s="7"/>
      <c r="AN757" s="82"/>
      <c r="AO757" s="82"/>
      <c r="AP757" s="209"/>
      <c r="AQ757" s="209"/>
      <c r="AR757" s="209"/>
      <c r="AS757" s="8"/>
      <c r="AT757" s="8"/>
      <c r="AU757" s="8"/>
      <c r="AV757" s="10"/>
      <c r="AW757" s="8"/>
      <c r="AX757" s="100"/>
      <c r="AY757" s="176" t="str">
        <f>_xlfn.LET(_xlpm.vID,$B757,_xlpm.vName,$C757,_xlpm.vCountry,TRIM($M757&amp;""),_xlpm.vPostal,TRIM($L757&amp;""),_xlpm.vCityRaw,TRIM($J757&amp;""),_xlpm.vCity,TRIM(LEFT(_xlpm.vCityRaw,IFERROR(FIND(",",_xlpm.vCityRaw&amp;","),LEN(_xlpm.vCityRaw)+1)-1)),_xlpm.vProv,TRIM($K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57" s="4" t="str">
        <f>IF(AND(ISBLANK($B757),ISBLANK($C757)),"",IF(fund_fx = "USD",_xlfn.XLOOKUP($E757,fx[currency_code],fx[rate],1), _xlfn.XLOOKUP($E757,fx[currency_code],fx[rate],1)/_xlfn.XLOOKUP(fund_fx,fx[currency_code],fx[rate],1)))</f>
        <v/>
      </c>
    </row>
    <row r="758" spans="2:52" ht="13.05" customHeight="1" x14ac:dyDescent="0.3">
      <c r="B758" s="7"/>
      <c r="C758" s="7"/>
      <c r="D758" s="7"/>
      <c r="E758" s="7"/>
      <c r="F758" s="7"/>
      <c r="G758" s="7"/>
      <c r="H758" s="7"/>
      <c r="I758" s="7"/>
      <c r="J758" s="7"/>
      <c r="K758" s="7"/>
      <c r="L758" s="7"/>
      <c r="M758" s="11"/>
      <c r="N758" s="81"/>
      <c r="O758" s="8"/>
      <c r="P758" s="8"/>
      <c r="Q758" s="8"/>
      <c r="R758" s="183"/>
      <c r="S758" s="81"/>
      <c r="T758" s="200"/>
      <c r="U758" s="13"/>
      <c r="V758" s="7"/>
      <c r="W758" s="7"/>
      <c r="X758" s="7"/>
      <c r="Y758" s="82"/>
      <c r="Z758" s="82"/>
      <c r="AA758" s="209"/>
      <c r="AB758" s="209"/>
      <c r="AC758" s="209"/>
      <c r="AD758" s="8"/>
      <c r="AE758" s="8"/>
      <c r="AF758" s="8"/>
      <c r="AG758" s="82"/>
      <c r="AH758" s="82"/>
      <c r="AI758" s="96"/>
      <c r="AJ758" s="97"/>
      <c r="AK758" s="7"/>
      <c r="AL758" s="7"/>
      <c r="AM758" s="7"/>
      <c r="AN758" s="82"/>
      <c r="AO758" s="82"/>
      <c r="AP758" s="209"/>
      <c r="AQ758" s="209"/>
      <c r="AR758" s="209"/>
      <c r="AS758" s="8"/>
      <c r="AT758" s="8"/>
      <c r="AU758" s="8"/>
      <c r="AV758" s="10"/>
      <c r="AW758" s="8"/>
      <c r="AX758" s="100"/>
      <c r="AY758" s="176" t="str">
        <f>_xlfn.LET(_xlpm.vID,$B758,_xlpm.vName,$C758,_xlpm.vCountry,TRIM($M758&amp;""),_xlpm.vPostal,TRIM($L758&amp;""),_xlpm.vCityRaw,TRIM($J758&amp;""),_xlpm.vCity,TRIM(LEFT(_xlpm.vCityRaw,IFERROR(FIND(",",_xlpm.vCityRaw&amp;","),LEN(_xlpm.vCityRaw)+1)-1)),_xlpm.vProv,TRIM($K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58" s="4" t="str">
        <f>IF(AND(ISBLANK($B758),ISBLANK($C758)),"",IF(fund_fx = "USD",_xlfn.XLOOKUP($E758,fx[currency_code],fx[rate],1), _xlfn.XLOOKUP($E758,fx[currency_code],fx[rate],1)/_xlfn.XLOOKUP(fund_fx,fx[currency_code],fx[rate],1)))</f>
        <v/>
      </c>
    </row>
    <row r="759" spans="2:52" ht="13.05" customHeight="1" x14ac:dyDescent="0.3">
      <c r="B759" s="7"/>
      <c r="C759" s="7"/>
      <c r="D759" s="7"/>
      <c r="E759" s="7"/>
      <c r="F759" s="7"/>
      <c r="G759" s="7"/>
      <c r="H759" s="7"/>
      <c r="I759" s="7"/>
      <c r="J759" s="7"/>
      <c r="K759" s="7"/>
      <c r="L759" s="7"/>
      <c r="M759" s="11"/>
      <c r="N759" s="81"/>
      <c r="O759" s="8"/>
      <c r="P759" s="8"/>
      <c r="Q759" s="8"/>
      <c r="R759" s="183"/>
      <c r="S759" s="81"/>
      <c r="T759" s="200"/>
      <c r="U759" s="13"/>
      <c r="V759" s="7"/>
      <c r="W759" s="7"/>
      <c r="X759" s="7"/>
      <c r="Y759" s="82"/>
      <c r="Z759" s="82"/>
      <c r="AA759" s="209"/>
      <c r="AB759" s="209"/>
      <c r="AC759" s="209"/>
      <c r="AD759" s="8"/>
      <c r="AE759" s="8"/>
      <c r="AF759" s="8"/>
      <c r="AG759" s="82"/>
      <c r="AH759" s="82"/>
      <c r="AI759" s="96"/>
      <c r="AJ759" s="97"/>
      <c r="AK759" s="7"/>
      <c r="AL759" s="7"/>
      <c r="AM759" s="7"/>
      <c r="AN759" s="82"/>
      <c r="AO759" s="82"/>
      <c r="AP759" s="209"/>
      <c r="AQ759" s="209"/>
      <c r="AR759" s="209"/>
      <c r="AS759" s="8"/>
      <c r="AT759" s="8"/>
      <c r="AU759" s="8"/>
      <c r="AV759" s="10"/>
      <c r="AW759" s="8"/>
      <c r="AX759" s="100"/>
      <c r="AY759" s="176" t="str">
        <f>_xlfn.LET(_xlpm.vID,$B759,_xlpm.vName,$C759,_xlpm.vCountry,TRIM($M759&amp;""),_xlpm.vPostal,TRIM($L759&amp;""),_xlpm.vCityRaw,TRIM($J759&amp;""),_xlpm.vCity,TRIM(LEFT(_xlpm.vCityRaw,IFERROR(FIND(",",_xlpm.vCityRaw&amp;","),LEN(_xlpm.vCityRaw)+1)-1)),_xlpm.vProv,TRIM($K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59" s="4" t="str">
        <f>IF(AND(ISBLANK($B759),ISBLANK($C759)),"",IF(fund_fx = "USD",_xlfn.XLOOKUP($E759,fx[currency_code],fx[rate],1), _xlfn.XLOOKUP($E759,fx[currency_code],fx[rate],1)/_xlfn.XLOOKUP(fund_fx,fx[currency_code],fx[rate],1)))</f>
        <v/>
      </c>
    </row>
    <row r="760" spans="2:52" ht="13.05" customHeight="1" x14ac:dyDescent="0.3">
      <c r="B760" s="7"/>
      <c r="C760" s="7"/>
      <c r="D760" s="7"/>
      <c r="E760" s="7"/>
      <c r="F760" s="7"/>
      <c r="G760" s="7"/>
      <c r="H760" s="7"/>
      <c r="I760" s="7"/>
      <c r="J760" s="7"/>
      <c r="K760" s="7"/>
      <c r="L760" s="7"/>
      <c r="M760" s="11"/>
      <c r="N760" s="81"/>
      <c r="O760" s="8"/>
      <c r="P760" s="8"/>
      <c r="Q760" s="8"/>
      <c r="R760" s="183"/>
      <c r="S760" s="81"/>
      <c r="T760" s="200"/>
      <c r="U760" s="13"/>
      <c r="V760" s="7"/>
      <c r="W760" s="7"/>
      <c r="X760" s="7"/>
      <c r="Y760" s="82"/>
      <c r="Z760" s="82"/>
      <c r="AA760" s="209"/>
      <c r="AB760" s="209"/>
      <c r="AC760" s="209"/>
      <c r="AD760" s="8"/>
      <c r="AE760" s="8"/>
      <c r="AF760" s="8"/>
      <c r="AG760" s="82"/>
      <c r="AH760" s="82"/>
      <c r="AI760" s="96"/>
      <c r="AJ760" s="97"/>
      <c r="AK760" s="7"/>
      <c r="AL760" s="7"/>
      <c r="AM760" s="7"/>
      <c r="AN760" s="82"/>
      <c r="AO760" s="82"/>
      <c r="AP760" s="209"/>
      <c r="AQ760" s="209"/>
      <c r="AR760" s="209"/>
      <c r="AS760" s="8"/>
      <c r="AT760" s="8"/>
      <c r="AU760" s="8"/>
      <c r="AV760" s="10"/>
      <c r="AW760" s="8"/>
      <c r="AX760" s="100"/>
      <c r="AY760" s="176" t="str">
        <f>_xlfn.LET(_xlpm.vID,$B760,_xlpm.vName,$C760,_xlpm.vCountry,TRIM($M760&amp;""),_xlpm.vPostal,TRIM($L760&amp;""),_xlpm.vCityRaw,TRIM($J760&amp;""),_xlpm.vCity,TRIM(LEFT(_xlpm.vCityRaw,IFERROR(FIND(",",_xlpm.vCityRaw&amp;","),LEN(_xlpm.vCityRaw)+1)-1)),_xlpm.vProv,TRIM($K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60" s="4" t="str">
        <f>IF(AND(ISBLANK($B760),ISBLANK($C760)),"",IF(fund_fx = "USD",_xlfn.XLOOKUP($E760,fx[currency_code],fx[rate],1), _xlfn.XLOOKUP($E760,fx[currency_code],fx[rate],1)/_xlfn.XLOOKUP(fund_fx,fx[currency_code],fx[rate],1)))</f>
        <v/>
      </c>
    </row>
    <row r="761" spans="2:52" ht="13.05" customHeight="1" x14ac:dyDescent="0.3">
      <c r="B761" s="7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11"/>
      <c r="N761" s="81"/>
      <c r="O761" s="8"/>
      <c r="P761" s="8"/>
      <c r="Q761" s="8"/>
      <c r="R761" s="183"/>
      <c r="S761" s="81"/>
      <c r="T761" s="200"/>
      <c r="U761" s="13"/>
      <c r="V761" s="7"/>
      <c r="W761" s="7"/>
      <c r="X761" s="7"/>
      <c r="Y761" s="82"/>
      <c r="Z761" s="82"/>
      <c r="AA761" s="209"/>
      <c r="AB761" s="209"/>
      <c r="AC761" s="209"/>
      <c r="AD761" s="8"/>
      <c r="AE761" s="8"/>
      <c r="AF761" s="8"/>
      <c r="AG761" s="82"/>
      <c r="AH761" s="82"/>
      <c r="AI761" s="96"/>
      <c r="AJ761" s="97"/>
      <c r="AK761" s="7"/>
      <c r="AL761" s="7"/>
      <c r="AM761" s="7"/>
      <c r="AN761" s="82"/>
      <c r="AO761" s="82"/>
      <c r="AP761" s="209"/>
      <c r="AQ761" s="209"/>
      <c r="AR761" s="209"/>
      <c r="AS761" s="8"/>
      <c r="AT761" s="8"/>
      <c r="AU761" s="8"/>
      <c r="AV761" s="10"/>
      <c r="AW761" s="8"/>
      <c r="AX761" s="100"/>
      <c r="AY761" s="176" t="str">
        <f>_xlfn.LET(_xlpm.vID,$B761,_xlpm.vName,$C761,_xlpm.vCountry,TRIM($M761&amp;""),_xlpm.vPostal,TRIM($L761&amp;""),_xlpm.vCityRaw,TRIM($J761&amp;""),_xlpm.vCity,TRIM(LEFT(_xlpm.vCityRaw,IFERROR(FIND(",",_xlpm.vCityRaw&amp;","),LEN(_xlpm.vCityRaw)+1)-1)),_xlpm.vProv,TRIM($K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61" s="4" t="str">
        <f>IF(AND(ISBLANK($B761),ISBLANK($C761)),"",IF(fund_fx = "USD",_xlfn.XLOOKUP($E761,fx[currency_code],fx[rate],1), _xlfn.XLOOKUP($E761,fx[currency_code],fx[rate],1)/_xlfn.XLOOKUP(fund_fx,fx[currency_code],fx[rate],1)))</f>
        <v/>
      </c>
    </row>
    <row r="762" spans="2:52" ht="13.05" customHeight="1" x14ac:dyDescent="0.3">
      <c r="B762" s="7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11"/>
      <c r="N762" s="81"/>
      <c r="O762" s="8"/>
      <c r="P762" s="8"/>
      <c r="Q762" s="8"/>
      <c r="R762" s="183"/>
      <c r="S762" s="81"/>
      <c r="T762" s="200"/>
      <c r="U762" s="13"/>
      <c r="V762" s="7"/>
      <c r="W762" s="7"/>
      <c r="X762" s="7"/>
      <c r="Y762" s="82"/>
      <c r="Z762" s="82"/>
      <c r="AA762" s="209"/>
      <c r="AB762" s="209"/>
      <c r="AC762" s="209"/>
      <c r="AD762" s="8"/>
      <c r="AE762" s="8"/>
      <c r="AF762" s="8"/>
      <c r="AG762" s="82"/>
      <c r="AH762" s="82"/>
      <c r="AI762" s="96"/>
      <c r="AJ762" s="97"/>
      <c r="AK762" s="7"/>
      <c r="AL762" s="7"/>
      <c r="AM762" s="7"/>
      <c r="AN762" s="82"/>
      <c r="AO762" s="82"/>
      <c r="AP762" s="209"/>
      <c r="AQ762" s="209"/>
      <c r="AR762" s="209"/>
      <c r="AS762" s="8"/>
      <c r="AT762" s="8"/>
      <c r="AU762" s="8"/>
      <c r="AV762" s="10"/>
      <c r="AW762" s="8"/>
      <c r="AX762" s="100"/>
      <c r="AY762" s="176" t="str">
        <f>_xlfn.LET(_xlpm.vID,$B762,_xlpm.vName,$C762,_xlpm.vCountry,TRIM($M762&amp;""),_xlpm.vPostal,TRIM($L762&amp;""),_xlpm.vCityRaw,TRIM($J762&amp;""),_xlpm.vCity,TRIM(LEFT(_xlpm.vCityRaw,IFERROR(FIND(",",_xlpm.vCityRaw&amp;","),LEN(_xlpm.vCityRaw)+1)-1)),_xlpm.vProv,TRIM($K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62" s="4" t="str">
        <f>IF(AND(ISBLANK($B762),ISBLANK($C762)),"",IF(fund_fx = "USD",_xlfn.XLOOKUP($E762,fx[currency_code],fx[rate],1), _xlfn.XLOOKUP($E762,fx[currency_code],fx[rate],1)/_xlfn.XLOOKUP(fund_fx,fx[currency_code],fx[rate],1)))</f>
        <v/>
      </c>
    </row>
    <row r="763" spans="2:52" ht="13.05" customHeight="1" x14ac:dyDescent="0.3">
      <c r="B763" s="7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11"/>
      <c r="N763" s="81"/>
      <c r="O763" s="8"/>
      <c r="P763" s="8"/>
      <c r="Q763" s="8"/>
      <c r="R763" s="183"/>
      <c r="S763" s="81"/>
      <c r="T763" s="200"/>
      <c r="U763" s="13"/>
      <c r="V763" s="7"/>
      <c r="W763" s="7"/>
      <c r="X763" s="7"/>
      <c r="Y763" s="82"/>
      <c r="Z763" s="82"/>
      <c r="AA763" s="209"/>
      <c r="AB763" s="209"/>
      <c r="AC763" s="209"/>
      <c r="AD763" s="8"/>
      <c r="AE763" s="8"/>
      <c r="AF763" s="8"/>
      <c r="AG763" s="82"/>
      <c r="AH763" s="82"/>
      <c r="AI763" s="96"/>
      <c r="AJ763" s="97"/>
      <c r="AK763" s="7"/>
      <c r="AL763" s="7"/>
      <c r="AM763" s="7"/>
      <c r="AN763" s="82"/>
      <c r="AO763" s="82"/>
      <c r="AP763" s="209"/>
      <c r="AQ763" s="209"/>
      <c r="AR763" s="209"/>
      <c r="AS763" s="8"/>
      <c r="AT763" s="8"/>
      <c r="AU763" s="8"/>
      <c r="AV763" s="10"/>
      <c r="AW763" s="8"/>
      <c r="AX763" s="100"/>
      <c r="AY763" s="176" t="str">
        <f>_xlfn.LET(_xlpm.vID,$B763,_xlpm.vName,$C763,_xlpm.vCountry,TRIM($M763&amp;""),_xlpm.vPostal,TRIM($L763&amp;""),_xlpm.vCityRaw,TRIM($J763&amp;""),_xlpm.vCity,TRIM(LEFT(_xlpm.vCityRaw,IFERROR(FIND(",",_xlpm.vCityRaw&amp;","),LEN(_xlpm.vCityRaw)+1)-1)),_xlpm.vProv,TRIM($K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63" s="4" t="str">
        <f>IF(AND(ISBLANK($B763),ISBLANK($C763)),"",IF(fund_fx = "USD",_xlfn.XLOOKUP($E763,fx[currency_code],fx[rate],1), _xlfn.XLOOKUP($E763,fx[currency_code],fx[rate],1)/_xlfn.XLOOKUP(fund_fx,fx[currency_code],fx[rate],1)))</f>
        <v/>
      </c>
    </row>
    <row r="764" spans="2:52" ht="13.05" customHeight="1" x14ac:dyDescent="0.3">
      <c r="B764" s="7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11"/>
      <c r="N764" s="81"/>
      <c r="O764" s="8"/>
      <c r="P764" s="8"/>
      <c r="Q764" s="8"/>
      <c r="R764" s="183"/>
      <c r="S764" s="81"/>
      <c r="T764" s="200"/>
      <c r="U764" s="13"/>
      <c r="V764" s="7"/>
      <c r="W764" s="7"/>
      <c r="X764" s="7"/>
      <c r="Y764" s="82"/>
      <c r="Z764" s="82"/>
      <c r="AA764" s="209"/>
      <c r="AB764" s="209"/>
      <c r="AC764" s="209"/>
      <c r="AD764" s="8"/>
      <c r="AE764" s="8"/>
      <c r="AF764" s="8"/>
      <c r="AG764" s="82"/>
      <c r="AH764" s="82"/>
      <c r="AI764" s="96"/>
      <c r="AJ764" s="97"/>
      <c r="AK764" s="7"/>
      <c r="AL764" s="7"/>
      <c r="AM764" s="7"/>
      <c r="AN764" s="82"/>
      <c r="AO764" s="82"/>
      <c r="AP764" s="209"/>
      <c r="AQ764" s="209"/>
      <c r="AR764" s="209"/>
      <c r="AS764" s="8"/>
      <c r="AT764" s="8"/>
      <c r="AU764" s="8"/>
      <c r="AV764" s="10"/>
      <c r="AW764" s="8"/>
      <c r="AX764" s="100"/>
      <c r="AY764" s="176" t="str">
        <f>_xlfn.LET(_xlpm.vID,$B764,_xlpm.vName,$C764,_xlpm.vCountry,TRIM($M764&amp;""),_xlpm.vPostal,TRIM($L764&amp;""),_xlpm.vCityRaw,TRIM($J764&amp;""),_xlpm.vCity,TRIM(LEFT(_xlpm.vCityRaw,IFERROR(FIND(",",_xlpm.vCityRaw&amp;","),LEN(_xlpm.vCityRaw)+1)-1)),_xlpm.vProv,TRIM($K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64" s="4" t="str">
        <f>IF(AND(ISBLANK($B764),ISBLANK($C764)),"",IF(fund_fx = "USD",_xlfn.XLOOKUP($E764,fx[currency_code],fx[rate],1), _xlfn.XLOOKUP($E764,fx[currency_code],fx[rate],1)/_xlfn.XLOOKUP(fund_fx,fx[currency_code],fx[rate],1)))</f>
        <v/>
      </c>
    </row>
    <row r="765" spans="2:52" ht="13.05" customHeight="1" x14ac:dyDescent="0.3">
      <c r="B765" s="7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11"/>
      <c r="N765" s="81"/>
      <c r="O765" s="8"/>
      <c r="P765" s="8"/>
      <c r="Q765" s="8"/>
      <c r="R765" s="183"/>
      <c r="S765" s="81"/>
      <c r="T765" s="200"/>
      <c r="U765" s="13"/>
      <c r="V765" s="7"/>
      <c r="W765" s="7"/>
      <c r="X765" s="7"/>
      <c r="Y765" s="82"/>
      <c r="Z765" s="82"/>
      <c r="AA765" s="209"/>
      <c r="AB765" s="209"/>
      <c r="AC765" s="209"/>
      <c r="AD765" s="8"/>
      <c r="AE765" s="8"/>
      <c r="AF765" s="8"/>
      <c r="AG765" s="82"/>
      <c r="AH765" s="82"/>
      <c r="AI765" s="96"/>
      <c r="AJ765" s="97"/>
      <c r="AK765" s="7"/>
      <c r="AL765" s="7"/>
      <c r="AM765" s="7"/>
      <c r="AN765" s="82"/>
      <c r="AO765" s="82"/>
      <c r="AP765" s="209"/>
      <c r="AQ765" s="209"/>
      <c r="AR765" s="209"/>
      <c r="AS765" s="8"/>
      <c r="AT765" s="8"/>
      <c r="AU765" s="8"/>
      <c r="AV765" s="10"/>
      <c r="AW765" s="8"/>
      <c r="AX765" s="100"/>
      <c r="AY765" s="176" t="str">
        <f>_xlfn.LET(_xlpm.vID,$B765,_xlpm.vName,$C765,_xlpm.vCountry,TRIM($M765&amp;""),_xlpm.vPostal,TRIM($L765&amp;""),_xlpm.vCityRaw,TRIM($J765&amp;""),_xlpm.vCity,TRIM(LEFT(_xlpm.vCityRaw,IFERROR(FIND(",",_xlpm.vCityRaw&amp;","),LEN(_xlpm.vCityRaw)+1)-1)),_xlpm.vProv,TRIM($K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65" s="4" t="str">
        <f>IF(AND(ISBLANK($B765),ISBLANK($C765)),"",IF(fund_fx = "USD",_xlfn.XLOOKUP($E765,fx[currency_code],fx[rate],1), _xlfn.XLOOKUP($E765,fx[currency_code],fx[rate],1)/_xlfn.XLOOKUP(fund_fx,fx[currency_code],fx[rate],1)))</f>
        <v/>
      </c>
    </row>
    <row r="766" spans="2:52" ht="13.05" customHeight="1" x14ac:dyDescent="0.3">
      <c r="B766" s="7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11"/>
      <c r="N766" s="81"/>
      <c r="O766" s="8"/>
      <c r="P766" s="8"/>
      <c r="Q766" s="8"/>
      <c r="R766" s="183"/>
      <c r="S766" s="81"/>
      <c r="T766" s="200"/>
      <c r="U766" s="13"/>
      <c r="V766" s="7"/>
      <c r="W766" s="7"/>
      <c r="X766" s="7"/>
      <c r="Y766" s="82"/>
      <c r="Z766" s="82"/>
      <c r="AA766" s="209"/>
      <c r="AB766" s="209"/>
      <c r="AC766" s="209"/>
      <c r="AD766" s="8"/>
      <c r="AE766" s="8"/>
      <c r="AF766" s="8"/>
      <c r="AG766" s="82"/>
      <c r="AH766" s="82"/>
      <c r="AI766" s="96"/>
      <c r="AJ766" s="97"/>
      <c r="AK766" s="7"/>
      <c r="AL766" s="7"/>
      <c r="AM766" s="7"/>
      <c r="AN766" s="82"/>
      <c r="AO766" s="82"/>
      <c r="AP766" s="209"/>
      <c r="AQ766" s="209"/>
      <c r="AR766" s="209"/>
      <c r="AS766" s="8"/>
      <c r="AT766" s="8"/>
      <c r="AU766" s="8"/>
      <c r="AV766" s="10"/>
      <c r="AW766" s="8"/>
      <c r="AX766" s="100"/>
      <c r="AY766" s="176" t="str">
        <f>_xlfn.LET(_xlpm.vID,$B766,_xlpm.vName,$C766,_xlpm.vCountry,TRIM($M766&amp;""),_xlpm.vPostal,TRIM($L766&amp;""),_xlpm.vCityRaw,TRIM($J766&amp;""),_xlpm.vCity,TRIM(LEFT(_xlpm.vCityRaw,IFERROR(FIND(",",_xlpm.vCityRaw&amp;","),LEN(_xlpm.vCityRaw)+1)-1)),_xlpm.vProv,TRIM($K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66" s="4" t="str">
        <f>IF(AND(ISBLANK($B766),ISBLANK($C766)),"",IF(fund_fx = "USD",_xlfn.XLOOKUP($E766,fx[currency_code],fx[rate],1), _xlfn.XLOOKUP($E766,fx[currency_code],fx[rate],1)/_xlfn.XLOOKUP(fund_fx,fx[currency_code],fx[rate],1)))</f>
        <v/>
      </c>
    </row>
    <row r="767" spans="2:52" ht="13.05" customHeight="1" x14ac:dyDescent="0.3">
      <c r="B767" s="7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11"/>
      <c r="N767" s="81"/>
      <c r="O767" s="8"/>
      <c r="P767" s="8"/>
      <c r="Q767" s="8"/>
      <c r="R767" s="183"/>
      <c r="S767" s="81"/>
      <c r="T767" s="200"/>
      <c r="U767" s="13"/>
      <c r="V767" s="7"/>
      <c r="W767" s="7"/>
      <c r="X767" s="7"/>
      <c r="Y767" s="82"/>
      <c r="Z767" s="82"/>
      <c r="AA767" s="209"/>
      <c r="AB767" s="209"/>
      <c r="AC767" s="209"/>
      <c r="AD767" s="8"/>
      <c r="AE767" s="8"/>
      <c r="AF767" s="8"/>
      <c r="AG767" s="82"/>
      <c r="AH767" s="82"/>
      <c r="AI767" s="96"/>
      <c r="AJ767" s="97"/>
      <c r="AK767" s="7"/>
      <c r="AL767" s="7"/>
      <c r="AM767" s="7"/>
      <c r="AN767" s="82"/>
      <c r="AO767" s="82"/>
      <c r="AP767" s="209"/>
      <c r="AQ767" s="209"/>
      <c r="AR767" s="209"/>
      <c r="AS767" s="8"/>
      <c r="AT767" s="8"/>
      <c r="AU767" s="8"/>
      <c r="AV767" s="10"/>
      <c r="AW767" s="8"/>
      <c r="AX767" s="100"/>
      <c r="AY767" s="176" t="str">
        <f>_xlfn.LET(_xlpm.vID,$B767,_xlpm.vName,$C767,_xlpm.vCountry,TRIM($M767&amp;""),_xlpm.vPostal,TRIM($L767&amp;""),_xlpm.vCityRaw,TRIM($J767&amp;""),_xlpm.vCity,TRIM(LEFT(_xlpm.vCityRaw,IFERROR(FIND(",",_xlpm.vCityRaw&amp;","),LEN(_xlpm.vCityRaw)+1)-1)),_xlpm.vProv,TRIM($K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67" s="4" t="str">
        <f>IF(AND(ISBLANK($B767),ISBLANK($C767)),"",IF(fund_fx = "USD",_xlfn.XLOOKUP($E767,fx[currency_code],fx[rate],1), _xlfn.XLOOKUP($E767,fx[currency_code],fx[rate],1)/_xlfn.XLOOKUP(fund_fx,fx[currency_code],fx[rate],1)))</f>
        <v/>
      </c>
    </row>
    <row r="768" spans="2:52" ht="13.05" customHeight="1" x14ac:dyDescent="0.3">
      <c r="B768" s="7"/>
      <c r="C768" s="7"/>
      <c r="D768" s="7"/>
      <c r="E768" s="7"/>
      <c r="F768" s="7"/>
      <c r="G768" s="7"/>
      <c r="H768" s="7"/>
      <c r="I768" s="7"/>
      <c r="J768" s="7"/>
      <c r="K768" s="7"/>
      <c r="L768" s="7"/>
      <c r="M768" s="11"/>
      <c r="N768" s="81"/>
      <c r="O768" s="8"/>
      <c r="P768" s="8"/>
      <c r="Q768" s="8"/>
      <c r="R768" s="183"/>
      <c r="S768" s="81"/>
      <c r="T768" s="200"/>
      <c r="U768" s="13"/>
      <c r="V768" s="7"/>
      <c r="W768" s="7"/>
      <c r="X768" s="7"/>
      <c r="Y768" s="82"/>
      <c r="Z768" s="82"/>
      <c r="AA768" s="209"/>
      <c r="AB768" s="209"/>
      <c r="AC768" s="209"/>
      <c r="AD768" s="8"/>
      <c r="AE768" s="8"/>
      <c r="AF768" s="8"/>
      <c r="AG768" s="82"/>
      <c r="AH768" s="82"/>
      <c r="AI768" s="96"/>
      <c r="AJ768" s="97"/>
      <c r="AK768" s="7"/>
      <c r="AL768" s="7"/>
      <c r="AM768" s="7"/>
      <c r="AN768" s="82"/>
      <c r="AO768" s="82"/>
      <c r="AP768" s="209"/>
      <c r="AQ768" s="209"/>
      <c r="AR768" s="209"/>
      <c r="AS768" s="8"/>
      <c r="AT768" s="8"/>
      <c r="AU768" s="8"/>
      <c r="AV768" s="10"/>
      <c r="AW768" s="8"/>
      <c r="AX768" s="100"/>
      <c r="AY768" s="176" t="str">
        <f>_xlfn.LET(_xlpm.vID,$B768,_xlpm.vName,$C768,_xlpm.vCountry,TRIM($M768&amp;""),_xlpm.vPostal,TRIM($L768&amp;""),_xlpm.vCityRaw,TRIM($J768&amp;""),_xlpm.vCity,TRIM(LEFT(_xlpm.vCityRaw,IFERROR(FIND(",",_xlpm.vCityRaw&amp;","),LEN(_xlpm.vCityRaw)+1)-1)),_xlpm.vProv,TRIM($K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68" s="4" t="str">
        <f>IF(AND(ISBLANK($B768),ISBLANK($C768)),"",IF(fund_fx = "USD",_xlfn.XLOOKUP($E768,fx[currency_code],fx[rate],1), _xlfn.XLOOKUP($E768,fx[currency_code],fx[rate],1)/_xlfn.XLOOKUP(fund_fx,fx[currency_code],fx[rate],1)))</f>
        <v/>
      </c>
    </row>
    <row r="769" spans="2:52" ht="13.05" customHeight="1" x14ac:dyDescent="0.3">
      <c r="B769" s="7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11"/>
      <c r="N769" s="81"/>
      <c r="O769" s="8"/>
      <c r="P769" s="8"/>
      <c r="Q769" s="8"/>
      <c r="R769" s="183"/>
      <c r="S769" s="81"/>
      <c r="T769" s="200"/>
      <c r="U769" s="13"/>
      <c r="V769" s="7"/>
      <c r="W769" s="7"/>
      <c r="X769" s="7"/>
      <c r="Y769" s="82"/>
      <c r="Z769" s="82"/>
      <c r="AA769" s="209"/>
      <c r="AB769" s="209"/>
      <c r="AC769" s="209"/>
      <c r="AD769" s="8"/>
      <c r="AE769" s="8"/>
      <c r="AF769" s="8"/>
      <c r="AG769" s="82"/>
      <c r="AH769" s="82"/>
      <c r="AI769" s="96"/>
      <c r="AJ769" s="97"/>
      <c r="AK769" s="7"/>
      <c r="AL769" s="7"/>
      <c r="AM769" s="7"/>
      <c r="AN769" s="82"/>
      <c r="AO769" s="82"/>
      <c r="AP769" s="209"/>
      <c r="AQ769" s="209"/>
      <c r="AR769" s="209"/>
      <c r="AS769" s="8"/>
      <c r="AT769" s="8"/>
      <c r="AU769" s="8"/>
      <c r="AV769" s="10"/>
      <c r="AW769" s="8"/>
      <c r="AX769" s="100"/>
      <c r="AY769" s="176" t="str">
        <f>_xlfn.LET(_xlpm.vID,$B769,_xlpm.vName,$C769,_xlpm.vCountry,TRIM($M769&amp;""),_xlpm.vPostal,TRIM($L769&amp;""),_xlpm.vCityRaw,TRIM($J769&amp;""),_xlpm.vCity,TRIM(LEFT(_xlpm.vCityRaw,IFERROR(FIND(",",_xlpm.vCityRaw&amp;","),LEN(_xlpm.vCityRaw)+1)-1)),_xlpm.vProv,TRIM($K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69" s="4" t="str">
        <f>IF(AND(ISBLANK($B769),ISBLANK($C769)),"",IF(fund_fx = "USD",_xlfn.XLOOKUP($E769,fx[currency_code],fx[rate],1), _xlfn.XLOOKUP($E769,fx[currency_code],fx[rate],1)/_xlfn.XLOOKUP(fund_fx,fx[currency_code],fx[rate],1)))</f>
        <v/>
      </c>
    </row>
    <row r="770" spans="2:52" ht="13.05" customHeight="1" x14ac:dyDescent="0.3">
      <c r="B770" s="7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11"/>
      <c r="N770" s="81"/>
      <c r="O770" s="8"/>
      <c r="P770" s="8"/>
      <c r="Q770" s="8"/>
      <c r="R770" s="183"/>
      <c r="S770" s="81"/>
      <c r="T770" s="200"/>
      <c r="U770" s="13"/>
      <c r="V770" s="7"/>
      <c r="W770" s="7"/>
      <c r="X770" s="7"/>
      <c r="Y770" s="82"/>
      <c r="Z770" s="82"/>
      <c r="AA770" s="209"/>
      <c r="AB770" s="209"/>
      <c r="AC770" s="209"/>
      <c r="AD770" s="8"/>
      <c r="AE770" s="8"/>
      <c r="AF770" s="8"/>
      <c r="AG770" s="82"/>
      <c r="AH770" s="82"/>
      <c r="AI770" s="96"/>
      <c r="AJ770" s="97"/>
      <c r="AK770" s="7"/>
      <c r="AL770" s="7"/>
      <c r="AM770" s="7"/>
      <c r="AN770" s="82"/>
      <c r="AO770" s="82"/>
      <c r="AP770" s="209"/>
      <c r="AQ770" s="209"/>
      <c r="AR770" s="209"/>
      <c r="AS770" s="8"/>
      <c r="AT770" s="8"/>
      <c r="AU770" s="8"/>
      <c r="AV770" s="10"/>
      <c r="AW770" s="8"/>
      <c r="AX770" s="100"/>
      <c r="AY770" s="176" t="str">
        <f>_xlfn.LET(_xlpm.vID,$B770,_xlpm.vName,$C770,_xlpm.vCountry,TRIM($M770&amp;""),_xlpm.vPostal,TRIM($L770&amp;""),_xlpm.vCityRaw,TRIM($J770&amp;""),_xlpm.vCity,TRIM(LEFT(_xlpm.vCityRaw,IFERROR(FIND(",",_xlpm.vCityRaw&amp;","),LEN(_xlpm.vCityRaw)+1)-1)),_xlpm.vProv,TRIM($K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70" s="4" t="str">
        <f>IF(AND(ISBLANK($B770),ISBLANK($C770)),"",IF(fund_fx = "USD",_xlfn.XLOOKUP($E770,fx[currency_code],fx[rate],1), _xlfn.XLOOKUP($E770,fx[currency_code],fx[rate],1)/_xlfn.XLOOKUP(fund_fx,fx[currency_code],fx[rate],1)))</f>
        <v/>
      </c>
    </row>
    <row r="771" spans="2:52" ht="13.05" customHeight="1" x14ac:dyDescent="0.3">
      <c r="B771" s="7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11"/>
      <c r="N771" s="81"/>
      <c r="O771" s="8"/>
      <c r="P771" s="8"/>
      <c r="Q771" s="8"/>
      <c r="R771" s="183"/>
      <c r="S771" s="81"/>
      <c r="T771" s="200"/>
      <c r="U771" s="13"/>
      <c r="V771" s="7"/>
      <c r="W771" s="7"/>
      <c r="X771" s="7"/>
      <c r="Y771" s="82"/>
      <c r="Z771" s="82"/>
      <c r="AA771" s="209"/>
      <c r="AB771" s="209"/>
      <c r="AC771" s="209"/>
      <c r="AD771" s="8"/>
      <c r="AE771" s="8"/>
      <c r="AF771" s="8"/>
      <c r="AG771" s="82"/>
      <c r="AH771" s="82"/>
      <c r="AI771" s="96"/>
      <c r="AJ771" s="97"/>
      <c r="AK771" s="7"/>
      <c r="AL771" s="7"/>
      <c r="AM771" s="7"/>
      <c r="AN771" s="82"/>
      <c r="AO771" s="82"/>
      <c r="AP771" s="209"/>
      <c r="AQ771" s="209"/>
      <c r="AR771" s="209"/>
      <c r="AS771" s="8"/>
      <c r="AT771" s="8"/>
      <c r="AU771" s="8"/>
      <c r="AV771" s="10"/>
      <c r="AW771" s="8"/>
      <c r="AX771" s="100"/>
      <c r="AY771" s="176" t="str">
        <f>_xlfn.LET(_xlpm.vID,$B771,_xlpm.vName,$C771,_xlpm.vCountry,TRIM($M771&amp;""),_xlpm.vPostal,TRIM($L771&amp;""),_xlpm.vCityRaw,TRIM($J771&amp;""),_xlpm.vCity,TRIM(LEFT(_xlpm.vCityRaw,IFERROR(FIND(",",_xlpm.vCityRaw&amp;","),LEN(_xlpm.vCityRaw)+1)-1)),_xlpm.vProv,TRIM($K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71" s="4" t="str">
        <f>IF(AND(ISBLANK($B771),ISBLANK($C771)),"",IF(fund_fx = "USD",_xlfn.XLOOKUP($E771,fx[currency_code],fx[rate],1), _xlfn.XLOOKUP($E771,fx[currency_code],fx[rate],1)/_xlfn.XLOOKUP(fund_fx,fx[currency_code],fx[rate],1)))</f>
        <v/>
      </c>
    </row>
    <row r="772" spans="2:52" ht="13.05" customHeight="1" x14ac:dyDescent="0.3">
      <c r="B772" s="7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11"/>
      <c r="N772" s="81"/>
      <c r="O772" s="8"/>
      <c r="P772" s="8"/>
      <c r="Q772" s="8"/>
      <c r="R772" s="183"/>
      <c r="S772" s="81"/>
      <c r="T772" s="200"/>
      <c r="U772" s="13"/>
      <c r="V772" s="7"/>
      <c r="W772" s="7"/>
      <c r="X772" s="7"/>
      <c r="Y772" s="82"/>
      <c r="Z772" s="82"/>
      <c r="AA772" s="209"/>
      <c r="AB772" s="209"/>
      <c r="AC772" s="209"/>
      <c r="AD772" s="8"/>
      <c r="AE772" s="8"/>
      <c r="AF772" s="8"/>
      <c r="AG772" s="82"/>
      <c r="AH772" s="82"/>
      <c r="AI772" s="96"/>
      <c r="AJ772" s="97"/>
      <c r="AK772" s="7"/>
      <c r="AL772" s="7"/>
      <c r="AM772" s="7"/>
      <c r="AN772" s="82"/>
      <c r="AO772" s="82"/>
      <c r="AP772" s="209"/>
      <c r="AQ772" s="209"/>
      <c r="AR772" s="209"/>
      <c r="AS772" s="8"/>
      <c r="AT772" s="8"/>
      <c r="AU772" s="8"/>
      <c r="AV772" s="10"/>
      <c r="AW772" s="8"/>
      <c r="AX772" s="100"/>
      <c r="AY772" s="176" t="str">
        <f>_xlfn.LET(_xlpm.vID,$B772,_xlpm.vName,$C772,_xlpm.vCountry,TRIM($M772&amp;""),_xlpm.vPostal,TRIM($L772&amp;""),_xlpm.vCityRaw,TRIM($J772&amp;""),_xlpm.vCity,TRIM(LEFT(_xlpm.vCityRaw,IFERROR(FIND(",",_xlpm.vCityRaw&amp;","),LEN(_xlpm.vCityRaw)+1)-1)),_xlpm.vProv,TRIM($K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72" s="4" t="str">
        <f>IF(AND(ISBLANK($B772),ISBLANK($C772)),"",IF(fund_fx = "USD",_xlfn.XLOOKUP($E772,fx[currency_code],fx[rate],1), _xlfn.XLOOKUP($E772,fx[currency_code],fx[rate],1)/_xlfn.XLOOKUP(fund_fx,fx[currency_code],fx[rate],1)))</f>
        <v/>
      </c>
    </row>
    <row r="773" spans="2:52" ht="13.05" customHeight="1" x14ac:dyDescent="0.3">
      <c r="B773" s="7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11"/>
      <c r="N773" s="81"/>
      <c r="O773" s="8"/>
      <c r="P773" s="8"/>
      <c r="Q773" s="8"/>
      <c r="R773" s="183"/>
      <c r="S773" s="81"/>
      <c r="T773" s="200"/>
      <c r="U773" s="13"/>
      <c r="V773" s="7"/>
      <c r="W773" s="7"/>
      <c r="X773" s="7"/>
      <c r="Y773" s="82"/>
      <c r="Z773" s="82"/>
      <c r="AA773" s="209"/>
      <c r="AB773" s="209"/>
      <c r="AC773" s="209"/>
      <c r="AD773" s="8"/>
      <c r="AE773" s="8"/>
      <c r="AF773" s="8"/>
      <c r="AG773" s="82"/>
      <c r="AH773" s="82"/>
      <c r="AI773" s="96"/>
      <c r="AJ773" s="97"/>
      <c r="AK773" s="7"/>
      <c r="AL773" s="7"/>
      <c r="AM773" s="7"/>
      <c r="AN773" s="82"/>
      <c r="AO773" s="82"/>
      <c r="AP773" s="209"/>
      <c r="AQ773" s="209"/>
      <c r="AR773" s="209"/>
      <c r="AS773" s="8"/>
      <c r="AT773" s="8"/>
      <c r="AU773" s="8"/>
      <c r="AV773" s="10"/>
      <c r="AW773" s="8"/>
      <c r="AX773" s="100"/>
      <c r="AY773" s="176" t="str">
        <f>_xlfn.LET(_xlpm.vID,$B773,_xlpm.vName,$C773,_xlpm.vCountry,TRIM($M773&amp;""),_xlpm.vPostal,TRIM($L773&amp;""),_xlpm.vCityRaw,TRIM($J773&amp;""),_xlpm.vCity,TRIM(LEFT(_xlpm.vCityRaw,IFERROR(FIND(",",_xlpm.vCityRaw&amp;","),LEN(_xlpm.vCityRaw)+1)-1)),_xlpm.vProv,TRIM($K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73" s="4" t="str">
        <f>IF(AND(ISBLANK($B773),ISBLANK($C773)),"",IF(fund_fx = "USD",_xlfn.XLOOKUP($E773,fx[currency_code],fx[rate],1), _xlfn.XLOOKUP($E773,fx[currency_code],fx[rate],1)/_xlfn.XLOOKUP(fund_fx,fx[currency_code],fx[rate],1)))</f>
        <v/>
      </c>
    </row>
    <row r="774" spans="2:52" ht="13.05" customHeight="1" x14ac:dyDescent="0.3">
      <c r="B774" s="7"/>
      <c r="C774" s="7"/>
      <c r="D774" s="7"/>
      <c r="E774" s="7"/>
      <c r="F774" s="7"/>
      <c r="G774" s="7"/>
      <c r="H774" s="7"/>
      <c r="I774" s="7"/>
      <c r="J774" s="7"/>
      <c r="K774" s="7"/>
      <c r="L774" s="7"/>
      <c r="M774" s="11"/>
      <c r="N774" s="81"/>
      <c r="O774" s="8"/>
      <c r="P774" s="8"/>
      <c r="Q774" s="8"/>
      <c r="R774" s="183"/>
      <c r="S774" s="81"/>
      <c r="T774" s="200"/>
      <c r="U774" s="13"/>
      <c r="V774" s="7"/>
      <c r="W774" s="7"/>
      <c r="X774" s="7"/>
      <c r="Y774" s="82"/>
      <c r="Z774" s="82"/>
      <c r="AA774" s="209"/>
      <c r="AB774" s="209"/>
      <c r="AC774" s="209"/>
      <c r="AD774" s="8"/>
      <c r="AE774" s="8"/>
      <c r="AF774" s="8"/>
      <c r="AG774" s="82"/>
      <c r="AH774" s="82"/>
      <c r="AI774" s="96"/>
      <c r="AJ774" s="97"/>
      <c r="AK774" s="7"/>
      <c r="AL774" s="7"/>
      <c r="AM774" s="7"/>
      <c r="AN774" s="82"/>
      <c r="AO774" s="82"/>
      <c r="AP774" s="209"/>
      <c r="AQ774" s="209"/>
      <c r="AR774" s="209"/>
      <c r="AS774" s="8"/>
      <c r="AT774" s="8"/>
      <c r="AU774" s="8"/>
      <c r="AV774" s="10"/>
      <c r="AW774" s="8"/>
      <c r="AX774" s="100"/>
      <c r="AY774" s="176" t="str">
        <f>_xlfn.LET(_xlpm.vID,$B774,_xlpm.vName,$C774,_xlpm.vCountry,TRIM($M774&amp;""),_xlpm.vPostal,TRIM($L774&amp;""),_xlpm.vCityRaw,TRIM($J774&amp;""),_xlpm.vCity,TRIM(LEFT(_xlpm.vCityRaw,IFERROR(FIND(",",_xlpm.vCityRaw&amp;","),LEN(_xlpm.vCityRaw)+1)-1)),_xlpm.vProv,TRIM($K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74" s="4" t="str">
        <f>IF(AND(ISBLANK($B774),ISBLANK($C774)),"",IF(fund_fx = "USD",_xlfn.XLOOKUP($E774,fx[currency_code],fx[rate],1), _xlfn.XLOOKUP($E774,fx[currency_code],fx[rate],1)/_xlfn.XLOOKUP(fund_fx,fx[currency_code],fx[rate],1)))</f>
        <v/>
      </c>
    </row>
    <row r="775" spans="2:52" ht="13.05" customHeight="1" x14ac:dyDescent="0.3">
      <c r="B775" s="7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11"/>
      <c r="N775" s="81"/>
      <c r="O775" s="8"/>
      <c r="P775" s="8"/>
      <c r="Q775" s="8"/>
      <c r="R775" s="183"/>
      <c r="S775" s="81"/>
      <c r="T775" s="200"/>
      <c r="U775" s="13"/>
      <c r="V775" s="7"/>
      <c r="W775" s="7"/>
      <c r="X775" s="7"/>
      <c r="Y775" s="82"/>
      <c r="Z775" s="82"/>
      <c r="AA775" s="209"/>
      <c r="AB775" s="209"/>
      <c r="AC775" s="209"/>
      <c r="AD775" s="8"/>
      <c r="AE775" s="8"/>
      <c r="AF775" s="8"/>
      <c r="AG775" s="82"/>
      <c r="AH775" s="82"/>
      <c r="AI775" s="96"/>
      <c r="AJ775" s="97"/>
      <c r="AK775" s="7"/>
      <c r="AL775" s="7"/>
      <c r="AM775" s="7"/>
      <c r="AN775" s="82"/>
      <c r="AO775" s="82"/>
      <c r="AP775" s="209"/>
      <c r="AQ775" s="209"/>
      <c r="AR775" s="209"/>
      <c r="AS775" s="8"/>
      <c r="AT775" s="8"/>
      <c r="AU775" s="8"/>
      <c r="AV775" s="10"/>
      <c r="AW775" s="8"/>
      <c r="AX775" s="100"/>
      <c r="AY775" s="176" t="str">
        <f>_xlfn.LET(_xlpm.vID,$B775,_xlpm.vName,$C775,_xlpm.vCountry,TRIM($M775&amp;""),_xlpm.vPostal,TRIM($L775&amp;""),_xlpm.vCityRaw,TRIM($J775&amp;""),_xlpm.vCity,TRIM(LEFT(_xlpm.vCityRaw,IFERROR(FIND(",",_xlpm.vCityRaw&amp;","),LEN(_xlpm.vCityRaw)+1)-1)),_xlpm.vProv,TRIM($K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75" s="4" t="str">
        <f>IF(AND(ISBLANK($B775),ISBLANK($C775)),"",IF(fund_fx = "USD",_xlfn.XLOOKUP($E775,fx[currency_code],fx[rate],1), _xlfn.XLOOKUP($E775,fx[currency_code],fx[rate],1)/_xlfn.XLOOKUP(fund_fx,fx[currency_code],fx[rate],1)))</f>
        <v/>
      </c>
    </row>
    <row r="776" spans="2:52" ht="13.05" customHeight="1" x14ac:dyDescent="0.3">
      <c r="B776" s="7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11"/>
      <c r="N776" s="81"/>
      <c r="O776" s="8"/>
      <c r="P776" s="8"/>
      <c r="Q776" s="8"/>
      <c r="R776" s="183"/>
      <c r="S776" s="81"/>
      <c r="T776" s="200"/>
      <c r="U776" s="13"/>
      <c r="V776" s="7"/>
      <c r="W776" s="7"/>
      <c r="X776" s="7"/>
      <c r="Y776" s="82"/>
      <c r="Z776" s="82"/>
      <c r="AA776" s="209"/>
      <c r="AB776" s="209"/>
      <c r="AC776" s="209"/>
      <c r="AD776" s="8"/>
      <c r="AE776" s="8"/>
      <c r="AF776" s="8"/>
      <c r="AG776" s="82"/>
      <c r="AH776" s="82"/>
      <c r="AI776" s="96"/>
      <c r="AJ776" s="97"/>
      <c r="AK776" s="7"/>
      <c r="AL776" s="7"/>
      <c r="AM776" s="7"/>
      <c r="AN776" s="82"/>
      <c r="AO776" s="82"/>
      <c r="AP776" s="209"/>
      <c r="AQ776" s="209"/>
      <c r="AR776" s="209"/>
      <c r="AS776" s="8"/>
      <c r="AT776" s="8"/>
      <c r="AU776" s="8"/>
      <c r="AV776" s="10"/>
      <c r="AW776" s="8"/>
      <c r="AX776" s="100"/>
      <c r="AY776" s="176" t="str">
        <f>_xlfn.LET(_xlpm.vID,$B776,_xlpm.vName,$C776,_xlpm.vCountry,TRIM($M776&amp;""),_xlpm.vPostal,TRIM($L776&amp;""),_xlpm.vCityRaw,TRIM($J776&amp;""),_xlpm.vCity,TRIM(LEFT(_xlpm.vCityRaw,IFERROR(FIND(",",_xlpm.vCityRaw&amp;","),LEN(_xlpm.vCityRaw)+1)-1)),_xlpm.vProv,TRIM($K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76" s="4" t="str">
        <f>IF(AND(ISBLANK($B776),ISBLANK($C776)),"",IF(fund_fx = "USD",_xlfn.XLOOKUP($E776,fx[currency_code],fx[rate],1), _xlfn.XLOOKUP($E776,fx[currency_code],fx[rate],1)/_xlfn.XLOOKUP(fund_fx,fx[currency_code],fx[rate],1)))</f>
        <v/>
      </c>
    </row>
    <row r="777" spans="2:52" ht="13.05" customHeight="1" x14ac:dyDescent="0.3">
      <c r="B777" s="7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11"/>
      <c r="N777" s="81"/>
      <c r="O777" s="8"/>
      <c r="P777" s="8"/>
      <c r="Q777" s="8"/>
      <c r="R777" s="183"/>
      <c r="S777" s="81"/>
      <c r="T777" s="200"/>
      <c r="U777" s="13"/>
      <c r="V777" s="7"/>
      <c r="W777" s="7"/>
      <c r="X777" s="7"/>
      <c r="Y777" s="82"/>
      <c r="Z777" s="82"/>
      <c r="AA777" s="209"/>
      <c r="AB777" s="209"/>
      <c r="AC777" s="209"/>
      <c r="AD777" s="8"/>
      <c r="AE777" s="8"/>
      <c r="AF777" s="8"/>
      <c r="AG777" s="82"/>
      <c r="AH777" s="82"/>
      <c r="AI777" s="96"/>
      <c r="AJ777" s="97"/>
      <c r="AK777" s="7"/>
      <c r="AL777" s="7"/>
      <c r="AM777" s="7"/>
      <c r="AN777" s="82"/>
      <c r="AO777" s="82"/>
      <c r="AP777" s="209"/>
      <c r="AQ777" s="209"/>
      <c r="AR777" s="209"/>
      <c r="AS777" s="8"/>
      <c r="AT777" s="8"/>
      <c r="AU777" s="8"/>
      <c r="AV777" s="10"/>
      <c r="AW777" s="8"/>
      <c r="AX777" s="100"/>
      <c r="AY777" s="176" t="str">
        <f>_xlfn.LET(_xlpm.vID,$B777,_xlpm.vName,$C777,_xlpm.vCountry,TRIM($M777&amp;""),_xlpm.vPostal,TRIM($L777&amp;""),_xlpm.vCityRaw,TRIM($J777&amp;""),_xlpm.vCity,TRIM(LEFT(_xlpm.vCityRaw,IFERROR(FIND(",",_xlpm.vCityRaw&amp;","),LEN(_xlpm.vCityRaw)+1)-1)),_xlpm.vProv,TRIM($K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77" s="4" t="str">
        <f>IF(AND(ISBLANK($B777),ISBLANK($C777)),"",IF(fund_fx = "USD",_xlfn.XLOOKUP($E777,fx[currency_code],fx[rate],1), _xlfn.XLOOKUP($E777,fx[currency_code],fx[rate],1)/_xlfn.XLOOKUP(fund_fx,fx[currency_code],fx[rate],1)))</f>
        <v/>
      </c>
    </row>
    <row r="778" spans="2:52" ht="13.05" customHeight="1" x14ac:dyDescent="0.3">
      <c r="B778" s="7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11"/>
      <c r="N778" s="81"/>
      <c r="O778" s="8"/>
      <c r="P778" s="8"/>
      <c r="Q778" s="8"/>
      <c r="R778" s="183"/>
      <c r="S778" s="81"/>
      <c r="T778" s="200"/>
      <c r="U778" s="13"/>
      <c r="V778" s="7"/>
      <c r="W778" s="7"/>
      <c r="X778" s="7"/>
      <c r="Y778" s="82"/>
      <c r="Z778" s="82"/>
      <c r="AA778" s="209"/>
      <c r="AB778" s="209"/>
      <c r="AC778" s="209"/>
      <c r="AD778" s="8"/>
      <c r="AE778" s="8"/>
      <c r="AF778" s="8"/>
      <c r="AG778" s="82"/>
      <c r="AH778" s="82"/>
      <c r="AI778" s="96"/>
      <c r="AJ778" s="97"/>
      <c r="AK778" s="7"/>
      <c r="AL778" s="7"/>
      <c r="AM778" s="7"/>
      <c r="AN778" s="82"/>
      <c r="AO778" s="82"/>
      <c r="AP778" s="209"/>
      <c r="AQ778" s="209"/>
      <c r="AR778" s="209"/>
      <c r="AS778" s="8"/>
      <c r="AT778" s="8"/>
      <c r="AU778" s="8"/>
      <c r="AV778" s="10"/>
      <c r="AW778" s="8"/>
      <c r="AX778" s="100"/>
      <c r="AY778" s="176" t="str">
        <f>_xlfn.LET(_xlpm.vID,$B778,_xlpm.vName,$C778,_xlpm.vCountry,TRIM($M778&amp;""),_xlpm.vPostal,TRIM($L778&amp;""),_xlpm.vCityRaw,TRIM($J778&amp;""),_xlpm.vCity,TRIM(LEFT(_xlpm.vCityRaw,IFERROR(FIND(",",_xlpm.vCityRaw&amp;","),LEN(_xlpm.vCityRaw)+1)-1)),_xlpm.vProv,TRIM($K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78" s="4" t="str">
        <f>IF(AND(ISBLANK($B778),ISBLANK($C778)),"",IF(fund_fx = "USD",_xlfn.XLOOKUP($E778,fx[currency_code],fx[rate],1), _xlfn.XLOOKUP($E778,fx[currency_code],fx[rate],1)/_xlfn.XLOOKUP(fund_fx,fx[currency_code],fx[rate],1)))</f>
        <v/>
      </c>
    </row>
    <row r="779" spans="2:52" ht="13.05" customHeight="1" x14ac:dyDescent="0.3">
      <c r="B779" s="7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11"/>
      <c r="N779" s="81"/>
      <c r="O779" s="8"/>
      <c r="P779" s="8"/>
      <c r="Q779" s="8"/>
      <c r="R779" s="183"/>
      <c r="S779" s="81"/>
      <c r="T779" s="200"/>
      <c r="U779" s="13"/>
      <c r="V779" s="7"/>
      <c r="W779" s="7"/>
      <c r="X779" s="7"/>
      <c r="Y779" s="82"/>
      <c r="Z779" s="82"/>
      <c r="AA779" s="209"/>
      <c r="AB779" s="209"/>
      <c r="AC779" s="209"/>
      <c r="AD779" s="8"/>
      <c r="AE779" s="8"/>
      <c r="AF779" s="8"/>
      <c r="AG779" s="82"/>
      <c r="AH779" s="82"/>
      <c r="AI779" s="96"/>
      <c r="AJ779" s="97"/>
      <c r="AK779" s="7"/>
      <c r="AL779" s="7"/>
      <c r="AM779" s="7"/>
      <c r="AN779" s="82"/>
      <c r="AO779" s="82"/>
      <c r="AP779" s="209"/>
      <c r="AQ779" s="209"/>
      <c r="AR779" s="209"/>
      <c r="AS779" s="8"/>
      <c r="AT779" s="8"/>
      <c r="AU779" s="8"/>
      <c r="AV779" s="10"/>
      <c r="AW779" s="8"/>
      <c r="AX779" s="100"/>
      <c r="AY779" s="176" t="str">
        <f>_xlfn.LET(_xlpm.vID,$B779,_xlpm.vName,$C779,_xlpm.vCountry,TRIM($M779&amp;""),_xlpm.vPostal,TRIM($L779&amp;""),_xlpm.vCityRaw,TRIM($J779&amp;""),_xlpm.vCity,TRIM(LEFT(_xlpm.vCityRaw,IFERROR(FIND(",",_xlpm.vCityRaw&amp;","),LEN(_xlpm.vCityRaw)+1)-1)),_xlpm.vProv,TRIM($K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79" s="4" t="str">
        <f>IF(AND(ISBLANK($B779),ISBLANK($C779)),"",IF(fund_fx = "USD",_xlfn.XLOOKUP($E779,fx[currency_code],fx[rate],1), _xlfn.XLOOKUP($E779,fx[currency_code],fx[rate],1)/_xlfn.XLOOKUP(fund_fx,fx[currency_code],fx[rate],1)))</f>
        <v/>
      </c>
    </row>
    <row r="780" spans="2:52" ht="13.05" customHeight="1" x14ac:dyDescent="0.3">
      <c r="B780" s="7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11"/>
      <c r="N780" s="81"/>
      <c r="O780" s="8"/>
      <c r="P780" s="8"/>
      <c r="Q780" s="8"/>
      <c r="R780" s="183"/>
      <c r="S780" s="81"/>
      <c r="T780" s="200"/>
      <c r="U780" s="13"/>
      <c r="V780" s="7"/>
      <c r="W780" s="7"/>
      <c r="X780" s="7"/>
      <c r="Y780" s="82"/>
      <c r="Z780" s="82"/>
      <c r="AA780" s="209"/>
      <c r="AB780" s="209"/>
      <c r="AC780" s="209"/>
      <c r="AD780" s="8"/>
      <c r="AE780" s="8"/>
      <c r="AF780" s="8"/>
      <c r="AG780" s="82"/>
      <c r="AH780" s="82"/>
      <c r="AI780" s="96"/>
      <c r="AJ780" s="97"/>
      <c r="AK780" s="7"/>
      <c r="AL780" s="7"/>
      <c r="AM780" s="7"/>
      <c r="AN780" s="82"/>
      <c r="AO780" s="82"/>
      <c r="AP780" s="209"/>
      <c r="AQ780" s="209"/>
      <c r="AR780" s="209"/>
      <c r="AS780" s="8"/>
      <c r="AT780" s="8"/>
      <c r="AU780" s="8"/>
      <c r="AV780" s="10"/>
      <c r="AW780" s="8"/>
      <c r="AX780" s="100"/>
      <c r="AY780" s="176" t="str">
        <f>_xlfn.LET(_xlpm.vID,$B780,_xlpm.vName,$C780,_xlpm.vCountry,TRIM($M780&amp;""),_xlpm.vPostal,TRIM($L780&amp;""),_xlpm.vCityRaw,TRIM($J780&amp;""),_xlpm.vCity,TRIM(LEFT(_xlpm.vCityRaw,IFERROR(FIND(",",_xlpm.vCityRaw&amp;","),LEN(_xlpm.vCityRaw)+1)-1)),_xlpm.vProv,TRIM($K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80" s="4" t="str">
        <f>IF(AND(ISBLANK($B780),ISBLANK($C780)),"",IF(fund_fx = "USD",_xlfn.XLOOKUP($E780,fx[currency_code],fx[rate],1), _xlfn.XLOOKUP($E780,fx[currency_code],fx[rate],1)/_xlfn.XLOOKUP(fund_fx,fx[currency_code],fx[rate],1)))</f>
        <v/>
      </c>
    </row>
    <row r="781" spans="2:52" ht="13.05" customHeight="1" x14ac:dyDescent="0.3">
      <c r="B781" s="7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11"/>
      <c r="N781" s="81"/>
      <c r="O781" s="8"/>
      <c r="P781" s="8"/>
      <c r="Q781" s="8"/>
      <c r="R781" s="183"/>
      <c r="S781" s="81"/>
      <c r="T781" s="200"/>
      <c r="U781" s="13"/>
      <c r="V781" s="7"/>
      <c r="W781" s="7"/>
      <c r="X781" s="7"/>
      <c r="Y781" s="82"/>
      <c r="Z781" s="82"/>
      <c r="AA781" s="209"/>
      <c r="AB781" s="209"/>
      <c r="AC781" s="209"/>
      <c r="AD781" s="8"/>
      <c r="AE781" s="8"/>
      <c r="AF781" s="8"/>
      <c r="AG781" s="82"/>
      <c r="AH781" s="82"/>
      <c r="AI781" s="96"/>
      <c r="AJ781" s="97"/>
      <c r="AK781" s="7"/>
      <c r="AL781" s="7"/>
      <c r="AM781" s="7"/>
      <c r="AN781" s="82"/>
      <c r="AO781" s="82"/>
      <c r="AP781" s="209"/>
      <c r="AQ781" s="209"/>
      <c r="AR781" s="209"/>
      <c r="AS781" s="8"/>
      <c r="AT781" s="8"/>
      <c r="AU781" s="8"/>
      <c r="AV781" s="10"/>
      <c r="AW781" s="8"/>
      <c r="AX781" s="100"/>
      <c r="AY781" s="176" t="str">
        <f>_xlfn.LET(_xlpm.vID,$B781,_xlpm.vName,$C781,_xlpm.vCountry,TRIM($M781&amp;""),_xlpm.vPostal,TRIM($L781&amp;""),_xlpm.vCityRaw,TRIM($J781&amp;""),_xlpm.vCity,TRIM(LEFT(_xlpm.vCityRaw,IFERROR(FIND(",",_xlpm.vCityRaw&amp;","),LEN(_xlpm.vCityRaw)+1)-1)),_xlpm.vProv,TRIM($K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81" s="4" t="str">
        <f>IF(AND(ISBLANK($B781),ISBLANK($C781)),"",IF(fund_fx = "USD",_xlfn.XLOOKUP($E781,fx[currency_code],fx[rate],1), _xlfn.XLOOKUP($E781,fx[currency_code],fx[rate],1)/_xlfn.XLOOKUP(fund_fx,fx[currency_code],fx[rate],1)))</f>
        <v/>
      </c>
    </row>
    <row r="782" spans="2:52" ht="13.05" customHeight="1" x14ac:dyDescent="0.3">
      <c r="B782" s="7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11"/>
      <c r="N782" s="81"/>
      <c r="O782" s="8"/>
      <c r="P782" s="8"/>
      <c r="Q782" s="8"/>
      <c r="R782" s="183"/>
      <c r="S782" s="81"/>
      <c r="T782" s="200"/>
      <c r="U782" s="13"/>
      <c r="V782" s="7"/>
      <c r="W782" s="7"/>
      <c r="X782" s="7"/>
      <c r="Y782" s="82"/>
      <c r="Z782" s="82"/>
      <c r="AA782" s="209"/>
      <c r="AB782" s="209"/>
      <c r="AC782" s="209"/>
      <c r="AD782" s="8"/>
      <c r="AE782" s="8"/>
      <c r="AF782" s="8"/>
      <c r="AG782" s="82"/>
      <c r="AH782" s="82"/>
      <c r="AI782" s="96"/>
      <c r="AJ782" s="97"/>
      <c r="AK782" s="7"/>
      <c r="AL782" s="7"/>
      <c r="AM782" s="7"/>
      <c r="AN782" s="82"/>
      <c r="AO782" s="82"/>
      <c r="AP782" s="209"/>
      <c r="AQ782" s="209"/>
      <c r="AR782" s="209"/>
      <c r="AS782" s="8"/>
      <c r="AT782" s="8"/>
      <c r="AU782" s="8"/>
      <c r="AV782" s="10"/>
      <c r="AW782" s="8"/>
      <c r="AX782" s="100"/>
      <c r="AY782" s="176" t="str">
        <f>_xlfn.LET(_xlpm.vID,$B782,_xlpm.vName,$C782,_xlpm.vCountry,TRIM($M782&amp;""),_xlpm.vPostal,TRIM($L782&amp;""),_xlpm.vCityRaw,TRIM($J782&amp;""),_xlpm.vCity,TRIM(LEFT(_xlpm.vCityRaw,IFERROR(FIND(",",_xlpm.vCityRaw&amp;","),LEN(_xlpm.vCityRaw)+1)-1)),_xlpm.vProv,TRIM($K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82" s="4" t="str">
        <f>IF(AND(ISBLANK($B782),ISBLANK($C782)),"",IF(fund_fx = "USD",_xlfn.XLOOKUP($E782,fx[currency_code],fx[rate],1), _xlfn.XLOOKUP($E782,fx[currency_code],fx[rate],1)/_xlfn.XLOOKUP(fund_fx,fx[currency_code],fx[rate],1)))</f>
        <v/>
      </c>
    </row>
    <row r="783" spans="2:52" ht="13.05" customHeight="1" x14ac:dyDescent="0.3">
      <c r="B783" s="7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11"/>
      <c r="N783" s="81"/>
      <c r="O783" s="8"/>
      <c r="P783" s="8"/>
      <c r="Q783" s="8"/>
      <c r="R783" s="183"/>
      <c r="S783" s="81"/>
      <c r="T783" s="200"/>
      <c r="U783" s="13"/>
      <c r="V783" s="7"/>
      <c r="W783" s="7"/>
      <c r="X783" s="7"/>
      <c r="Y783" s="82"/>
      <c r="Z783" s="82"/>
      <c r="AA783" s="209"/>
      <c r="AB783" s="209"/>
      <c r="AC783" s="209"/>
      <c r="AD783" s="8"/>
      <c r="AE783" s="8"/>
      <c r="AF783" s="8"/>
      <c r="AG783" s="82"/>
      <c r="AH783" s="82"/>
      <c r="AI783" s="96"/>
      <c r="AJ783" s="97"/>
      <c r="AK783" s="7"/>
      <c r="AL783" s="7"/>
      <c r="AM783" s="7"/>
      <c r="AN783" s="82"/>
      <c r="AO783" s="82"/>
      <c r="AP783" s="209"/>
      <c r="AQ783" s="209"/>
      <c r="AR783" s="209"/>
      <c r="AS783" s="8"/>
      <c r="AT783" s="8"/>
      <c r="AU783" s="8"/>
      <c r="AV783" s="10"/>
      <c r="AW783" s="8"/>
      <c r="AX783" s="100"/>
      <c r="AY783" s="176" t="str">
        <f>_xlfn.LET(_xlpm.vID,$B783,_xlpm.vName,$C783,_xlpm.vCountry,TRIM($M783&amp;""),_xlpm.vPostal,TRIM($L783&amp;""),_xlpm.vCityRaw,TRIM($J783&amp;""),_xlpm.vCity,TRIM(LEFT(_xlpm.vCityRaw,IFERROR(FIND(",",_xlpm.vCityRaw&amp;","),LEN(_xlpm.vCityRaw)+1)-1)),_xlpm.vProv,TRIM($K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83" s="4" t="str">
        <f>IF(AND(ISBLANK($B783),ISBLANK($C783)),"",IF(fund_fx = "USD",_xlfn.XLOOKUP($E783,fx[currency_code],fx[rate],1), _xlfn.XLOOKUP($E783,fx[currency_code],fx[rate],1)/_xlfn.XLOOKUP(fund_fx,fx[currency_code],fx[rate],1)))</f>
        <v/>
      </c>
    </row>
    <row r="784" spans="2:52" ht="13.05" customHeight="1" x14ac:dyDescent="0.3">
      <c r="B784" s="7"/>
      <c r="C784" s="7"/>
      <c r="D784" s="7"/>
      <c r="E784" s="7"/>
      <c r="F784" s="7"/>
      <c r="G784" s="7"/>
      <c r="H784" s="7"/>
      <c r="I784" s="7"/>
      <c r="J784" s="7"/>
      <c r="K784" s="7"/>
      <c r="L784" s="7"/>
      <c r="M784" s="11"/>
      <c r="N784" s="81"/>
      <c r="O784" s="8"/>
      <c r="P784" s="8"/>
      <c r="Q784" s="8"/>
      <c r="R784" s="183"/>
      <c r="S784" s="81"/>
      <c r="T784" s="200"/>
      <c r="U784" s="13"/>
      <c r="V784" s="7"/>
      <c r="W784" s="7"/>
      <c r="X784" s="7"/>
      <c r="Y784" s="82"/>
      <c r="Z784" s="82"/>
      <c r="AA784" s="209"/>
      <c r="AB784" s="209"/>
      <c r="AC784" s="209"/>
      <c r="AD784" s="8"/>
      <c r="AE784" s="8"/>
      <c r="AF784" s="8"/>
      <c r="AG784" s="82"/>
      <c r="AH784" s="82"/>
      <c r="AI784" s="96"/>
      <c r="AJ784" s="97"/>
      <c r="AK784" s="7"/>
      <c r="AL784" s="7"/>
      <c r="AM784" s="7"/>
      <c r="AN784" s="82"/>
      <c r="AO784" s="82"/>
      <c r="AP784" s="209"/>
      <c r="AQ784" s="209"/>
      <c r="AR784" s="209"/>
      <c r="AS784" s="8"/>
      <c r="AT784" s="8"/>
      <c r="AU784" s="8"/>
      <c r="AV784" s="10"/>
      <c r="AW784" s="8"/>
      <c r="AX784" s="100"/>
      <c r="AY784" s="176" t="str">
        <f>_xlfn.LET(_xlpm.vID,$B784,_xlpm.vName,$C784,_xlpm.vCountry,TRIM($M784&amp;""),_xlpm.vPostal,TRIM($L784&amp;""),_xlpm.vCityRaw,TRIM($J784&amp;""),_xlpm.vCity,TRIM(LEFT(_xlpm.vCityRaw,IFERROR(FIND(",",_xlpm.vCityRaw&amp;","),LEN(_xlpm.vCityRaw)+1)-1)),_xlpm.vProv,TRIM($K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84" s="4" t="str">
        <f>IF(AND(ISBLANK($B784),ISBLANK($C784)),"",IF(fund_fx = "USD",_xlfn.XLOOKUP($E784,fx[currency_code],fx[rate],1), _xlfn.XLOOKUP($E784,fx[currency_code],fx[rate],1)/_xlfn.XLOOKUP(fund_fx,fx[currency_code],fx[rate],1)))</f>
        <v/>
      </c>
    </row>
    <row r="785" spans="2:52" ht="13.05" customHeight="1" x14ac:dyDescent="0.3">
      <c r="B785" s="7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11"/>
      <c r="N785" s="81"/>
      <c r="O785" s="8"/>
      <c r="P785" s="8"/>
      <c r="Q785" s="8"/>
      <c r="R785" s="183"/>
      <c r="S785" s="81"/>
      <c r="T785" s="200"/>
      <c r="U785" s="13"/>
      <c r="V785" s="7"/>
      <c r="W785" s="7"/>
      <c r="X785" s="7"/>
      <c r="Y785" s="82"/>
      <c r="Z785" s="82"/>
      <c r="AA785" s="209"/>
      <c r="AB785" s="209"/>
      <c r="AC785" s="209"/>
      <c r="AD785" s="8"/>
      <c r="AE785" s="8"/>
      <c r="AF785" s="8"/>
      <c r="AG785" s="82"/>
      <c r="AH785" s="82"/>
      <c r="AI785" s="96"/>
      <c r="AJ785" s="97"/>
      <c r="AK785" s="7"/>
      <c r="AL785" s="7"/>
      <c r="AM785" s="7"/>
      <c r="AN785" s="82"/>
      <c r="AO785" s="82"/>
      <c r="AP785" s="209"/>
      <c r="AQ785" s="209"/>
      <c r="AR785" s="209"/>
      <c r="AS785" s="8"/>
      <c r="AT785" s="8"/>
      <c r="AU785" s="8"/>
      <c r="AV785" s="10"/>
      <c r="AW785" s="8"/>
      <c r="AX785" s="100"/>
      <c r="AY785" s="176" t="str">
        <f>_xlfn.LET(_xlpm.vID,$B785,_xlpm.vName,$C785,_xlpm.vCountry,TRIM($M785&amp;""),_xlpm.vPostal,TRIM($L785&amp;""),_xlpm.vCityRaw,TRIM($J785&amp;""),_xlpm.vCity,TRIM(LEFT(_xlpm.vCityRaw,IFERROR(FIND(",",_xlpm.vCityRaw&amp;","),LEN(_xlpm.vCityRaw)+1)-1)),_xlpm.vProv,TRIM($K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85" s="4" t="str">
        <f>IF(AND(ISBLANK($B785),ISBLANK($C785)),"",IF(fund_fx = "USD",_xlfn.XLOOKUP($E785,fx[currency_code],fx[rate],1), _xlfn.XLOOKUP($E785,fx[currency_code],fx[rate],1)/_xlfn.XLOOKUP(fund_fx,fx[currency_code],fx[rate],1)))</f>
        <v/>
      </c>
    </row>
    <row r="786" spans="2:52" ht="13.05" customHeight="1" x14ac:dyDescent="0.3">
      <c r="B786" s="7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11"/>
      <c r="N786" s="81"/>
      <c r="O786" s="8"/>
      <c r="P786" s="8"/>
      <c r="Q786" s="8"/>
      <c r="R786" s="183"/>
      <c r="S786" s="81"/>
      <c r="T786" s="200"/>
      <c r="U786" s="13"/>
      <c r="V786" s="7"/>
      <c r="W786" s="7"/>
      <c r="X786" s="7"/>
      <c r="Y786" s="82"/>
      <c r="Z786" s="82"/>
      <c r="AA786" s="209"/>
      <c r="AB786" s="209"/>
      <c r="AC786" s="209"/>
      <c r="AD786" s="8"/>
      <c r="AE786" s="8"/>
      <c r="AF786" s="8"/>
      <c r="AG786" s="82"/>
      <c r="AH786" s="82"/>
      <c r="AI786" s="96"/>
      <c r="AJ786" s="97"/>
      <c r="AK786" s="7"/>
      <c r="AL786" s="7"/>
      <c r="AM786" s="7"/>
      <c r="AN786" s="82"/>
      <c r="AO786" s="82"/>
      <c r="AP786" s="209"/>
      <c r="AQ786" s="209"/>
      <c r="AR786" s="209"/>
      <c r="AS786" s="8"/>
      <c r="AT786" s="8"/>
      <c r="AU786" s="8"/>
      <c r="AV786" s="10"/>
      <c r="AW786" s="8"/>
      <c r="AX786" s="100"/>
      <c r="AY786" s="176" t="str">
        <f>_xlfn.LET(_xlpm.vID,$B786,_xlpm.vName,$C786,_xlpm.vCountry,TRIM($M786&amp;""),_xlpm.vPostal,TRIM($L786&amp;""),_xlpm.vCityRaw,TRIM($J786&amp;""),_xlpm.vCity,TRIM(LEFT(_xlpm.vCityRaw,IFERROR(FIND(",",_xlpm.vCityRaw&amp;","),LEN(_xlpm.vCityRaw)+1)-1)),_xlpm.vProv,TRIM($K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86" s="4" t="str">
        <f>IF(AND(ISBLANK($B786),ISBLANK($C786)),"",IF(fund_fx = "USD",_xlfn.XLOOKUP($E786,fx[currency_code],fx[rate],1), _xlfn.XLOOKUP($E786,fx[currency_code],fx[rate],1)/_xlfn.XLOOKUP(fund_fx,fx[currency_code],fx[rate],1)))</f>
        <v/>
      </c>
    </row>
    <row r="787" spans="2:52" ht="13.05" customHeight="1" x14ac:dyDescent="0.3">
      <c r="B787" s="7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11"/>
      <c r="N787" s="81"/>
      <c r="O787" s="8"/>
      <c r="P787" s="8"/>
      <c r="Q787" s="8"/>
      <c r="R787" s="183"/>
      <c r="S787" s="81"/>
      <c r="T787" s="200"/>
      <c r="U787" s="13"/>
      <c r="V787" s="7"/>
      <c r="W787" s="7"/>
      <c r="X787" s="7"/>
      <c r="Y787" s="82"/>
      <c r="Z787" s="82"/>
      <c r="AA787" s="209"/>
      <c r="AB787" s="209"/>
      <c r="AC787" s="209"/>
      <c r="AD787" s="8"/>
      <c r="AE787" s="8"/>
      <c r="AF787" s="8"/>
      <c r="AG787" s="82"/>
      <c r="AH787" s="82"/>
      <c r="AI787" s="96"/>
      <c r="AJ787" s="97"/>
      <c r="AK787" s="7"/>
      <c r="AL787" s="7"/>
      <c r="AM787" s="7"/>
      <c r="AN787" s="82"/>
      <c r="AO787" s="82"/>
      <c r="AP787" s="209"/>
      <c r="AQ787" s="209"/>
      <c r="AR787" s="209"/>
      <c r="AS787" s="8"/>
      <c r="AT787" s="8"/>
      <c r="AU787" s="8"/>
      <c r="AV787" s="10"/>
      <c r="AW787" s="8"/>
      <c r="AX787" s="100"/>
      <c r="AY787" s="176" t="str">
        <f>_xlfn.LET(_xlpm.vID,$B787,_xlpm.vName,$C787,_xlpm.vCountry,TRIM($M787&amp;""),_xlpm.vPostal,TRIM($L787&amp;""),_xlpm.vCityRaw,TRIM($J787&amp;""),_xlpm.vCity,TRIM(LEFT(_xlpm.vCityRaw,IFERROR(FIND(",",_xlpm.vCityRaw&amp;","),LEN(_xlpm.vCityRaw)+1)-1)),_xlpm.vProv,TRIM($K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87" s="4" t="str">
        <f>IF(AND(ISBLANK($B787),ISBLANK($C787)),"",IF(fund_fx = "USD",_xlfn.XLOOKUP($E787,fx[currency_code],fx[rate],1), _xlfn.XLOOKUP($E787,fx[currency_code],fx[rate],1)/_xlfn.XLOOKUP(fund_fx,fx[currency_code],fx[rate],1)))</f>
        <v/>
      </c>
    </row>
    <row r="788" spans="2:52" ht="13.05" customHeight="1" x14ac:dyDescent="0.3">
      <c r="B788" s="7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11"/>
      <c r="N788" s="81"/>
      <c r="O788" s="8"/>
      <c r="P788" s="8"/>
      <c r="Q788" s="8"/>
      <c r="R788" s="183"/>
      <c r="S788" s="81"/>
      <c r="T788" s="200"/>
      <c r="U788" s="13"/>
      <c r="V788" s="7"/>
      <c r="W788" s="7"/>
      <c r="X788" s="7"/>
      <c r="Y788" s="82"/>
      <c r="Z788" s="82"/>
      <c r="AA788" s="209"/>
      <c r="AB788" s="209"/>
      <c r="AC788" s="209"/>
      <c r="AD788" s="8"/>
      <c r="AE788" s="8"/>
      <c r="AF788" s="8"/>
      <c r="AG788" s="82"/>
      <c r="AH788" s="82"/>
      <c r="AI788" s="96"/>
      <c r="AJ788" s="97"/>
      <c r="AK788" s="7"/>
      <c r="AL788" s="7"/>
      <c r="AM788" s="7"/>
      <c r="AN788" s="82"/>
      <c r="AO788" s="82"/>
      <c r="AP788" s="209"/>
      <c r="AQ788" s="209"/>
      <c r="AR788" s="209"/>
      <c r="AS788" s="8"/>
      <c r="AT788" s="8"/>
      <c r="AU788" s="8"/>
      <c r="AV788" s="10"/>
      <c r="AW788" s="8"/>
      <c r="AX788" s="100"/>
      <c r="AY788" s="176" t="str">
        <f>_xlfn.LET(_xlpm.vID,$B788,_xlpm.vName,$C788,_xlpm.vCountry,TRIM($M788&amp;""),_xlpm.vPostal,TRIM($L788&amp;""),_xlpm.vCityRaw,TRIM($J788&amp;""),_xlpm.vCity,TRIM(LEFT(_xlpm.vCityRaw,IFERROR(FIND(",",_xlpm.vCityRaw&amp;","),LEN(_xlpm.vCityRaw)+1)-1)),_xlpm.vProv,TRIM($K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88" s="4" t="str">
        <f>IF(AND(ISBLANK($B788),ISBLANK($C788)),"",IF(fund_fx = "USD",_xlfn.XLOOKUP($E788,fx[currency_code],fx[rate],1), _xlfn.XLOOKUP($E788,fx[currency_code],fx[rate],1)/_xlfn.XLOOKUP(fund_fx,fx[currency_code],fx[rate],1)))</f>
        <v/>
      </c>
    </row>
    <row r="789" spans="2:52" ht="13.05" customHeight="1" x14ac:dyDescent="0.3">
      <c r="B789" s="7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11"/>
      <c r="N789" s="81"/>
      <c r="O789" s="8"/>
      <c r="P789" s="8"/>
      <c r="Q789" s="8"/>
      <c r="R789" s="183"/>
      <c r="S789" s="81"/>
      <c r="T789" s="200"/>
      <c r="U789" s="13"/>
      <c r="V789" s="7"/>
      <c r="W789" s="7"/>
      <c r="X789" s="7"/>
      <c r="Y789" s="82"/>
      <c r="Z789" s="82"/>
      <c r="AA789" s="209"/>
      <c r="AB789" s="209"/>
      <c r="AC789" s="209"/>
      <c r="AD789" s="8"/>
      <c r="AE789" s="8"/>
      <c r="AF789" s="8"/>
      <c r="AG789" s="82"/>
      <c r="AH789" s="82"/>
      <c r="AI789" s="96"/>
      <c r="AJ789" s="97"/>
      <c r="AK789" s="7"/>
      <c r="AL789" s="7"/>
      <c r="AM789" s="7"/>
      <c r="AN789" s="82"/>
      <c r="AO789" s="82"/>
      <c r="AP789" s="209"/>
      <c r="AQ789" s="209"/>
      <c r="AR789" s="209"/>
      <c r="AS789" s="8"/>
      <c r="AT789" s="8"/>
      <c r="AU789" s="8"/>
      <c r="AV789" s="10"/>
      <c r="AW789" s="8"/>
      <c r="AX789" s="100"/>
      <c r="AY789" s="176" t="str">
        <f>_xlfn.LET(_xlpm.vID,$B789,_xlpm.vName,$C789,_xlpm.vCountry,TRIM($M789&amp;""),_xlpm.vPostal,TRIM($L789&amp;""),_xlpm.vCityRaw,TRIM($J789&amp;""),_xlpm.vCity,TRIM(LEFT(_xlpm.vCityRaw,IFERROR(FIND(",",_xlpm.vCityRaw&amp;","),LEN(_xlpm.vCityRaw)+1)-1)),_xlpm.vProv,TRIM($K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89" s="4" t="str">
        <f>IF(AND(ISBLANK($B789),ISBLANK($C789)),"",IF(fund_fx = "USD",_xlfn.XLOOKUP($E789,fx[currency_code],fx[rate],1), _xlfn.XLOOKUP($E789,fx[currency_code],fx[rate],1)/_xlfn.XLOOKUP(fund_fx,fx[currency_code],fx[rate],1)))</f>
        <v/>
      </c>
    </row>
    <row r="790" spans="2:52" ht="13.05" customHeight="1" x14ac:dyDescent="0.3">
      <c r="B790" s="7"/>
      <c r="C790" s="7"/>
      <c r="D790" s="7"/>
      <c r="E790" s="7"/>
      <c r="F790" s="7"/>
      <c r="G790" s="7"/>
      <c r="H790" s="7"/>
      <c r="I790" s="7"/>
      <c r="J790" s="7"/>
      <c r="K790" s="7"/>
      <c r="L790" s="7"/>
      <c r="M790" s="11"/>
      <c r="N790" s="81"/>
      <c r="O790" s="8"/>
      <c r="P790" s="8"/>
      <c r="Q790" s="8"/>
      <c r="R790" s="183"/>
      <c r="S790" s="81"/>
      <c r="T790" s="200"/>
      <c r="U790" s="13"/>
      <c r="V790" s="7"/>
      <c r="W790" s="7"/>
      <c r="X790" s="7"/>
      <c r="Y790" s="82"/>
      <c r="Z790" s="82"/>
      <c r="AA790" s="209"/>
      <c r="AB790" s="209"/>
      <c r="AC790" s="209"/>
      <c r="AD790" s="8"/>
      <c r="AE790" s="8"/>
      <c r="AF790" s="8"/>
      <c r="AG790" s="82"/>
      <c r="AH790" s="82"/>
      <c r="AI790" s="96"/>
      <c r="AJ790" s="97"/>
      <c r="AK790" s="7"/>
      <c r="AL790" s="7"/>
      <c r="AM790" s="7"/>
      <c r="AN790" s="82"/>
      <c r="AO790" s="82"/>
      <c r="AP790" s="209"/>
      <c r="AQ790" s="209"/>
      <c r="AR790" s="209"/>
      <c r="AS790" s="8"/>
      <c r="AT790" s="8"/>
      <c r="AU790" s="8"/>
      <c r="AV790" s="10"/>
      <c r="AW790" s="8"/>
      <c r="AX790" s="100"/>
      <c r="AY790" s="176" t="str">
        <f>_xlfn.LET(_xlpm.vID,$B790,_xlpm.vName,$C790,_xlpm.vCountry,TRIM($M790&amp;""),_xlpm.vPostal,TRIM($L790&amp;""),_xlpm.vCityRaw,TRIM($J790&amp;""),_xlpm.vCity,TRIM(LEFT(_xlpm.vCityRaw,IFERROR(FIND(",",_xlpm.vCityRaw&amp;","),LEN(_xlpm.vCityRaw)+1)-1)),_xlpm.vProv,TRIM($K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90" s="4" t="str">
        <f>IF(AND(ISBLANK($B790),ISBLANK($C790)),"",IF(fund_fx = "USD",_xlfn.XLOOKUP($E790,fx[currency_code],fx[rate],1), _xlfn.XLOOKUP($E790,fx[currency_code],fx[rate],1)/_xlfn.XLOOKUP(fund_fx,fx[currency_code],fx[rate],1)))</f>
        <v/>
      </c>
    </row>
    <row r="791" spans="2:52" ht="13.05" customHeight="1" x14ac:dyDescent="0.3">
      <c r="B791" s="7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11"/>
      <c r="N791" s="81"/>
      <c r="O791" s="8"/>
      <c r="P791" s="8"/>
      <c r="Q791" s="8"/>
      <c r="R791" s="183"/>
      <c r="S791" s="81"/>
      <c r="T791" s="200"/>
      <c r="U791" s="13"/>
      <c r="V791" s="7"/>
      <c r="W791" s="7"/>
      <c r="X791" s="7"/>
      <c r="Y791" s="82"/>
      <c r="Z791" s="82"/>
      <c r="AA791" s="209"/>
      <c r="AB791" s="209"/>
      <c r="AC791" s="209"/>
      <c r="AD791" s="8"/>
      <c r="AE791" s="8"/>
      <c r="AF791" s="8"/>
      <c r="AG791" s="82"/>
      <c r="AH791" s="82"/>
      <c r="AI791" s="96"/>
      <c r="AJ791" s="97"/>
      <c r="AK791" s="7"/>
      <c r="AL791" s="7"/>
      <c r="AM791" s="7"/>
      <c r="AN791" s="82"/>
      <c r="AO791" s="82"/>
      <c r="AP791" s="209"/>
      <c r="AQ791" s="209"/>
      <c r="AR791" s="209"/>
      <c r="AS791" s="8"/>
      <c r="AT791" s="8"/>
      <c r="AU791" s="8"/>
      <c r="AV791" s="10"/>
      <c r="AW791" s="8"/>
      <c r="AX791" s="100"/>
      <c r="AY791" s="176" t="str">
        <f>_xlfn.LET(_xlpm.vID,$B791,_xlpm.vName,$C791,_xlpm.vCountry,TRIM($M791&amp;""),_xlpm.vPostal,TRIM($L791&amp;""),_xlpm.vCityRaw,TRIM($J791&amp;""),_xlpm.vCity,TRIM(LEFT(_xlpm.vCityRaw,IFERROR(FIND(",",_xlpm.vCityRaw&amp;","),LEN(_xlpm.vCityRaw)+1)-1)),_xlpm.vProv,TRIM($K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91" s="4" t="str">
        <f>IF(AND(ISBLANK($B791),ISBLANK($C791)),"",IF(fund_fx = "USD",_xlfn.XLOOKUP($E791,fx[currency_code],fx[rate],1), _xlfn.XLOOKUP($E791,fx[currency_code],fx[rate],1)/_xlfn.XLOOKUP(fund_fx,fx[currency_code],fx[rate],1)))</f>
        <v/>
      </c>
    </row>
    <row r="792" spans="2:52" ht="13.05" customHeight="1" x14ac:dyDescent="0.3">
      <c r="B792" s="7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11"/>
      <c r="N792" s="81"/>
      <c r="O792" s="8"/>
      <c r="P792" s="8"/>
      <c r="Q792" s="8"/>
      <c r="R792" s="183"/>
      <c r="S792" s="81"/>
      <c r="T792" s="200"/>
      <c r="U792" s="13"/>
      <c r="V792" s="7"/>
      <c r="W792" s="7"/>
      <c r="X792" s="7"/>
      <c r="Y792" s="82"/>
      <c r="Z792" s="82"/>
      <c r="AA792" s="209"/>
      <c r="AB792" s="209"/>
      <c r="AC792" s="209"/>
      <c r="AD792" s="8"/>
      <c r="AE792" s="8"/>
      <c r="AF792" s="8"/>
      <c r="AG792" s="82"/>
      <c r="AH792" s="82"/>
      <c r="AI792" s="96"/>
      <c r="AJ792" s="97"/>
      <c r="AK792" s="7"/>
      <c r="AL792" s="7"/>
      <c r="AM792" s="7"/>
      <c r="AN792" s="82"/>
      <c r="AO792" s="82"/>
      <c r="AP792" s="209"/>
      <c r="AQ792" s="209"/>
      <c r="AR792" s="209"/>
      <c r="AS792" s="8"/>
      <c r="AT792" s="8"/>
      <c r="AU792" s="8"/>
      <c r="AV792" s="10"/>
      <c r="AW792" s="8"/>
      <c r="AX792" s="100"/>
      <c r="AY792" s="176" t="str">
        <f>_xlfn.LET(_xlpm.vID,$B792,_xlpm.vName,$C792,_xlpm.vCountry,TRIM($M792&amp;""),_xlpm.vPostal,TRIM($L792&amp;""),_xlpm.vCityRaw,TRIM($J792&amp;""),_xlpm.vCity,TRIM(LEFT(_xlpm.vCityRaw,IFERROR(FIND(",",_xlpm.vCityRaw&amp;","),LEN(_xlpm.vCityRaw)+1)-1)),_xlpm.vProv,TRIM($K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92" s="4" t="str">
        <f>IF(AND(ISBLANK($B792),ISBLANK($C792)),"",IF(fund_fx = "USD",_xlfn.XLOOKUP($E792,fx[currency_code],fx[rate],1), _xlfn.XLOOKUP($E792,fx[currency_code],fx[rate],1)/_xlfn.XLOOKUP(fund_fx,fx[currency_code],fx[rate],1)))</f>
        <v/>
      </c>
    </row>
    <row r="793" spans="2:52" ht="13.05" customHeight="1" x14ac:dyDescent="0.3">
      <c r="B793" s="7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11"/>
      <c r="N793" s="81"/>
      <c r="O793" s="8"/>
      <c r="P793" s="8"/>
      <c r="Q793" s="8"/>
      <c r="R793" s="183"/>
      <c r="S793" s="81"/>
      <c r="T793" s="200"/>
      <c r="U793" s="13"/>
      <c r="V793" s="7"/>
      <c r="W793" s="7"/>
      <c r="X793" s="7"/>
      <c r="Y793" s="82"/>
      <c r="Z793" s="82"/>
      <c r="AA793" s="209"/>
      <c r="AB793" s="209"/>
      <c r="AC793" s="209"/>
      <c r="AD793" s="8"/>
      <c r="AE793" s="8"/>
      <c r="AF793" s="8"/>
      <c r="AG793" s="82"/>
      <c r="AH793" s="82"/>
      <c r="AI793" s="96"/>
      <c r="AJ793" s="97"/>
      <c r="AK793" s="7"/>
      <c r="AL793" s="7"/>
      <c r="AM793" s="7"/>
      <c r="AN793" s="82"/>
      <c r="AO793" s="82"/>
      <c r="AP793" s="209"/>
      <c r="AQ793" s="209"/>
      <c r="AR793" s="209"/>
      <c r="AS793" s="8"/>
      <c r="AT793" s="8"/>
      <c r="AU793" s="8"/>
      <c r="AV793" s="10"/>
      <c r="AW793" s="8"/>
      <c r="AX793" s="100"/>
      <c r="AY793" s="176" t="str">
        <f>_xlfn.LET(_xlpm.vID,$B793,_xlpm.vName,$C793,_xlpm.vCountry,TRIM($M793&amp;""),_xlpm.vPostal,TRIM($L793&amp;""),_xlpm.vCityRaw,TRIM($J793&amp;""),_xlpm.vCity,TRIM(LEFT(_xlpm.vCityRaw,IFERROR(FIND(",",_xlpm.vCityRaw&amp;","),LEN(_xlpm.vCityRaw)+1)-1)),_xlpm.vProv,TRIM($K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93" s="4" t="str">
        <f>IF(AND(ISBLANK($B793),ISBLANK($C793)),"",IF(fund_fx = "USD",_xlfn.XLOOKUP($E793,fx[currency_code],fx[rate],1), _xlfn.XLOOKUP($E793,fx[currency_code],fx[rate],1)/_xlfn.XLOOKUP(fund_fx,fx[currency_code],fx[rate],1)))</f>
        <v/>
      </c>
    </row>
    <row r="794" spans="2:52" ht="13.05" customHeight="1" x14ac:dyDescent="0.3">
      <c r="B794" s="7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11"/>
      <c r="N794" s="81"/>
      <c r="O794" s="8"/>
      <c r="P794" s="8"/>
      <c r="Q794" s="8"/>
      <c r="R794" s="183"/>
      <c r="S794" s="81"/>
      <c r="T794" s="200"/>
      <c r="U794" s="13"/>
      <c r="V794" s="7"/>
      <c r="W794" s="7"/>
      <c r="X794" s="7"/>
      <c r="Y794" s="82"/>
      <c r="Z794" s="82"/>
      <c r="AA794" s="209"/>
      <c r="AB794" s="209"/>
      <c r="AC794" s="209"/>
      <c r="AD794" s="8"/>
      <c r="AE794" s="8"/>
      <c r="AF794" s="8"/>
      <c r="AG794" s="82"/>
      <c r="AH794" s="82"/>
      <c r="AI794" s="96"/>
      <c r="AJ794" s="97"/>
      <c r="AK794" s="7"/>
      <c r="AL794" s="7"/>
      <c r="AM794" s="7"/>
      <c r="AN794" s="82"/>
      <c r="AO794" s="82"/>
      <c r="AP794" s="209"/>
      <c r="AQ794" s="209"/>
      <c r="AR794" s="209"/>
      <c r="AS794" s="8"/>
      <c r="AT794" s="8"/>
      <c r="AU794" s="8"/>
      <c r="AV794" s="10"/>
      <c r="AW794" s="8"/>
      <c r="AX794" s="100"/>
      <c r="AY794" s="176" t="str">
        <f>_xlfn.LET(_xlpm.vID,$B794,_xlpm.vName,$C794,_xlpm.vCountry,TRIM($M794&amp;""),_xlpm.vPostal,TRIM($L794&amp;""),_xlpm.vCityRaw,TRIM($J794&amp;""),_xlpm.vCity,TRIM(LEFT(_xlpm.vCityRaw,IFERROR(FIND(",",_xlpm.vCityRaw&amp;","),LEN(_xlpm.vCityRaw)+1)-1)),_xlpm.vProv,TRIM($K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94" s="4" t="str">
        <f>IF(AND(ISBLANK($B794),ISBLANK($C794)),"",IF(fund_fx = "USD",_xlfn.XLOOKUP($E794,fx[currency_code],fx[rate],1), _xlfn.XLOOKUP($E794,fx[currency_code],fx[rate],1)/_xlfn.XLOOKUP(fund_fx,fx[currency_code],fx[rate],1)))</f>
        <v/>
      </c>
    </row>
    <row r="795" spans="2:52" ht="13.05" customHeight="1" x14ac:dyDescent="0.3">
      <c r="B795" s="7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11"/>
      <c r="N795" s="81"/>
      <c r="O795" s="8"/>
      <c r="P795" s="8"/>
      <c r="Q795" s="8"/>
      <c r="R795" s="183"/>
      <c r="S795" s="81"/>
      <c r="T795" s="200"/>
      <c r="U795" s="13"/>
      <c r="V795" s="7"/>
      <c r="W795" s="7"/>
      <c r="X795" s="7"/>
      <c r="Y795" s="82"/>
      <c r="Z795" s="82"/>
      <c r="AA795" s="209"/>
      <c r="AB795" s="209"/>
      <c r="AC795" s="209"/>
      <c r="AD795" s="8"/>
      <c r="AE795" s="8"/>
      <c r="AF795" s="8"/>
      <c r="AG795" s="82"/>
      <c r="AH795" s="82"/>
      <c r="AI795" s="96"/>
      <c r="AJ795" s="97"/>
      <c r="AK795" s="7"/>
      <c r="AL795" s="7"/>
      <c r="AM795" s="7"/>
      <c r="AN795" s="82"/>
      <c r="AO795" s="82"/>
      <c r="AP795" s="209"/>
      <c r="AQ795" s="209"/>
      <c r="AR795" s="209"/>
      <c r="AS795" s="8"/>
      <c r="AT795" s="8"/>
      <c r="AU795" s="8"/>
      <c r="AV795" s="10"/>
      <c r="AW795" s="8"/>
      <c r="AX795" s="100"/>
      <c r="AY795" s="176" t="str">
        <f>_xlfn.LET(_xlpm.vID,$B795,_xlpm.vName,$C795,_xlpm.vCountry,TRIM($M795&amp;""),_xlpm.vPostal,TRIM($L795&amp;""),_xlpm.vCityRaw,TRIM($J795&amp;""),_xlpm.vCity,TRIM(LEFT(_xlpm.vCityRaw,IFERROR(FIND(",",_xlpm.vCityRaw&amp;","),LEN(_xlpm.vCityRaw)+1)-1)),_xlpm.vProv,TRIM($K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95" s="4" t="str">
        <f>IF(AND(ISBLANK($B795),ISBLANK($C795)),"",IF(fund_fx = "USD",_xlfn.XLOOKUP($E795,fx[currency_code],fx[rate],1), _xlfn.XLOOKUP($E795,fx[currency_code],fx[rate],1)/_xlfn.XLOOKUP(fund_fx,fx[currency_code],fx[rate],1)))</f>
        <v/>
      </c>
    </row>
    <row r="796" spans="2:52" ht="13.05" customHeight="1" x14ac:dyDescent="0.3">
      <c r="B796" s="7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11"/>
      <c r="N796" s="81"/>
      <c r="O796" s="8"/>
      <c r="P796" s="8"/>
      <c r="Q796" s="8"/>
      <c r="R796" s="183"/>
      <c r="S796" s="81"/>
      <c r="T796" s="200"/>
      <c r="U796" s="13"/>
      <c r="V796" s="7"/>
      <c r="W796" s="7"/>
      <c r="X796" s="7"/>
      <c r="Y796" s="82"/>
      <c r="Z796" s="82"/>
      <c r="AA796" s="209"/>
      <c r="AB796" s="209"/>
      <c r="AC796" s="209"/>
      <c r="AD796" s="8"/>
      <c r="AE796" s="8"/>
      <c r="AF796" s="8"/>
      <c r="AG796" s="82"/>
      <c r="AH796" s="82"/>
      <c r="AI796" s="96"/>
      <c r="AJ796" s="97"/>
      <c r="AK796" s="7"/>
      <c r="AL796" s="7"/>
      <c r="AM796" s="7"/>
      <c r="AN796" s="82"/>
      <c r="AO796" s="82"/>
      <c r="AP796" s="209"/>
      <c r="AQ796" s="209"/>
      <c r="AR796" s="209"/>
      <c r="AS796" s="8"/>
      <c r="AT796" s="8"/>
      <c r="AU796" s="8"/>
      <c r="AV796" s="10"/>
      <c r="AW796" s="8"/>
      <c r="AX796" s="100"/>
      <c r="AY796" s="176" t="str">
        <f>_xlfn.LET(_xlpm.vID,$B796,_xlpm.vName,$C796,_xlpm.vCountry,TRIM($M796&amp;""),_xlpm.vPostal,TRIM($L796&amp;""),_xlpm.vCityRaw,TRIM($J796&amp;""),_xlpm.vCity,TRIM(LEFT(_xlpm.vCityRaw,IFERROR(FIND(",",_xlpm.vCityRaw&amp;","),LEN(_xlpm.vCityRaw)+1)-1)),_xlpm.vProv,TRIM($K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96" s="4" t="str">
        <f>IF(AND(ISBLANK($B796),ISBLANK($C796)),"",IF(fund_fx = "USD",_xlfn.XLOOKUP($E796,fx[currency_code],fx[rate],1), _xlfn.XLOOKUP($E796,fx[currency_code],fx[rate],1)/_xlfn.XLOOKUP(fund_fx,fx[currency_code],fx[rate],1)))</f>
        <v/>
      </c>
    </row>
    <row r="797" spans="2:52" ht="13.05" customHeight="1" x14ac:dyDescent="0.3">
      <c r="B797" s="7"/>
      <c r="C797" s="7"/>
      <c r="D797" s="7"/>
      <c r="E797" s="7"/>
      <c r="F797" s="7"/>
      <c r="G797" s="7"/>
      <c r="H797" s="7"/>
      <c r="I797" s="7"/>
      <c r="J797" s="7"/>
      <c r="K797" s="7"/>
      <c r="L797" s="7"/>
      <c r="M797" s="11"/>
      <c r="N797" s="81"/>
      <c r="O797" s="8"/>
      <c r="P797" s="8"/>
      <c r="Q797" s="8"/>
      <c r="R797" s="183"/>
      <c r="S797" s="81"/>
      <c r="T797" s="200"/>
      <c r="U797" s="13"/>
      <c r="V797" s="7"/>
      <c r="W797" s="7"/>
      <c r="X797" s="7"/>
      <c r="Y797" s="82"/>
      <c r="Z797" s="82"/>
      <c r="AA797" s="209"/>
      <c r="AB797" s="209"/>
      <c r="AC797" s="209"/>
      <c r="AD797" s="8"/>
      <c r="AE797" s="8"/>
      <c r="AF797" s="8"/>
      <c r="AG797" s="82"/>
      <c r="AH797" s="82"/>
      <c r="AI797" s="96"/>
      <c r="AJ797" s="97"/>
      <c r="AK797" s="7"/>
      <c r="AL797" s="7"/>
      <c r="AM797" s="7"/>
      <c r="AN797" s="82"/>
      <c r="AO797" s="82"/>
      <c r="AP797" s="209"/>
      <c r="AQ797" s="209"/>
      <c r="AR797" s="209"/>
      <c r="AS797" s="8"/>
      <c r="AT797" s="8"/>
      <c r="AU797" s="8"/>
      <c r="AV797" s="10"/>
      <c r="AW797" s="8"/>
      <c r="AX797" s="100"/>
      <c r="AY797" s="176" t="str">
        <f>_xlfn.LET(_xlpm.vID,$B797,_xlpm.vName,$C797,_xlpm.vCountry,TRIM($M797&amp;""),_xlpm.vPostal,TRIM($L797&amp;""),_xlpm.vCityRaw,TRIM($J797&amp;""),_xlpm.vCity,TRIM(LEFT(_xlpm.vCityRaw,IFERROR(FIND(",",_xlpm.vCityRaw&amp;","),LEN(_xlpm.vCityRaw)+1)-1)),_xlpm.vProv,TRIM($K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97" s="4" t="str">
        <f>IF(AND(ISBLANK($B797),ISBLANK($C797)),"",IF(fund_fx = "USD",_xlfn.XLOOKUP($E797,fx[currency_code],fx[rate],1), _xlfn.XLOOKUP($E797,fx[currency_code],fx[rate],1)/_xlfn.XLOOKUP(fund_fx,fx[currency_code],fx[rate],1)))</f>
        <v/>
      </c>
    </row>
    <row r="798" spans="2:52" ht="13.05" customHeight="1" x14ac:dyDescent="0.3">
      <c r="B798" s="7"/>
      <c r="C798" s="7"/>
      <c r="D798" s="7"/>
      <c r="E798" s="7"/>
      <c r="F798" s="7"/>
      <c r="G798" s="7"/>
      <c r="H798" s="7"/>
      <c r="I798" s="7"/>
      <c r="J798" s="7"/>
      <c r="K798" s="7"/>
      <c r="L798" s="7"/>
      <c r="M798" s="11"/>
      <c r="N798" s="81"/>
      <c r="O798" s="8"/>
      <c r="P798" s="8"/>
      <c r="Q798" s="8"/>
      <c r="R798" s="183"/>
      <c r="S798" s="81"/>
      <c r="T798" s="200"/>
      <c r="U798" s="13"/>
      <c r="V798" s="7"/>
      <c r="W798" s="7"/>
      <c r="X798" s="7"/>
      <c r="Y798" s="82"/>
      <c r="Z798" s="82"/>
      <c r="AA798" s="209"/>
      <c r="AB798" s="209"/>
      <c r="AC798" s="209"/>
      <c r="AD798" s="8"/>
      <c r="AE798" s="8"/>
      <c r="AF798" s="8"/>
      <c r="AG798" s="82"/>
      <c r="AH798" s="82"/>
      <c r="AI798" s="96"/>
      <c r="AJ798" s="97"/>
      <c r="AK798" s="7"/>
      <c r="AL798" s="7"/>
      <c r="AM798" s="7"/>
      <c r="AN798" s="82"/>
      <c r="AO798" s="82"/>
      <c r="AP798" s="209"/>
      <c r="AQ798" s="209"/>
      <c r="AR798" s="209"/>
      <c r="AS798" s="8"/>
      <c r="AT798" s="8"/>
      <c r="AU798" s="8"/>
      <c r="AV798" s="10"/>
      <c r="AW798" s="8"/>
      <c r="AX798" s="100"/>
      <c r="AY798" s="176" t="str">
        <f>_xlfn.LET(_xlpm.vID,$B798,_xlpm.vName,$C798,_xlpm.vCountry,TRIM($M798&amp;""),_xlpm.vPostal,TRIM($L798&amp;""),_xlpm.vCityRaw,TRIM($J798&amp;""),_xlpm.vCity,TRIM(LEFT(_xlpm.vCityRaw,IFERROR(FIND(",",_xlpm.vCityRaw&amp;","),LEN(_xlpm.vCityRaw)+1)-1)),_xlpm.vProv,TRIM($K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98" s="4" t="str">
        <f>IF(AND(ISBLANK($B798),ISBLANK($C798)),"",IF(fund_fx = "USD",_xlfn.XLOOKUP($E798,fx[currency_code],fx[rate],1), _xlfn.XLOOKUP($E798,fx[currency_code],fx[rate],1)/_xlfn.XLOOKUP(fund_fx,fx[currency_code],fx[rate],1)))</f>
        <v/>
      </c>
    </row>
    <row r="799" spans="2:52" ht="13.05" customHeight="1" x14ac:dyDescent="0.3">
      <c r="B799" s="7"/>
      <c r="C799" s="7"/>
      <c r="D799" s="7"/>
      <c r="E799" s="7"/>
      <c r="F799" s="7"/>
      <c r="G799" s="7"/>
      <c r="H799" s="7"/>
      <c r="I799" s="7"/>
      <c r="J799" s="7"/>
      <c r="K799" s="7"/>
      <c r="L799" s="7"/>
      <c r="M799" s="11"/>
      <c r="N799" s="81"/>
      <c r="O799" s="8"/>
      <c r="P799" s="8"/>
      <c r="Q799" s="8"/>
      <c r="R799" s="183"/>
      <c r="S799" s="81"/>
      <c r="T799" s="200"/>
      <c r="U799" s="13"/>
      <c r="V799" s="7"/>
      <c r="W799" s="7"/>
      <c r="X799" s="7"/>
      <c r="Y799" s="82"/>
      <c r="Z799" s="82"/>
      <c r="AA799" s="209"/>
      <c r="AB799" s="209"/>
      <c r="AC799" s="209"/>
      <c r="AD799" s="8"/>
      <c r="AE799" s="8"/>
      <c r="AF799" s="8"/>
      <c r="AG799" s="82"/>
      <c r="AH799" s="82"/>
      <c r="AI799" s="96"/>
      <c r="AJ799" s="97"/>
      <c r="AK799" s="7"/>
      <c r="AL799" s="7"/>
      <c r="AM799" s="7"/>
      <c r="AN799" s="82"/>
      <c r="AO799" s="82"/>
      <c r="AP799" s="209"/>
      <c r="AQ799" s="209"/>
      <c r="AR799" s="209"/>
      <c r="AS799" s="8"/>
      <c r="AT799" s="8"/>
      <c r="AU799" s="8"/>
      <c r="AV799" s="10"/>
      <c r="AW799" s="8"/>
      <c r="AX799" s="100"/>
      <c r="AY799" s="176" t="str">
        <f>_xlfn.LET(_xlpm.vID,$B799,_xlpm.vName,$C799,_xlpm.vCountry,TRIM($M799&amp;""),_xlpm.vPostal,TRIM($L799&amp;""),_xlpm.vCityRaw,TRIM($J799&amp;""),_xlpm.vCity,TRIM(LEFT(_xlpm.vCityRaw,IFERROR(FIND(",",_xlpm.vCityRaw&amp;","),LEN(_xlpm.vCityRaw)+1)-1)),_xlpm.vProv,TRIM($K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799" s="4" t="str">
        <f>IF(AND(ISBLANK($B799),ISBLANK($C799)),"",IF(fund_fx = "USD",_xlfn.XLOOKUP($E799,fx[currency_code],fx[rate],1), _xlfn.XLOOKUP($E799,fx[currency_code],fx[rate],1)/_xlfn.XLOOKUP(fund_fx,fx[currency_code],fx[rate],1)))</f>
        <v/>
      </c>
    </row>
    <row r="800" spans="2:52" ht="13.05" customHeight="1" x14ac:dyDescent="0.3">
      <c r="B800" s="7"/>
      <c r="C800" s="7"/>
      <c r="D800" s="7"/>
      <c r="E800" s="7"/>
      <c r="F800" s="7"/>
      <c r="G800" s="7"/>
      <c r="H800" s="7"/>
      <c r="I800" s="7"/>
      <c r="J800" s="7"/>
      <c r="K800" s="7"/>
      <c r="L800" s="7"/>
      <c r="M800" s="11"/>
      <c r="N800" s="81"/>
      <c r="O800" s="8"/>
      <c r="P800" s="8"/>
      <c r="Q800" s="8"/>
      <c r="R800" s="183"/>
      <c r="S800" s="81"/>
      <c r="T800" s="200"/>
      <c r="U800" s="13"/>
      <c r="V800" s="7"/>
      <c r="W800" s="7"/>
      <c r="X800" s="7"/>
      <c r="Y800" s="82"/>
      <c r="Z800" s="82"/>
      <c r="AA800" s="209"/>
      <c r="AB800" s="209"/>
      <c r="AC800" s="209"/>
      <c r="AD800" s="8"/>
      <c r="AE800" s="8"/>
      <c r="AF800" s="8"/>
      <c r="AG800" s="82"/>
      <c r="AH800" s="82"/>
      <c r="AI800" s="96"/>
      <c r="AJ800" s="97"/>
      <c r="AK800" s="7"/>
      <c r="AL800" s="7"/>
      <c r="AM800" s="7"/>
      <c r="AN800" s="82"/>
      <c r="AO800" s="82"/>
      <c r="AP800" s="209"/>
      <c r="AQ800" s="209"/>
      <c r="AR800" s="209"/>
      <c r="AS800" s="8"/>
      <c r="AT800" s="8"/>
      <c r="AU800" s="8"/>
      <c r="AV800" s="10"/>
      <c r="AW800" s="8"/>
      <c r="AX800" s="100"/>
      <c r="AY800" s="176" t="str">
        <f>_xlfn.LET(_xlpm.vID,$B800,_xlpm.vName,$C800,_xlpm.vCountry,TRIM($M800&amp;""),_xlpm.vPostal,TRIM($L800&amp;""),_xlpm.vCityRaw,TRIM($J800&amp;""),_xlpm.vCity,TRIM(LEFT(_xlpm.vCityRaw,IFERROR(FIND(",",_xlpm.vCityRaw&amp;","),LEN(_xlpm.vCityRaw)+1)-1)),_xlpm.vProv,TRIM($K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00" s="4" t="str">
        <f>IF(AND(ISBLANK($B800),ISBLANK($C800)),"",IF(fund_fx = "USD",_xlfn.XLOOKUP($E800,fx[currency_code],fx[rate],1), _xlfn.XLOOKUP($E800,fx[currency_code],fx[rate],1)/_xlfn.XLOOKUP(fund_fx,fx[currency_code],fx[rate],1)))</f>
        <v/>
      </c>
    </row>
    <row r="801" spans="2:52" ht="13.05" customHeight="1" x14ac:dyDescent="0.3">
      <c r="B801" s="7"/>
      <c r="C801" s="7"/>
      <c r="D801" s="7"/>
      <c r="E801" s="7"/>
      <c r="F801" s="7"/>
      <c r="G801" s="7"/>
      <c r="H801" s="7"/>
      <c r="I801" s="7"/>
      <c r="J801" s="7"/>
      <c r="K801" s="7"/>
      <c r="L801" s="7"/>
      <c r="M801" s="11"/>
      <c r="N801" s="81"/>
      <c r="O801" s="8"/>
      <c r="P801" s="8"/>
      <c r="Q801" s="8"/>
      <c r="R801" s="183"/>
      <c r="S801" s="81"/>
      <c r="T801" s="200"/>
      <c r="U801" s="13"/>
      <c r="V801" s="7"/>
      <c r="W801" s="7"/>
      <c r="X801" s="7"/>
      <c r="Y801" s="82"/>
      <c r="Z801" s="82"/>
      <c r="AA801" s="209"/>
      <c r="AB801" s="209"/>
      <c r="AC801" s="209"/>
      <c r="AD801" s="8"/>
      <c r="AE801" s="8"/>
      <c r="AF801" s="8"/>
      <c r="AG801" s="82"/>
      <c r="AH801" s="82"/>
      <c r="AI801" s="96"/>
      <c r="AJ801" s="97"/>
      <c r="AK801" s="7"/>
      <c r="AL801" s="7"/>
      <c r="AM801" s="7"/>
      <c r="AN801" s="82"/>
      <c r="AO801" s="82"/>
      <c r="AP801" s="209"/>
      <c r="AQ801" s="209"/>
      <c r="AR801" s="209"/>
      <c r="AS801" s="8"/>
      <c r="AT801" s="8"/>
      <c r="AU801" s="8"/>
      <c r="AV801" s="10"/>
      <c r="AW801" s="8"/>
      <c r="AX801" s="100"/>
      <c r="AY801" s="176" t="str">
        <f>_xlfn.LET(_xlpm.vID,$B801,_xlpm.vName,$C801,_xlpm.vCountry,TRIM($M801&amp;""),_xlpm.vPostal,TRIM($L801&amp;""),_xlpm.vCityRaw,TRIM($J801&amp;""),_xlpm.vCity,TRIM(LEFT(_xlpm.vCityRaw,IFERROR(FIND(",",_xlpm.vCityRaw&amp;","),LEN(_xlpm.vCityRaw)+1)-1)),_xlpm.vProv,TRIM($K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01" s="4" t="str">
        <f>IF(AND(ISBLANK($B801),ISBLANK($C801)),"",IF(fund_fx = "USD",_xlfn.XLOOKUP($E801,fx[currency_code],fx[rate],1), _xlfn.XLOOKUP($E801,fx[currency_code],fx[rate],1)/_xlfn.XLOOKUP(fund_fx,fx[currency_code],fx[rate],1)))</f>
        <v/>
      </c>
    </row>
    <row r="802" spans="2:52" ht="13.05" customHeight="1" x14ac:dyDescent="0.3">
      <c r="B802" s="7"/>
      <c r="C802" s="7"/>
      <c r="D802" s="7"/>
      <c r="E802" s="7"/>
      <c r="F802" s="7"/>
      <c r="G802" s="7"/>
      <c r="H802" s="7"/>
      <c r="I802" s="7"/>
      <c r="J802" s="7"/>
      <c r="K802" s="7"/>
      <c r="L802" s="7"/>
      <c r="M802" s="11"/>
      <c r="N802" s="81"/>
      <c r="O802" s="8"/>
      <c r="P802" s="8"/>
      <c r="Q802" s="8"/>
      <c r="R802" s="183"/>
      <c r="S802" s="81"/>
      <c r="T802" s="200"/>
      <c r="U802" s="13"/>
      <c r="V802" s="7"/>
      <c r="W802" s="7"/>
      <c r="X802" s="7"/>
      <c r="Y802" s="82"/>
      <c r="Z802" s="82"/>
      <c r="AA802" s="209"/>
      <c r="AB802" s="209"/>
      <c r="AC802" s="209"/>
      <c r="AD802" s="8"/>
      <c r="AE802" s="8"/>
      <c r="AF802" s="8"/>
      <c r="AG802" s="82"/>
      <c r="AH802" s="82"/>
      <c r="AI802" s="96"/>
      <c r="AJ802" s="97"/>
      <c r="AK802" s="7"/>
      <c r="AL802" s="7"/>
      <c r="AM802" s="7"/>
      <c r="AN802" s="82"/>
      <c r="AO802" s="82"/>
      <c r="AP802" s="209"/>
      <c r="AQ802" s="209"/>
      <c r="AR802" s="209"/>
      <c r="AS802" s="8"/>
      <c r="AT802" s="8"/>
      <c r="AU802" s="8"/>
      <c r="AV802" s="10"/>
      <c r="AW802" s="8"/>
      <c r="AX802" s="100"/>
      <c r="AY802" s="176" t="str">
        <f>_xlfn.LET(_xlpm.vID,$B802,_xlpm.vName,$C802,_xlpm.vCountry,TRIM($M802&amp;""),_xlpm.vPostal,TRIM($L802&amp;""),_xlpm.vCityRaw,TRIM($J802&amp;""),_xlpm.vCity,TRIM(LEFT(_xlpm.vCityRaw,IFERROR(FIND(",",_xlpm.vCityRaw&amp;","),LEN(_xlpm.vCityRaw)+1)-1)),_xlpm.vProv,TRIM($K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02" s="4" t="str">
        <f>IF(AND(ISBLANK($B802),ISBLANK($C802)),"",IF(fund_fx = "USD",_xlfn.XLOOKUP($E802,fx[currency_code],fx[rate],1), _xlfn.XLOOKUP($E802,fx[currency_code],fx[rate],1)/_xlfn.XLOOKUP(fund_fx,fx[currency_code],fx[rate],1)))</f>
        <v/>
      </c>
    </row>
    <row r="803" spans="2:52" ht="13.05" customHeight="1" x14ac:dyDescent="0.3">
      <c r="B803" s="7"/>
      <c r="C803" s="7"/>
      <c r="D803" s="7"/>
      <c r="E803" s="7"/>
      <c r="F803" s="7"/>
      <c r="G803" s="7"/>
      <c r="H803" s="7"/>
      <c r="I803" s="7"/>
      <c r="J803" s="7"/>
      <c r="K803" s="7"/>
      <c r="L803" s="7"/>
      <c r="M803" s="11"/>
      <c r="N803" s="81"/>
      <c r="O803" s="8"/>
      <c r="P803" s="8"/>
      <c r="Q803" s="8"/>
      <c r="R803" s="183"/>
      <c r="S803" s="81"/>
      <c r="T803" s="200"/>
      <c r="U803" s="13"/>
      <c r="V803" s="7"/>
      <c r="W803" s="7"/>
      <c r="X803" s="7"/>
      <c r="Y803" s="82"/>
      <c r="Z803" s="82"/>
      <c r="AA803" s="209"/>
      <c r="AB803" s="209"/>
      <c r="AC803" s="209"/>
      <c r="AD803" s="8"/>
      <c r="AE803" s="8"/>
      <c r="AF803" s="8"/>
      <c r="AG803" s="82"/>
      <c r="AH803" s="82"/>
      <c r="AI803" s="96"/>
      <c r="AJ803" s="97"/>
      <c r="AK803" s="7"/>
      <c r="AL803" s="7"/>
      <c r="AM803" s="7"/>
      <c r="AN803" s="82"/>
      <c r="AO803" s="82"/>
      <c r="AP803" s="209"/>
      <c r="AQ803" s="209"/>
      <c r="AR803" s="209"/>
      <c r="AS803" s="8"/>
      <c r="AT803" s="8"/>
      <c r="AU803" s="8"/>
      <c r="AV803" s="10"/>
      <c r="AW803" s="8"/>
      <c r="AX803" s="100"/>
      <c r="AY803" s="176" t="str">
        <f>_xlfn.LET(_xlpm.vID,$B803,_xlpm.vName,$C803,_xlpm.vCountry,TRIM($M803&amp;""),_xlpm.vPostal,TRIM($L803&amp;""),_xlpm.vCityRaw,TRIM($J803&amp;""),_xlpm.vCity,TRIM(LEFT(_xlpm.vCityRaw,IFERROR(FIND(",",_xlpm.vCityRaw&amp;","),LEN(_xlpm.vCityRaw)+1)-1)),_xlpm.vProv,TRIM($K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03" s="4" t="str">
        <f>IF(AND(ISBLANK($B803),ISBLANK($C803)),"",IF(fund_fx = "USD",_xlfn.XLOOKUP($E803,fx[currency_code],fx[rate],1), _xlfn.XLOOKUP($E803,fx[currency_code],fx[rate],1)/_xlfn.XLOOKUP(fund_fx,fx[currency_code],fx[rate],1)))</f>
        <v/>
      </c>
    </row>
    <row r="804" spans="2:52" ht="13.05" customHeight="1" x14ac:dyDescent="0.3">
      <c r="B804" s="7"/>
      <c r="C804" s="7"/>
      <c r="D804" s="7"/>
      <c r="E804" s="7"/>
      <c r="F804" s="7"/>
      <c r="G804" s="7"/>
      <c r="H804" s="7"/>
      <c r="I804" s="7"/>
      <c r="J804" s="7"/>
      <c r="K804" s="7"/>
      <c r="L804" s="7"/>
      <c r="M804" s="11"/>
      <c r="N804" s="81"/>
      <c r="O804" s="8"/>
      <c r="P804" s="8"/>
      <c r="Q804" s="8"/>
      <c r="R804" s="183"/>
      <c r="S804" s="81"/>
      <c r="T804" s="200"/>
      <c r="U804" s="13"/>
      <c r="V804" s="7"/>
      <c r="W804" s="7"/>
      <c r="X804" s="7"/>
      <c r="Y804" s="82"/>
      <c r="Z804" s="82"/>
      <c r="AA804" s="209"/>
      <c r="AB804" s="209"/>
      <c r="AC804" s="209"/>
      <c r="AD804" s="8"/>
      <c r="AE804" s="8"/>
      <c r="AF804" s="8"/>
      <c r="AG804" s="82"/>
      <c r="AH804" s="82"/>
      <c r="AI804" s="96"/>
      <c r="AJ804" s="97"/>
      <c r="AK804" s="7"/>
      <c r="AL804" s="7"/>
      <c r="AM804" s="7"/>
      <c r="AN804" s="82"/>
      <c r="AO804" s="82"/>
      <c r="AP804" s="209"/>
      <c r="AQ804" s="209"/>
      <c r="AR804" s="209"/>
      <c r="AS804" s="8"/>
      <c r="AT804" s="8"/>
      <c r="AU804" s="8"/>
      <c r="AV804" s="10"/>
      <c r="AW804" s="8"/>
      <c r="AX804" s="100"/>
      <c r="AY804" s="176" t="str">
        <f>_xlfn.LET(_xlpm.vID,$B804,_xlpm.vName,$C804,_xlpm.vCountry,TRIM($M804&amp;""),_xlpm.vPostal,TRIM($L804&amp;""),_xlpm.vCityRaw,TRIM($J804&amp;""),_xlpm.vCity,TRIM(LEFT(_xlpm.vCityRaw,IFERROR(FIND(",",_xlpm.vCityRaw&amp;","),LEN(_xlpm.vCityRaw)+1)-1)),_xlpm.vProv,TRIM($K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04" s="4" t="str">
        <f>IF(AND(ISBLANK($B804),ISBLANK($C804)),"",IF(fund_fx = "USD",_xlfn.XLOOKUP($E804,fx[currency_code],fx[rate],1), _xlfn.XLOOKUP($E804,fx[currency_code],fx[rate],1)/_xlfn.XLOOKUP(fund_fx,fx[currency_code],fx[rate],1)))</f>
        <v/>
      </c>
    </row>
    <row r="805" spans="2:52" ht="13.05" customHeight="1" x14ac:dyDescent="0.3">
      <c r="B805" s="7"/>
      <c r="C805" s="7"/>
      <c r="D805" s="7"/>
      <c r="E805" s="7"/>
      <c r="F805" s="7"/>
      <c r="G805" s="7"/>
      <c r="H805" s="7"/>
      <c r="I805" s="7"/>
      <c r="J805" s="7"/>
      <c r="K805" s="7"/>
      <c r="L805" s="7"/>
      <c r="M805" s="11"/>
      <c r="N805" s="81"/>
      <c r="O805" s="8"/>
      <c r="P805" s="8"/>
      <c r="Q805" s="8"/>
      <c r="R805" s="183"/>
      <c r="S805" s="81"/>
      <c r="T805" s="200"/>
      <c r="U805" s="13"/>
      <c r="V805" s="7"/>
      <c r="W805" s="7"/>
      <c r="X805" s="7"/>
      <c r="Y805" s="82"/>
      <c r="Z805" s="82"/>
      <c r="AA805" s="209"/>
      <c r="AB805" s="209"/>
      <c r="AC805" s="209"/>
      <c r="AD805" s="8"/>
      <c r="AE805" s="8"/>
      <c r="AF805" s="8"/>
      <c r="AG805" s="82"/>
      <c r="AH805" s="82"/>
      <c r="AI805" s="96"/>
      <c r="AJ805" s="97"/>
      <c r="AK805" s="7"/>
      <c r="AL805" s="7"/>
      <c r="AM805" s="7"/>
      <c r="AN805" s="82"/>
      <c r="AO805" s="82"/>
      <c r="AP805" s="209"/>
      <c r="AQ805" s="209"/>
      <c r="AR805" s="209"/>
      <c r="AS805" s="8"/>
      <c r="AT805" s="8"/>
      <c r="AU805" s="8"/>
      <c r="AV805" s="10"/>
      <c r="AW805" s="8"/>
      <c r="AX805" s="100"/>
      <c r="AY805" s="176" t="str">
        <f>_xlfn.LET(_xlpm.vID,$B805,_xlpm.vName,$C805,_xlpm.vCountry,TRIM($M805&amp;""),_xlpm.vPostal,TRIM($L805&amp;""),_xlpm.vCityRaw,TRIM($J805&amp;""),_xlpm.vCity,TRIM(LEFT(_xlpm.vCityRaw,IFERROR(FIND(",",_xlpm.vCityRaw&amp;","),LEN(_xlpm.vCityRaw)+1)-1)),_xlpm.vProv,TRIM($K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05" s="4" t="str">
        <f>IF(AND(ISBLANK($B805),ISBLANK($C805)),"",IF(fund_fx = "USD",_xlfn.XLOOKUP($E805,fx[currency_code],fx[rate],1), _xlfn.XLOOKUP($E805,fx[currency_code],fx[rate],1)/_xlfn.XLOOKUP(fund_fx,fx[currency_code],fx[rate],1)))</f>
        <v/>
      </c>
    </row>
    <row r="806" spans="2:52" ht="13.05" customHeight="1" x14ac:dyDescent="0.3">
      <c r="B806" s="7"/>
      <c r="C806" s="7"/>
      <c r="D806" s="7"/>
      <c r="E806" s="7"/>
      <c r="F806" s="7"/>
      <c r="G806" s="7"/>
      <c r="H806" s="7"/>
      <c r="I806" s="7"/>
      <c r="J806" s="7"/>
      <c r="K806" s="7"/>
      <c r="L806" s="7"/>
      <c r="M806" s="11"/>
      <c r="N806" s="81"/>
      <c r="O806" s="8"/>
      <c r="P806" s="8"/>
      <c r="Q806" s="8"/>
      <c r="R806" s="183"/>
      <c r="S806" s="81"/>
      <c r="T806" s="200"/>
      <c r="U806" s="13"/>
      <c r="V806" s="7"/>
      <c r="W806" s="7"/>
      <c r="X806" s="7"/>
      <c r="Y806" s="82"/>
      <c r="Z806" s="82"/>
      <c r="AA806" s="209"/>
      <c r="AB806" s="209"/>
      <c r="AC806" s="209"/>
      <c r="AD806" s="8"/>
      <c r="AE806" s="8"/>
      <c r="AF806" s="8"/>
      <c r="AG806" s="82"/>
      <c r="AH806" s="82"/>
      <c r="AI806" s="96"/>
      <c r="AJ806" s="97"/>
      <c r="AK806" s="7"/>
      <c r="AL806" s="7"/>
      <c r="AM806" s="7"/>
      <c r="AN806" s="82"/>
      <c r="AO806" s="82"/>
      <c r="AP806" s="209"/>
      <c r="AQ806" s="209"/>
      <c r="AR806" s="209"/>
      <c r="AS806" s="8"/>
      <c r="AT806" s="8"/>
      <c r="AU806" s="8"/>
      <c r="AV806" s="10"/>
      <c r="AW806" s="8"/>
      <c r="AX806" s="100"/>
      <c r="AY806" s="176" t="str">
        <f>_xlfn.LET(_xlpm.vID,$B806,_xlpm.vName,$C806,_xlpm.vCountry,TRIM($M806&amp;""),_xlpm.vPostal,TRIM($L806&amp;""),_xlpm.vCityRaw,TRIM($J806&amp;""),_xlpm.vCity,TRIM(LEFT(_xlpm.vCityRaw,IFERROR(FIND(",",_xlpm.vCityRaw&amp;","),LEN(_xlpm.vCityRaw)+1)-1)),_xlpm.vProv,TRIM($K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06" s="4" t="str">
        <f>IF(AND(ISBLANK($B806),ISBLANK($C806)),"",IF(fund_fx = "USD",_xlfn.XLOOKUP($E806,fx[currency_code],fx[rate],1), _xlfn.XLOOKUP($E806,fx[currency_code],fx[rate],1)/_xlfn.XLOOKUP(fund_fx,fx[currency_code],fx[rate],1)))</f>
        <v/>
      </c>
    </row>
    <row r="807" spans="2:52" ht="13.05" customHeight="1" x14ac:dyDescent="0.3">
      <c r="B807" s="7"/>
      <c r="C807" s="7"/>
      <c r="D807" s="7"/>
      <c r="E807" s="7"/>
      <c r="F807" s="7"/>
      <c r="G807" s="7"/>
      <c r="H807" s="7"/>
      <c r="I807" s="7"/>
      <c r="J807" s="7"/>
      <c r="K807" s="7"/>
      <c r="L807" s="7"/>
      <c r="M807" s="11"/>
      <c r="N807" s="81"/>
      <c r="O807" s="8"/>
      <c r="P807" s="8"/>
      <c r="Q807" s="8"/>
      <c r="R807" s="183"/>
      <c r="S807" s="81"/>
      <c r="T807" s="200"/>
      <c r="U807" s="13"/>
      <c r="V807" s="7"/>
      <c r="W807" s="7"/>
      <c r="X807" s="7"/>
      <c r="Y807" s="82"/>
      <c r="Z807" s="82"/>
      <c r="AA807" s="209"/>
      <c r="AB807" s="209"/>
      <c r="AC807" s="209"/>
      <c r="AD807" s="8"/>
      <c r="AE807" s="8"/>
      <c r="AF807" s="8"/>
      <c r="AG807" s="82"/>
      <c r="AH807" s="82"/>
      <c r="AI807" s="96"/>
      <c r="AJ807" s="97"/>
      <c r="AK807" s="7"/>
      <c r="AL807" s="7"/>
      <c r="AM807" s="7"/>
      <c r="AN807" s="82"/>
      <c r="AO807" s="82"/>
      <c r="AP807" s="209"/>
      <c r="AQ807" s="209"/>
      <c r="AR807" s="209"/>
      <c r="AS807" s="8"/>
      <c r="AT807" s="8"/>
      <c r="AU807" s="8"/>
      <c r="AV807" s="10"/>
      <c r="AW807" s="8"/>
      <c r="AX807" s="100"/>
      <c r="AY807" s="176" t="str">
        <f>_xlfn.LET(_xlpm.vID,$B807,_xlpm.vName,$C807,_xlpm.vCountry,TRIM($M807&amp;""),_xlpm.vPostal,TRIM($L807&amp;""),_xlpm.vCityRaw,TRIM($J807&amp;""),_xlpm.vCity,TRIM(LEFT(_xlpm.vCityRaw,IFERROR(FIND(",",_xlpm.vCityRaw&amp;","),LEN(_xlpm.vCityRaw)+1)-1)),_xlpm.vProv,TRIM($K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07" s="4" t="str">
        <f>IF(AND(ISBLANK($B807),ISBLANK($C807)),"",IF(fund_fx = "USD",_xlfn.XLOOKUP($E807,fx[currency_code],fx[rate],1), _xlfn.XLOOKUP($E807,fx[currency_code],fx[rate],1)/_xlfn.XLOOKUP(fund_fx,fx[currency_code],fx[rate],1)))</f>
        <v/>
      </c>
    </row>
    <row r="808" spans="2:52" ht="13.05" customHeight="1" x14ac:dyDescent="0.3">
      <c r="B808" s="7"/>
      <c r="C808" s="7"/>
      <c r="D808" s="7"/>
      <c r="E808" s="7"/>
      <c r="F808" s="7"/>
      <c r="G808" s="7"/>
      <c r="H808" s="7"/>
      <c r="I808" s="7"/>
      <c r="J808" s="7"/>
      <c r="K808" s="7"/>
      <c r="L808" s="7"/>
      <c r="M808" s="11"/>
      <c r="N808" s="81"/>
      <c r="O808" s="8"/>
      <c r="P808" s="8"/>
      <c r="Q808" s="8"/>
      <c r="R808" s="183"/>
      <c r="S808" s="81"/>
      <c r="T808" s="200"/>
      <c r="U808" s="13"/>
      <c r="V808" s="7"/>
      <c r="W808" s="7"/>
      <c r="X808" s="7"/>
      <c r="Y808" s="82"/>
      <c r="Z808" s="82"/>
      <c r="AA808" s="209"/>
      <c r="AB808" s="209"/>
      <c r="AC808" s="209"/>
      <c r="AD808" s="8"/>
      <c r="AE808" s="8"/>
      <c r="AF808" s="8"/>
      <c r="AG808" s="82"/>
      <c r="AH808" s="82"/>
      <c r="AI808" s="96"/>
      <c r="AJ808" s="97"/>
      <c r="AK808" s="7"/>
      <c r="AL808" s="7"/>
      <c r="AM808" s="7"/>
      <c r="AN808" s="82"/>
      <c r="AO808" s="82"/>
      <c r="AP808" s="209"/>
      <c r="AQ808" s="209"/>
      <c r="AR808" s="209"/>
      <c r="AS808" s="8"/>
      <c r="AT808" s="8"/>
      <c r="AU808" s="8"/>
      <c r="AV808" s="10"/>
      <c r="AW808" s="8"/>
      <c r="AX808" s="100"/>
      <c r="AY808" s="176" t="str">
        <f>_xlfn.LET(_xlpm.vID,$B808,_xlpm.vName,$C808,_xlpm.vCountry,TRIM($M808&amp;""),_xlpm.vPostal,TRIM($L808&amp;""),_xlpm.vCityRaw,TRIM($J808&amp;""),_xlpm.vCity,TRIM(LEFT(_xlpm.vCityRaw,IFERROR(FIND(",",_xlpm.vCityRaw&amp;","),LEN(_xlpm.vCityRaw)+1)-1)),_xlpm.vProv,TRIM($K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08" s="4" t="str">
        <f>IF(AND(ISBLANK($B808),ISBLANK($C808)),"",IF(fund_fx = "USD",_xlfn.XLOOKUP($E808,fx[currency_code],fx[rate],1), _xlfn.XLOOKUP($E808,fx[currency_code],fx[rate],1)/_xlfn.XLOOKUP(fund_fx,fx[currency_code],fx[rate],1)))</f>
        <v/>
      </c>
    </row>
    <row r="809" spans="2:52" ht="13.05" customHeight="1" x14ac:dyDescent="0.3">
      <c r="B809" s="7"/>
      <c r="C809" s="7"/>
      <c r="D809" s="7"/>
      <c r="E809" s="7"/>
      <c r="F809" s="7"/>
      <c r="G809" s="7"/>
      <c r="H809" s="7"/>
      <c r="I809" s="7"/>
      <c r="J809" s="7"/>
      <c r="K809" s="7"/>
      <c r="L809" s="7"/>
      <c r="M809" s="11"/>
      <c r="N809" s="81"/>
      <c r="O809" s="8"/>
      <c r="P809" s="8"/>
      <c r="Q809" s="8"/>
      <c r="R809" s="183"/>
      <c r="S809" s="81"/>
      <c r="T809" s="200"/>
      <c r="U809" s="13"/>
      <c r="V809" s="7"/>
      <c r="W809" s="7"/>
      <c r="X809" s="7"/>
      <c r="Y809" s="82"/>
      <c r="Z809" s="82"/>
      <c r="AA809" s="209"/>
      <c r="AB809" s="209"/>
      <c r="AC809" s="209"/>
      <c r="AD809" s="8"/>
      <c r="AE809" s="8"/>
      <c r="AF809" s="8"/>
      <c r="AG809" s="82"/>
      <c r="AH809" s="82"/>
      <c r="AI809" s="96"/>
      <c r="AJ809" s="97"/>
      <c r="AK809" s="7"/>
      <c r="AL809" s="7"/>
      <c r="AM809" s="7"/>
      <c r="AN809" s="82"/>
      <c r="AO809" s="82"/>
      <c r="AP809" s="209"/>
      <c r="AQ809" s="209"/>
      <c r="AR809" s="209"/>
      <c r="AS809" s="8"/>
      <c r="AT809" s="8"/>
      <c r="AU809" s="8"/>
      <c r="AV809" s="10"/>
      <c r="AW809" s="8"/>
      <c r="AX809" s="100"/>
      <c r="AY809" s="176" t="str">
        <f>_xlfn.LET(_xlpm.vID,$B809,_xlpm.vName,$C809,_xlpm.vCountry,TRIM($M809&amp;""),_xlpm.vPostal,TRIM($L809&amp;""),_xlpm.vCityRaw,TRIM($J809&amp;""),_xlpm.vCity,TRIM(LEFT(_xlpm.vCityRaw,IFERROR(FIND(",",_xlpm.vCityRaw&amp;","),LEN(_xlpm.vCityRaw)+1)-1)),_xlpm.vProv,TRIM($K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09" s="4" t="str">
        <f>IF(AND(ISBLANK($B809),ISBLANK($C809)),"",IF(fund_fx = "USD",_xlfn.XLOOKUP($E809,fx[currency_code],fx[rate],1), _xlfn.XLOOKUP($E809,fx[currency_code],fx[rate],1)/_xlfn.XLOOKUP(fund_fx,fx[currency_code],fx[rate],1)))</f>
        <v/>
      </c>
    </row>
    <row r="810" spans="2:52" ht="13.05" customHeight="1" x14ac:dyDescent="0.3">
      <c r="B810" s="7"/>
      <c r="C810" s="7"/>
      <c r="D810" s="7"/>
      <c r="E810" s="7"/>
      <c r="F810" s="7"/>
      <c r="G810" s="7"/>
      <c r="H810" s="7"/>
      <c r="I810" s="7"/>
      <c r="J810" s="7"/>
      <c r="K810" s="7"/>
      <c r="L810" s="7"/>
      <c r="M810" s="11"/>
      <c r="N810" s="81"/>
      <c r="O810" s="8"/>
      <c r="P810" s="8"/>
      <c r="Q810" s="8"/>
      <c r="R810" s="183"/>
      <c r="S810" s="81"/>
      <c r="T810" s="200"/>
      <c r="U810" s="13"/>
      <c r="V810" s="7"/>
      <c r="W810" s="7"/>
      <c r="X810" s="7"/>
      <c r="Y810" s="82"/>
      <c r="Z810" s="82"/>
      <c r="AA810" s="209"/>
      <c r="AB810" s="209"/>
      <c r="AC810" s="209"/>
      <c r="AD810" s="8"/>
      <c r="AE810" s="8"/>
      <c r="AF810" s="8"/>
      <c r="AG810" s="82"/>
      <c r="AH810" s="82"/>
      <c r="AI810" s="96"/>
      <c r="AJ810" s="97"/>
      <c r="AK810" s="7"/>
      <c r="AL810" s="7"/>
      <c r="AM810" s="7"/>
      <c r="AN810" s="82"/>
      <c r="AO810" s="82"/>
      <c r="AP810" s="209"/>
      <c r="AQ810" s="209"/>
      <c r="AR810" s="209"/>
      <c r="AS810" s="8"/>
      <c r="AT810" s="8"/>
      <c r="AU810" s="8"/>
      <c r="AV810" s="10"/>
      <c r="AW810" s="8"/>
      <c r="AX810" s="100"/>
      <c r="AY810" s="176" t="str">
        <f>_xlfn.LET(_xlpm.vID,$B810,_xlpm.vName,$C810,_xlpm.vCountry,TRIM($M810&amp;""),_xlpm.vPostal,TRIM($L810&amp;""),_xlpm.vCityRaw,TRIM($J810&amp;""),_xlpm.vCity,TRIM(LEFT(_xlpm.vCityRaw,IFERROR(FIND(",",_xlpm.vCityRaw&amp;","),LEN(_xlpm.vCityRaw)+1)-1)),_xlpm.vProv,TRIM($K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10" s="4" t="str">
        <f>IF(AND(ISBLANK($B810),ISBLANK($C810)),"",IF(fund_fx = "USD",_xlfn.XLOOKUP($E810,fx[currency_code],fx[rate],1), _xlfn.XLOOKUP($E810,fx[currency_code],fx[rate],1)/_xlfn.XLOOKUP(fund_fx,fx[currency_code],fx[rate],1)))</f>
        <v/>
      </c>
    </row>
    <row r="811" spans="2:52" ht="13.05" customHeight="1" x14ac:dyDescent="0.3">
      <c r="B811" s="7"/>
      <c r="C811" s="7"/>
      <c r="D811" s="7"/>
      <c r="E811" s="7"/>
      <c r="F811" s="7"/>
      <c r="G811" s="7"/>
      <c r="H811" s="7"/>
      <c r="I811" s="7"/>
      <c r="J811" s="7"/>
      <c r="K811" s="7"/>
      <c r="L811" s="7"/>
      <c r="M811" s="11"/>
      <c r="N811" s="81"/>
      <c r="O811" s="8"/>
      <c r="P811" s="8"/>
      <c r="Q811" s="8"/>
      <c r="R811" s="183"/>
      <c r="S811" s="81"/>
      <c r="T811" s="200"/>
      <c r="U811" s="13"/>
      <c r="V811" s="7"/>
      <c r="W811" s="7"/>
      <c r="X811" s="7"/>
      <c r="Y811" s="82"/>
      <c r="Z811" s="82"/>
      <c r="AA811" s="209"/>
      <c r="AB811" s="209"/>
      <c r="AC811" s="209"/>
      <c r="AD811" s="8"/>
      <c r="AE811" s="8"/>
      <c r="AF811" s="8"/>
      <c r="AG811" s="82"/>
      <c r="AH811" s="82"/>
      <c r="AI811" s="96"/>
      <c r="AJ811" s="97"/>
      <c r="AK811" s="7"/>
      <c r="AL811" s="7"/>
      <c r="AM811" s="7"/>
      <c r="AN811" s="82"/>
      <c r="AO811" s="82"/>
      <c r="AP811" s="209"/>
      <c r="AQ811" s="209"/>
      <c r="AR811" s="209"/>
      <c r="AS811" s="8"/>
      <c r="AT811" s="8"/>
      <c r="AU811" s="8"/>
      <c r="AV811" s="10"/>
      <c r="AW811" s="8"/>
      <c r="AX811" s="100"/>
      <c r="AY811" s="176" t="str">
        <f>_xlfn.LET(_xlpm.vID,$B811,_xlpm.vName,$C811,_xlpm.vCountry,TRIM($M811&amp;""),_xlpm.vPostal,TRIM($L811&amp;""),_xlpm.vCityRaw,TRIM($J811&amp;""),_xlpm.vCity,TRIM(LEFT(_xlpm.vCityRaw,IFERROR(FIND(",",_xlpm.vCityRaw&amp;","),LEN(_xlpm.vCityRaw)+1)-1)),_xlpm.vProv,TRIM($K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11" s="4" t="str">
        <f>IF(AND(ISBLANK($B811),ISBLANK($C811)),"",IF(fund_fx = "USD",_xlfn.XLOOKUP($E811,fx[currency_code],fx[rate],1), _xlfn.XLOOKUP($E811,fx[currency_code],fx[rate],1)/_xlfn.XLOOKUP(fund_fx,fx[currency_code],fx[rate],1)))</f>
        <v/>
      </c>
    </row>
    <row r="812" spans="2:52" ht="13.05" customHeight="1" x14ac:dyDescent="0.3">
      <c r="B812" s="7"/>
      <c r="C812" s="7"/>
      <c r="D812" s="7"/>
      <c r="E812" s="7"/>
      <c r="F812" s="7"/>
      <c r="G812" s="7"/>
      <c r="H812" s="7"/>
      <c r="I812" s="7"/>
      <c r="J812" s="7"/>
      <c r="K812" s="7"/>
      <c r="L812" s="7"/>
      <c r="M812" s="11"/>
      <c r="N812" s="81"/>
      <c r="O812" s="8"/>
      <c r="P812" s="8"/>
      <c r="Q812" s="8"/>
      <c r="R812" s="183"/>
      <c r="S812" s="81"/>
      <c r="T812" s="200"/>
      <c r="U812" s="13"/>
      <c r="V812" s="7"/>
      <c r="W812" s="7"/>
      <c r="X812" s="7"/>
      <c r="Y812" s="82"/>
      <c r="Z812" s="82"/>
      <c r="AA812" s="209"/>
      <c r="AB812" s="209"/>
      <c r="AC812" s="209"/>
      <c r="AD812" s="8"/>
      <c r="AE812" s="8"/>
      <c r="AF812" s="8"/>
      <c r="AG812" s="82"/>
      <c r="AH812" s="82"/>
      <c r="AI812" s="96"/>
      <c r="AJ812" s="97"/>
      <c r="AK812" s="7"/>
      <c r="AL812" s="7"/>
      <c r="AM812" s="7"/>
      <c r="AN812" s="82"/>
      <c r="AO812" s="82"/>
      <c r="AP812" s="209"/>
      <c r="AQ812" s="209"/>
      <c r="AR812" s="209"/>
      <c r="AS812" s="8"/>
      <c r="AT812" s="8"/>
      <c r="AU812" s="8"/>
      <c r="AV812" s="10"/>
      <c r="AW812" s="8"/>
      <c r="AX812" s="100"/>
      <c r="AY812" s="176" t="str">
        <f>_xlfn.LET(_xlpm.vID,$B812,_xlpm.vName,$C812,_xlpm.vCountry,TRIM($M812&amp;""),_xlpm.vPostal,TRIM($L812&amp;""),_xlpm.vCityRaw,TRIM($J812&amp;""),_xlpm.vCity,TRIM(LEFT(_xlpm.vCityRaw,IFERROR(FIND(",",_xlpm.vCityRaw&amp;","),LEN(_xlpm.vCityRaw)+1)-1)),_xlpm.vProv,TRIM($K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12" s="4" t="str">
        <f>IF(AND(ISBLANK($B812),ISBLANK($C812)),"",IF(fund_fx = "USD",_xlfn.XLOOKUP($E812,fx[currency_code],fx[rate],1), _xlfn.XLOOKUP($E812,fx[currency_code],fx[rate],1)/_xlfn.XLOOKUP(fund_fx,fx[currency_code],fx[rate],1)))</f>
        <v/>
      </c>
    </row>
    <row r="813" spans="2:52" ht="13.05" customHeight="1" x14ac:dyDescent="0.3">
      <c r="B813" s="7"/>
      <c r="C813" s="7"/>
      <c r="D813" s="7"/>
      <c r="E813" s="7"/>
      <c r="F813" s="7"/>
      <c r="G813" s="7"/>
      <c r="H813" s="7"/>
      <c r="I813" s="7"/>
      <c r="J813" s="7"/>
      <c r="K813" s="7"/>
      <c r="L813" s="7"/>
      <c r="M813" s="11"/>
      <c r="N813" s="81"/>
      <c r="O813" s="8"/>
      <c r="P813" s="8"/>
      <c r="Q813" s="8"/>
      <c r="R813" s="183"/>
      <c r="S813" s="81"/>
      <c r="T813" s="200"/>
      <c r="U813" s="13"/>
      <c r="V813" s="7"/>
      <c r="W813" s="7"/>
      <c r="X813" s="7"/>
      <c r="Y813" s="82"/>
      <c r="Z813" s="82"/>
      <c r="AA813" s="209"/>
      <c r="AB813" s="209"/>
      <c r="AC813" s="209"/>
      <c r="AD813" s="8"/>
      <c r="AE813" s="8"/>
      <c r="AF813" s="8"/>
      <c r="AG813" s="82"/>
      <c r="AH813" s="82"/>
      <c r="AI813" s="96"/>
      <c r="AJ813" s="97"/>
      <c r="AK813" s="7"/>
      <c r="AL813" s="7"/>
      <c r="AM813" s="7"/>
      <c r="AN813" s="82"/>
      <c r="AO813" s="82"/>
      <c r="AP813" s="209"/>
      <c r="AQ813" s="209"/>
      <c r="AR813" s="209"/>
      <c r="AS813" s="8"/>
      <c r="AT813" s="8"/>
      <c r="AU813" s="8"/>
      <c r="AV813" s="10"/>
      <c r="AW813" s="8"/>
      <c r="AX813" s="100"/>
      <c r="AY813" s="176" t="str">
        <f>_xlfn.LET(_xlpm.vID,$B813,_xlpm.vName,$C813,_xlpm.vCountry,TRIM($M813&amp;""),_xlpm.vPostal,TRIM($L813&amp;""),_xlpm.vCityRaw,TRIM($J813&amp;""),_xlpm.vCity,TRIM(LEFT(_xlpm.vCityRaw,IFERROR(FIND(",",_xlpm.vCityRaw&amp;","),LEN(_xlpm.vCityRaw)+1)-1)),_xlpm.vProv,TRIM($K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13" s="4" t="str">
        <f>IF(AND(ISBLANK($B813),ISBLANK($C813)),"",IF(fund_fx = "USD",_xlfn.XLOOKUP($E813,fx[currency_code],fx[rate],1), _xlfn.XLOOKUP($E813,fx[currency_code],fx[rate],1)/_xlfn.XLOOKUP(fund_fx,fx[currency_code],fx[rate],1)))</f>
        <v/>
      </c>
    </row>
    <row r="814" spans="2:52" ht="13.05" customHeight="1" x14ac:dyDescent="0.3">
      <c r="B814" s="7"/>
      <c r="C814" s="7"/>
      <c r="D814" s="7"/>
      <c r="E814" s="7"/>
      <c r="F814" s="7"/>
      <c r="G814" s="7"/>
      <c r="H814" s="7"/>
      <c r="I814" s="7"/>
      <c r="J814" s="7"/>
      <c r="K814" s="7"/>
      <c r="L814" s="7"/>
      <c r="M814" s="11"/>
      <c r="N814" s="81"/>
      <c r="O814" s="8"/>
      <c r="P814" s="8"/>
      <c r="Q814" s="8"/>
      <c r="R814" s="183"/>
      <c r="S814" s="81"/>
      <c r="T814" s="200"/>
      <c r="U814" s="13"/>
      <c r="V814" s="7"/>
      <c r="W814" s="7"/>
      <c r="X814" s="7"/>
      <c r="Y814" s="82"/>
      <c r="Z814" s="82"/>
      <c r="AA814" s="209"/>
      <c r="AB814" s="209"/>
      <c r="AC814" s="209"/>
      <c r="AD814" s="8"/>
      <c r="AE814" s="8"/>
      <c r="AF814" s="8"/>
      <c r="AG814" s="82"/>
      <c r="AH814" s="82"/>
      <c r="AI814" s="96"/>
      <c r="AJ814" s="97"/>
      <c r="AK814" s="7"/>
      <c r="AL814" s="7"/>
      <c r="AM814" s="7"/>
      <c r="AN814" s="82"/>
      <c r="AO814" s="82"/>
      <c r="AP814" s="209"/>
      <c r="AQ814" s="209"/>
      <c r="AR814" s="209"/>
      <c r="AS814" s="8"/>
      <c r="AT814" s="8"/>
      <c r="AU814" s="8"/>
      <c r="AV814" s="10"/>
      <c r="AW814" s="8"/>
      <c r="AX814" s="100"/>
      <c r="AY814" s="176" t="str">
        <f>_xlfn.LET(_xlpm.vID,$B814,_xlpm.vName,$C814,_xlpm.vCountry,TRIM($M814&amp;""),_xlpm.vPostal,TRIM($L814&amp;""),_xlpm.vCityRaw,TRIM($J814&amp;""),_xlpm.vCity,TRIM(LEFT(_xlpm.vCityRaw,IFERROR(FIND(",",_xlpm.vCityRaw&amp;","),LEN(_xlpm.vCityRaw)+1)-1)),_xlpm.vProv,TRIM($K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14" s="4" t="str">
        <f>IF(AND(ISBLANK($B814),ISBLANK($C814)),"",IF(fund_fx = "USD",_xlfn.XLOOKUP($E814,fx[currency_code],fx[rate],1), _xlfn.XLOOKUP($E814,fx[currency_code],fx[rate],1)/_xlfn.XLOOKUP(fund_fx,fx[currency_code],fx[rate],1)))</f>
        <v/>
      </c>
    </row>
    <row r="815" spans="2:52" ht="13.05" customHeight="1" x14ac:dyDescent="0.3">
      <c r="B815" s="7"/>
      <c r="C815" s="7"/>
      <c r="D815" s="7"/>
      <c r="E815" s="7"/>
      <c r="F815" s="7"/>
      <c r="G815" s="7"/>
      <c r="H815" s="7"/>
      <c r="I815" s="7"/>
      <c r="J815" s="7"/>
      <c r="K815" s="7"/>
      <c r="L815" s="7"/>
      <c r="M815" s="11"/>
      <c r="N815" s="81"/>
      <c r="O815" s="8"/>
      <c r="P815" s="8"/>
      <c r="Q815" s="8"/>
      <c r="R815" s="183"/>
      <c r="S815" s="81"/>
      <c r="T815" s="200"/>
      <c r="U815" s="13"/>
      <c r="V815" s="7"/>
      <c r="W815" s="7"/>
      <c r="X815" s="7"/>
      <c r="Y815" s="82"/>
      <c r="Z815" s="82"/>
      <c r="AA815" s="209"/>
      <c r="AB815" s="209"/>
      <c r="AC815" s="209"/>
      <c r="AD815" s="8"/>
      <c r="AE815" s="8"/>
      <c r="AF815" s="8"/>
      <c r="AG815" s="82"/>
      <c r="AH815" s="82"/>
      <c r="AI815" s="96"/>
      <c r="AJ815" s="97"/>
      <c r="AK815" s="7"/>
      <c r="AL815" s="7"/>
      <c r="AM815" s="7"/>
      <c r="AN815" s="82"/>
      <c r="AO815" s="82"/>
      <c r="AP815" s="209"/>
      <c r="AQ815" s="209"/>
      <c r="AR815" s="209"/>
      <c r="AS815" s="8"/>
      <c r="AT815" s="8"/>
      <c r="AU815" s="8"/>
      <c r="AV815" s="10"/>
      <c r="AW815" s="8"/>
      <c r="AX815" s="100"/>
      <c r="AY815" s="176" t="str">
        <f>_xlfn.LET(_xlpm.vID,$B815,_xlpm.vName,$C815,_xlpm.vCountry,TRIM($M815&amp;""),_xlpm.vPostal,TRIM($L815&amp;""),_xlpm.vCityRaw,TRIM($J815&amp;""),_xlpm.vCity,TRIM(LEFT(_xlpm.vCityRaw,IFERROR(FIND(",",_xlpm.vCityRaw&amp;","),LEN(_xlpm.vCityRaw)+1)-1)),_xlpm.vProv,TRIM($K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15" s="4" t="str">
        <f>IF(AND(ISBLANK($B815),ISBLANK($C815)),"",IF(fund_fx = "USD",_xlfn.XLOOKUP($E815,fx[currency_code],fx[rate],1), _xlfn.XLOOKUP($E815,fx[currency_code],fx[rate],1)/_xlfn.XLOOKUP(fund_fx,fx[currency_code],fx[rate],1)))</f>
        <v/>
      </c>
    </row>
    <row r="816" spans="2:52" ht="13.05" customHeight="1" x14ac:dyDescent="0.3">
      <c r="B816" s="7"/>
      <c r="C816" s="7"/>
      <c r="D816" s="7"/>
      <c r="E816" s="7"/>
      <c r="F816" s="7"/>
      <c r="G816" s="7"/>
      <c r="H816" s="7"/>
      <c r="I816" s="7"/>
      <c r="J816" s="7"/>
      <c r="K816" s="7"/>
      <c r="L816" s="7"/>
      <c r="M816" s="11"/>
      <c r="N816" s="81"/>
      <c r="O816" s="8"/>
      <c r="P816" s="8"/>
      <c r="Q816" s="8"/>
      <c r="R816" s="183"/>
      <c r="S816" s="81"/>
      <c r="T816" s="200"/>
      <c r="U816" s="13"/>
      <c r="V816" s="7"/>
      <c r="W816" s="7"/>
      <c r="X816" s="7"/>
      <c r="Y816" s="82"/>
      <c r="Z816" s="82"/>
      <c r="AA816" s="209"/>
      <c r="AB816" s="209"/>
      <c r="AC816" s="209"/>
      <c r="AD816" s="8"/>
      <c r="AE816" s="8"/>
      <c r="AF816" s="8"/>
      <c r="AG816" s="82"/>
      <c r="AH816" s="82"/>
      <c r="AI816" s="96"/>
      <c r="AJ816" s="97"/>
      <c r="AK816" s="7"/>
      <c r="AL816" s="7"/>
      <c r="AM816" s="7"/>
      <c r="AN816" s="82"/>
      <c r="AO816" s="82"/>
      <c r="AP816" s="209"/>
      <c r="AQ816" s="209"/>
      <c r="AR816" s="209"/>
      <c r="AS816" s="8"/>
      <c r="AT816" s="8"/>
      <c r="AU816" s="8"/>
      <c r="AV816" s="10"/>
      <c r="AW816" s="8"/>
      <c r="AX816" s="100"/>
      <c r="AY816" s="176" t="str">
        <f>_xlfn.LET(_xlpm.vID,$B816,_xlpm.vName,$C816,_xlpm.vCountry,TRIM($M816&amp;""),_xlpm.vPostal,TRIM($L816&amp;""),_xlpm.vCityRaw,TRIM($J816&amp;""),_xlpm.vCity,TRIM(LEFT(_xlpm.vCityRaw,IFERROR(FIND(",",_xlpm.vCityRaw&amp;","),LEN(_xlpm.vCityRaw)+1)-1)),_xlpm.vProv,TRIM($K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16" s="4" t="str">
        <f>IF(AND(ISBLANK($B816),ISBLANK($C816)),"",IF(fund_fx = "USD",_xlfn.XLOOKUP($E816,fx[currency_code],fx[rate],1), _xlfn.XLOOKUP($E816,fx[currency_code],fx[rate],1)/_xlfn.XLOOKUP(fund_fx,fx[currency_code],fx[rate],1)))</f>
        <v/>
      </c>
    </row>
    <row r="817" spans="2:52" ht="13.05" customHeight="1" x14ac:dyDescent="0.3">
      <c r="B817" s="7"/>
      <c r="C817" s="7"/>
      <c r="D817" s="7"/>
      <c r="E817" s="7"/>
      <c r="F817" s="7"/>
      <c r="G817" s="7"/>
      <c r="H817" s="7"/>
      <c r="I817" s="7"/>
      <c r="J817" s="7"/>
      <c r="K817" s="7"/>
      <c r="L817" s="7"/>
      <c r="M817" s="11"/>
      <c r="N817" s="81"/>
      <c r="O817" s="8"/>
      <c r="P817" s="8"/>
      <c r="Q817" s="8"/>
      <c r="R817" s="183"/>
      <c r="S817" s="81"/>
      <c r="T817" s="200"/>
      <c r="U817" s="13"/>
      <c r="V817" s="7"/>
      <c r="W817" s="7"/>
      <c r="X817" s="7"/>
      <c r="Y817" s="82"/>
      <c r="Z817" s="82"/>
      <c r="AA817" s="209"/>
      <c r="AB817" s="209"/>
      <c r="AC817" s="209"/>
      <c r="AD817" s="8"/>
      <c r="AE817" s="8"/>
      <c r="AF817" s="8"/>
      <c r="AG817" s="82"/>
      <c r="AH817" s="82"/>
      <c r="AI817" s="96"/>
      <c r="AJ817" s="97"/>
      <c r="AK817" s="7"/>
      <c r="AL817" s="7"/>
      <c r="AM817" s="7"/>
      <c r="AN817" s="82"/>
      <c r="AO817" s="82"/>
      <c r="AP817" s="209"/>
      <c r="AQ817" s="209"/>
      <c r="AR817" s="209"/>
      <c r="AS817" s="8"/>
      <c r="AT817" s="8"/>
      <c r="AU817" s="8"/>
      <c r="AV817" s="10"/>
      <c r="AW817" s="8"/>
      <c r="AX817" s="100"/>
      <c r="AY817" s="176" t="str">
        <f>_xlfn.LET(_xlpm.vID,$B817,_xlpm.vName,$C817,_xlpm.vCountry,TRIM($M817&amp;""),_xlpm.vPostal,TRIM($L817&amp;""),_xlpm.vCityRaw,TRIM($J817&amp;""),_xlpm.vCity,TRIM(LEFT(_xlpm.vCityRaw,IFERROR(FIND(",",_xlpm.vCityRaw&amp;","),LEN(_xlpm.vCityRaw)+1)-1)),_xlpm.vProv,TRIM($K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17" s="4" t="str">
        <f>IF(AND(ISBLANK($B817),ISBLANK($C817)),"",IF(fund_fx = "USD",_xlfn.XLOOKUP($E817,fx[currency_code],fx[rate],1), _xlfn.XLOOKUP($E817,fx[currency_code],fx[rate],1)/_xlfn.XLOOKUP(fund_fx,fx[currency_code],fx[rate],1)))</f>
        <v/>
      </c>
    </row>
    <row r="818" spans="2:52" ht="13.05" customHeight="1" x14ac:dyDescent="0.3">
      <c r="B818" s="7"/>
      <c r="C818" s="7"/>
      <c r="D818" s="7"/>
      <c r="E818" s="7"/>
      <c r="F818" s="7"/>
      <c r="G818" s="7"/>
      <c r="H818" s="7"/>
      <c r="I818" s="7"/>
      <c r="J818" s="7"/>
      <c r="K818" s="7"/>
      <c r="L818" s="7"/>
      <c r="M818" s="11"/>
      <c r="N818" s="81"/>
      <c r="O818" s="8"/>
      <c r="P818" s="8"/>
      <c r="Q818" s="8"/>
      <c r="R818" s="183"/>
      <c r="S818" s="81"/>
      <c r="T818" s="200"/>
      <c r="U818" s="13"/>
      <c r="V818" s="7"/>
      <c r="W818" s="7"/>
      <c r="X818" s="7"/>
      <c r="Y818" s="82"/>
      <c r="Z818" s="82"/>
      <c r="AA818" s="209"/>
      <c r="AB818" s="209"/>
      <c r="AC818" s="209"/>
      <c r="AD818" s="8"/>
      <c r="AE818" s="8"/>
      <c r="AF818" s="8"/>
      <c r="AG818" s="82"/>
      <c r="AH818" s="82"/>
      <c r="AI818" s="96"/>
      <c r="AJ818" s="97"/>
      <c r="AK818" s="7"/>
      <c r="AL818" s="7"/>
      <c r="AM818" s="7"/>
      <c r="AN818" s="82"/>
      <c r="AO818" s="82"/>
      <c r="AP818" s="209"/>
      <c r="AQ818" s="209"/>
      <c r="AR818" s="209"/>
      <c r="AS818" s="8"/>
      <c r="AT818" s="8"/>
      <c r="AU818" s="8"/>
      <c r="AV818" s="10"/>
      <c r="AW818" s="8"/>
      <c r="AX818" s="100"/>
      <c r="AY818" s="176" t="str">
        <f>_xlfn.LET(_xlpm.vID,$B818,_xlpm.vName,$C818,_xlpm.vCountry,TRIM($M818&amp;""),_xlpm.vPostal,TRIM($L818&amp;""),_xlpm.vCityRaw,TRIM($J818&amp;""),_xlpm.vCity,TRIM(LEFT(_xlpm.vCityRaw,IFERROR(FIND(",",_xlpm.vCityRaw&amp;","),LEN(_xlpm.vCityRaw)+1)-1)),_xlpm.vProv,TRIM($K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18" s="4" t="str">
        <f>IF(AND(ISBLANK($B818),ISBLANK($C818)),"",IF(fund_fx = "USD",_xlfn.XLOOKUP($E818,fx[currency_code],fx[rate],1), _xlfn.XLOOKUP($E818,fx[currency_code],fx[rate],1)/_xlfn.XLOOKUP(fund_fx,fx[currency_code],fx[rate],1)))</f>
        <v/>
      </c>
    </row>
    <row r="819" spans="2:52" ht="13.05" customHeight="1" x14ac:dyDescent="0.3">
      <c r="B819" s="7"/>
      <c r="C819" s="7"/>
      <c r="D819" s="7"/>
      <c r="E819" s="7"/>
      <c r="F819" s="7"/>
      <c r="G819" s="7"/>
      <c r="H819" s="7"/>
      <c r="I819" s="7"/>
      <c r="J819" s="7"/>
      <c r="K819" s="7"/>
      <c r="L819" s="7"/>
      <c r="M819" s="11"/>
      <c r="N819" s="81"/>
      <c r="O819" s="8"/>
      <c r="P819" s="8"/>
      <c r="Q819" s="8"/>
      <c r="R819" s="183"/>
      <c r="S819" s="81"/>
      <c r="T819" s="200"/>
      <c r="U819" s="13"/>
      <c r="V819" s="7"/>
      <c r="W819" s="7"/>
      <c r="X819" s="7"/>
      <c r="Y819" s="82"/>
      <c r="Z819" s="82"/>
      <c r="AA819" s="209"/>
      <c r="AB819" s="209"/>
      <c r="AC819" s="209"/>
      <c r="AD819" s="8"/>
      <c r="AE819" s="8"/>
      <c r="AF819" s="8"/>
      <c r="AG819" s="82"/>
      <c r="AH819" s="82"/>
      <c r="AI819" s="96"/>
      <c r="AJ819" s="97"/>
      <c r="AK819" s="7"/>
      <c r="AL819" s="7"/>
      <c r="AM819" s="7"/>
      <c r="AN819" s="82"/>
      <c r="AO819" s="82"/>
      <c r="AP819" s="209"/>
      <c r="AQ819" s="209"/>
      <c r="AR819" s="209"/>
      <c r="AS819" s="8"/>
      <c r="AT819" s="8"/>
      <c r="AU819" s="8"/>
      <c r="AV819" s="10"/>
      <c r="AW819" s="8"/>
      <c r="AX819" s="100"/>
      <c r="AY819" s="176" t="str">
        <f>_xlfn.LET(_xlpm.vID,$B819,_xlpm.vName,$C819,_xlpm.vCountry,TRIM($M819&amp;""),_xlpm.vPostal,TRIM($L819&amp;""),_xlpm.vCityRaw,TRIM($J819&amp;""),_xlpm.vCity,TRIM(LEFT(_xlpm.vCityRaw,IFERROR(FIND(",",_xlpm.vCityRaw&amp;","),LEN(_xlpm.vCityRaw)+1)-1)),_xlpm.vProv,TRIM($K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19" s="4" t="str">
        <f>IF(AND(ISBLANK($B819),ISBLANK($C819)),"",IF(fund_fx = "USD",_xlfn.XLOOKUP($E819,fx[currency_code],fx[rate],1), _xlfn.XLOOKUP($E819,fx[currency_code],fx[rate],1)/_xlfn.XLOOKUP(fund_fx,fx[currency_code],fx[rate],1)))</f>
        <v/>
      </c>
    </row>
    <row r="820" spans="2:52" ht="13.05" customHeight="1" x14ac:dyDescent="0.3">
      <c r="B820" s="7"/>
      <c r="C820" s="7"/>
      <c r="D820" s="7"/>
      <c r="E820" s="7"/>
      <c r="F820" s="7"/>
      <c r="G820" s="7"/>
      <c r="H820" s="7"/>
      <c r="I820" s="7"/>
      <c r="J820" s="7"/>
      <c r="K820" s="7"/>
      <c r="L820" s="7"/>
      <c r="M820" s="11"/>
      <c r="N820" s="81"/>
      <c r="O820" s="8"/>
      <c r="P820" s="8"/>
      <c r="Q820" s="8"/>
      <c r="R820" s="183"/>
      <c r="S820" s="81"/>
      <c r="T820" s="200"/>
      <c r="U820" s="13"/>
      <c r="V820" s="7"/>
      <c r="W820" s="7"/>
      <c r="X820" s="7"/>
      <c r="Y820" s="82"/>
      <c r="Z820" s="82"/>
      <c r="AA820" s="209"/>
      <c r="AB820" s="209"/>
      <c r="AC820" s="209"/>
      <c r="AD820" s="8"/>
      <c r="AE820" s="8"/>
      <c r="AF820" s="8"/>
      <c r="AG820" s="82"/>
      <c r="AH820" s="82"/>
      <c r="AI820" s="96"/>
      <c r="AJ820" s="97"/>
      <c r="AK820" s="7"/>
      <c r="AL820" s="7"/>
      <c r="AM820" s="7"/>
      <c r="AN820" s="82"/>
      <c r="AO820" s="82"/>
      <c r="AP820" s="209"/>
      <c r="AQ820" s="209"/>
      <c r="AR820" s="209"/>
      <c r="AS820" s="8"/>
      <c r="AT820" s="8"/>
      <c r="AU820" s="8"/>
      <c r="AV820" s="10"/>
      <c r="AW820" s="8"/>
      <c r="AX820" s="100"/>
      <c r="AY820" s="176" t="str">
        <f>_xlfn.LET(_xlpm.vID,$B820,_xlpm.vName,$C820,_xlpm.vCountry,TRIM($M820&amp;""),_xlpm.vPostal,TRIM($L820&amp;""),_xlpm.vCityRaw,TRIM($J820&amp;""),_xlpm.vCity,TRIM(LEFT(_xlpm.vCityRaw,IFERROR(FIND(",",_xlpm.vCityRaw&amp;","),LEN(_xlpm.vCityRaw)+1)-1)),_xlpm.vProv,TRIM($K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20" s="4" t="str">
        <f>IF(AND(ISBLANK($B820),ISBLANK($C820)),"",IF(fund_fx = "USD",_xlfn.XLOOKUP($E820,fx[currency_code],fx[rate],1), _xlfn.XLOOKUP($E820,fx[currency_code],fx[rate],1)/_xlfn.XLOOKUP(fund_fx,fx[currency_code],fx[rate],1)))</f>
        <v/>
      </c>
    </row>
    <row r="821" spans="2:52" ht="13.05" customHeight="1" x14ac:dyDescent="0.3">
      <c r="B821" s="7"/>
      <c r="C821" s="7"/>
      <c r="D821" s="7"/>
      <c r="E821" s="7"/>
      <c r="F821" s="7"/>
      <c r="G821" s="7"/>
      <c r="H821" s="7"/>
      <c r="I821" s="7"/>
      <c r="J821" s="7"/>
      <c r="K821" s="7"/>
      <c r="L821" s="7"/>
      <c r="M821" s="11"/>
      <c r="N821" s="81"/>
      <c r="O821" s="8"/>
      <c r="P821" s="8"/>
      <c r="Q821" s="8"/>
      <c r="R821" s="183"/>
      <c r="S821" s="81"/>
      <c r="T821" s="200"/>
      <c r="U821" s="13"/>
      <c r="V821" s="7"/>
      <c r="W821" s="7"/>
      <c r="X821" s="7"/>
      <c r="Y821" s="82"/>
      <c r="Z821" s="82"/>
      <c r="AA821" s="209"/>
      <c r="AB821" s="209"/>
      <c r="AC821" s="209"/>
      <c r="AD821" s="8"/>
      <c r="AE821" s="8"/>
      <c r="AF821" s="8"/>
      <c r="AG821" s="82"/>
      <c r="AH821" s="82"/>
      <c r="AI821" s="96"/>
      <c r="AJ821" s="97"/>
      <c r="AK821" s="7"/>
      <c r="AL821" s="7"/>
      <c r="AM821" s="7"/>
      <c r="AN821" s="82"/>
      <c r="AO821" s="82"/>
      <c r="AP821" s="209"/>
      <c r="AQ821" s="209"/>
      <c r="AR821" s="209"/>
      <c r="AS821" s="8"/>
      <c r="AT821" s="8"/>
      <c r="AU821" s="8"/>
      <c r="AV821" s="10"/>
      <c r="AW821" s="8"/>
      <c r="AX821" s="100"/>
      <c r="AY821" s="176" t="str">
        <f>_xlfn.LET(_xlpm.vID,$B821,_xlpm.vName,$C821,_xlpm.vCountry,TRIM($M821&amp;""),_xlpm.vPostal,TRIM($L821&amp;""),_xlpm.vCityRaw,TRIM($J821&amp;""),_xlpm.vCity,TRIM(LEFT(_xlpm.vCityRaw,IFERROR(FIND(",",_xlpm.vCityRaw&amp;","),LEN(_xlpm.vCityRaw)+1)-1)),_xlpm.vProv,TRIM($K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21" s="4" t="str">
        <f>IF(AND(ISBLANK($B821),ISBLANK($C821)),"",IF(fund_fx = "USD",_xlfn.XLOOKUP($E821,fx[currency_code],fx[rate],1), _xlfn.XLOOKUP($E821,fx[currency_code],fx[rate],1)/_xlfn.XLOOKUP(fund_fx,fx[currency_code],fx[rate],1)))</f>
        <v/>
      </c>
    </row>
    <row r="822" spans="2:52" ht="13.05" customHeight="1" x14ac:dyDescent="0.3">
      <c r="B822" s="7"/>
      <c r="C822" s="7"/>
      <c r="D822" s="7"/>
      <c r="E822" s="7"/>
      <c r="F822" s="7"/>
      <c r="G822" s="7"/>
      <c r="H822" s="7"/>
      <c r="I822" s="7"/>
      <c r="J822" s="7"/>
      <c r="K822" s="7"/>
      <c r="L822" s="7"/>
      <c r="M822" s="11"/>
      <c r="N822" s="81"/>
      <c r="O822" s="8"/>
      <c r="P822" s="8"/>
      <c r="Q822" s="8"/>
      <c r="R822" s="183"/>
      <c r="S822" s="81"/>
      <c r="T822" s="200"/>
      <c r="U822" s="13"/>
      <c r="V822" s="7"/>
      <c r="W822" s="7"/>
      <c r="X822" s="7"/>
      <c r="Y822" s="82"/>
      <c r="Z822" s="82"/>
      <c r="AA822" s="209"/>
      <c r="AB822" s="209"/>
      <c r="AC822" s="209"/>
      <c r="AD822" s="8"/>
      <c r="AE822" s="8"/>
      <c r="AF822" s="8"/>
      <c r="AG822" s="82"/>
      <c r="AH822" s="82"/>
      <c r="AI822" s="96"/>
      <c r="AJ822" s="97"/>
      <c r="AK822" s="7"/>
      <c r="AL822" s="7"/>
      <c r="AM822" s="7"/>
      <c r="AN822" s="82"/>
      <c r="AO822" s="82"/>
      <c r="AP822" s="209"/>
      <c r="AQ822" s="209"/>
      <c r="AR822" s="209"/>
      <c r="AS822" s="8"/>
      <c r="AT822" s="8"/>
      <c r="AU822" s="8"/>
      <c r="AV822" s="10"/>
      <c r="AW822" s="8"/>
      <c r="AX822" s="100"/>
      <c r="AY822" s="176" t="str">
        <f>_xlfn.LET(_xlpm.vID,$B822,_xlpm.vName,$C822,_xlpm.vCountry,TRIM($M822&amp;""),_xlpm.vPostal,TRIM($L822&amp;""),_xlpm.vCityRaw,TRIM($J822&amp;""),_xlpm.vCity,TRIM(LEFT(_xlpm.vCityRaw,IFERROR(FIND(",",_xlpm.vCityRaw&amp;","),LEN(_xlpm.vCityRaw)+1)-1)),_xlpm.vProv,TRIM($K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22" s="4" t="str">
        <f>IF(AND(ISBLANK($B822),ISBLANK($C822)),"",IF(fund_fx = "USD",_xlfn.XLOOKUP($E822,fx[currency_code],fx[rate],1), _xlfn.XLOOKUP($E822,fx[currency_code],fx[rate],1)/_xlfn.XLOOKUP(fund_fx,fx[currency_code],fx[rate],1)))</f>
        <v/>
      </c>
    </row>
    <row r="823" spans="2:52" ht="13.05" customHeight="1" x14ac:dyDescent="0.3">
      <c r="B823" s="7"/>
      <c r="C823" s="7"/>
      <c r="D823" s="7"/>
      <c r="E823" s="7"/>
      <c r="F823" s="7"/>
      <c r="G823" s="7"/>
      <c r="H823" s="7"/>
      <c r="I823" s="7"/>
      <c r="J823" s="7"/>
      <c r="K823" s="7"/>
      <c r="L823" s="7"/>
      <c r="M823" s="11"/>
      <c r="N823" s="81"/>
      <c r="O823" s="8"/>
      <c r="P823" s="8"/>
      <c r="Q823" s="8"/>
      <c r="R823" s="183"/>
      <c r="S823" s="81"/>
      <c r="T823" s="200"/>
      <c r="U823" s="13"/>
      <c r="V823" s="7"/>
      <c r="W823" s="7"/>
      <c r="X823" s="7"/>
      <c r="Y823" s="82"/>
      <c r="Z823" s="82"/>
      <c r="AA823" s="209"/>
      <c r="AB823" s="209"/>
      <c r="AC823" s="209"/>
      <c r="AD823" s="8"/>
      <c r="AE823" s="8"/>
      <c r="AF823" s="8"/>
      <c r="AG823" s="82"/>
      <c r="AH823" s="82"/>
      <c r="AI823" s="96"/>
      <c r="AJ823" s="97"/>
      <c r="AK823" s="7"/>
      <c r="AL823" s="7"/>
      <c r="AM823" s="7"/>
      <c r="AN823" s="82"/>
      <c r="AO823" s="82"/>
      <c r="AP823" s="209"/>
      <c r="AQ823" s="209"/>
      <c r="AR823" s="209"/>
      <c r="AS823" s="8"/>
      <c r="AT823" s="8"/>
      <c r="AU823" s="8"/>
      <c r="AV823" s="10"/>
      <c r="AW823" s="8"/>
      <c r="AX823" s="100"/>
      <c r="AY823" s="176" t="str">
        <f>_xlfn.LET(_xlpm.vID,$B823,_xlpm.vName,$C823,_xlpm.vCountry,TRIM($M823&amp;""),_xlpm.vPostal,TRIM($L823&amp;""),_xlpm.vCityRaw,TRIM($J823&amp;""),_xlpm.vCity,TRIM(LEFT(_xlpm.vCityRaw,IFERROR(FIND(",",_xlpm.vCityRaw&amp;","),LEN(_xlpm.vCityRaw)+1)-1)),_xlpm.vProv,TRIM($K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23" s="4" t="str">
        <f>IF(AND(ISBLANK($B823),ISBLANK($C823)),"",IF(fund_fx = "USD",_xlfn.XLOOKUP($E823,fx[currency_code],fx[rate],1), _xlfn.XLOOKUP($E823,fx[currency_code],fx[rate],1)/_xlfn.XLOOKUP(fund_fx,fx[currency_code],fx[rate],1)))</f>
        <v/>
      </c>
    </row>
    <row r="824" spans="2:52" ht="13.05" customHeight="1" x14ac:dyDescent="0.3">
      <c r="B824" s="7"/>
      <c r="C824" s="7"/>
      <c r="D824" s="7"/>
      <c r="E824" s="7"/>
      <c r="F824" s="7"/>
      <c r="G824" s="7"/>
      <c r="H824" s="7"/>
      <c r="I824" s="7"/>
      <c r="J824" s="7"/>
      <c r="K824" s="7"/>
      <c r="L824" s="7"/>
      <c r="M824" s="11"/>
      <c r="N824" s="81"/>
      <c r="O824" s="8"/>
      <c r="P824" s="8"/>
      <c r="Q824" s="8"/>
      <c r="R824" s="183"/>
      <c r="S824" s="81"/>
      <c r="T824" s="200"/>
      <c r="U824" s="13"/>
      <c r="V824" s="7"/>
      <c r="W824" s="7"/>
      <c r="X824" s="7"/>
      <c r="Y824" s="82"/>
      <c r="Z824" s="82"/>
      <c r="AA824" s="209"/>
      <c r="AB824" s="209"/>
      <c r="AC824" s="209"/>
      <c r="AD824" s="8"/>
      <c r="AE824" s="8"/>
      <c r="AF824" s="8"/>
      <c r="AG824" s="82"/>
      <c r="AH824" s="82"/>
      <c r="AI824" s="96"/>
      <c r="AJ824" s="97"/>
      <c r="AK824" s="7"/>
      <c r="AL824" s="7"/>
      <c r="AM824" s="7"/>
      <c r="AN824" s="82"/>
      <c r="AO824" s="82"/>
      <c r="AP824" s="209"/>
      <c r="AQ824" s="209"/>
      <c r="AR824" s="209"/>
      <c r="AS824" s="8"/>
      <c r="AT824" s="8"/>
      <c r="AU824" s="8"/>
      <c r="AV824" s="10"/>
      <c r="AW824" s="8"/>
      <c r="AX824" s="100"/>
      <c r="AY824" s="176" t="str">
        <f>_xlfn.LET(_xlpm.vID,$B824,_xlpm.vName,$C824,_xlpm.vCountry,TRIM($M824&amp;""),_xlpm.vPostal,TRIM($L824&amp;""),_xlpm.vCityRaw,TRIM($J824&amp;""),_xlpm.vCity,TRIM(LEFT(_xlpm.vCityRaw,IFERROR(FIND(",",_xlpm.vCityRaw&amp;","),LEN(_xlpm.vCityRaw)+1)-1)),_xlpm.vProv,TRIM($K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24" s="4" t="str">
        <f>IF(AND(ISBLANK($B824),ISBLANK($C824)),"",IF(fund_fx = "USD",_xlfn.XLOOKUP($E824,fx[currency_code],fx[rate],1), _xlfn.XLOOKUP($E824,fx[currency_code],fx[rate],1)/_xlfn.XLOOKUP(fund_fx,fx[currency_code],fx[rate],1)))</f>
        <v/>
      </c>
    </row>
    <row r="825" spans="2:52" ht="13.05" customHeight="1" x14ac:dyDescent="0.3">
      <c r="B825" s="7"/>
      <c r="C825" s="7"/>
      <c r="D825" s="7"/>
      <c r="E825" s="7"/>
      <c r="F825" s="7"/>
      <c r="G825" s="7"/>
      <c r="H825" s="7"/>
      <c r="I825" s="7"/>
      <c r="J825" s="7"/>
      <c r="K825" s="7"/>
      <c r="L825" s="7"/>
      <c r="M825" s="11"/>
      <c r="N825" s="81"/>
      <c r="O825" s="8"/>
      <c r="P825" s="8"/>
      <c r="Q825" s="8"/>
      <c r="R825" s="183"/>
      <c r="S825" s="81"/>
      <c r="T825" s="200"/>
      <c r="U825" s="13"/>
      <c r="V825" s="7"/>
      <c r="W825" s="7"/>
      <c r="X825" s="7"/>
      <c r="Y825" s="82"/>
      <c r="Z825" s="82"/>
      <c r="AA825" s="209"/>
      <c r="AB825" s="209"/>
      <c r="AC825" s="209"/>
      <c r="AD825" s="8"/>
      <c r="AE825" s="8"/>
      <c r="AF825" s="8"/>
      <c r="AG825" s="82"/>
      <c r="AH825" s="82"/>
      <c r="AI825" s="96"/>
      <c r="AJ825" s="97"/>
      <c r="AK825" s="7"/>
      <c r="AL825" s="7"/>
      <c r="AM825" s="7"/>
      <c r="AN825" s="82"/>
      <c r="AO825" s="82"/>
      <c r="AP825" s="209"/>
      <c r="AQ825" s="209"/>
      <c r="AR825" s="209"/>
      <c r="AS825" s="8"/>
      <c r="AT825" s="8"/>
      <c r="AU825" s="8"/>
      <c r="AV825" s="10"/>
      <c r="AW825" s="8"/>
      <c r="AX825" s="100"/>
      <c r="AY825" s="176" t="str">
        <f>_xlfn.LET(_xlpm.vID,$B825,_xlpm.vName,$C825,_xlpm.vCountry,TRIM($M825&amp;""),_xlpm.vPostal,TRIM($L825&amp;""),_xlpm.vCityRaw,TRIM($J825&amp;""),_xlpm.vCity,TRIM(LEFT(_xlpm.vCityRaw,IFERROR(FIND(",",_xlpm.vCityRaw&amp;","),LEN(_xlpm.vCityRaw)+1)-1)),_xlpm.vProv,TRIM($K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25" s="4" t="str">
        <f>IF(AND(ISBLANK($B825),ISBLANK($C825)),"",IF(fund_fx = "USD",_xlfn.XLOOKUP($E825,fx[currency_code],fx[rate],1), _xlfn.XLOOKUP($E825,fx[currency_code],fx[rate],1)/_xlfn.XLOOKUP(fund_fx,fx[currency_code],fx[rate],1)))</f>
        <v/>
      </c>
    </row>
    <row r="826" spans="2:52" ht="13.05" customHeight="1" x14ac:dyDescent="0.3">
      <c r="B826" s="7"/>
      <c r="C826" s="7"/>
      <c r="D826" s="7"/>
      <c r="E826" s="7"/>
      <c r="F826" s="7"/>
      <c r="G826" s="7"/>
      <c r="H826" s="7"/>
      <c r="I826" s="7"/>
      <c r="J826" s="7"/>
      <c r="K826" s="7"/>
      <c r="L826" s="7"/>
      <c r="M826" s="11"/>
      <c r="N826" s="81"/>
      <c r="O826" s="8"/>
      <c r="P826" s="8"/>
      <c r="Q826" s="8"/>
      <c r="R826" s="183"/>
      <c r="S826" s="81"/>
      <c r="T826" s="200"/>
      <c r="U826" s="13"/>
      <c r="V826" s="7"/>
      <c r="W826" s="7"/>
      <c r="X826" s="7"/>
      <c r="Y826" s="82"/>
      <c r="Z826" s="82"/>
      <c r="AA826" s="209"/>
      <c r="AB826" s="209"/>
      <c r="AC826" s="209"/>
      <c r="AD826" s="8"/>
      <c r="AE826" s="8"/>
      <c r="AF826" s="8"/>
      <c r="AG826" s="82"/>
      <c r="AH826" s="82"/>
      <c r="AI826" s="96"/>
      <c r="AJ826" s="97"/>
      <c r="AK826" s="7"/>
      <c r="AL826" s="7"/>
      <c r="AM826" s="7"/>
      <c r="AN826" s="82"/>
      <c r="AO826" s="82"/>
      <c r="AP826" s="209"/>
      <c r="AQ826" s="209"/>
      <c r="AR826" s="209"/>
      <c r="AS826" s="8"/>
      <c r="AT826" s="8"/>
      <c r="AU826" s="8"/>
      <c r="AV826" s="10"/>
      <c r="AW826" s="8"/>
      <c r="AX826" s="100"/>
      <c r="AY826" s="176" t="str">
        <f>_xlfn.LET(_xlpm.vID,$B826,_xlpm.vName,$C826,_xlpm.vCountry,TRIM($M826&amp;""),_xlpm.vPostal,TRIM($L826&amp;""),_xlpm.vCityRaw,TRIM($J826&amp;""),_xlpm.vCity,TRIM(LEFT(_xlpm.vCityRaw,IFERROR(FIND(",",_xlpm.vCityRaw&amp;","),LEN(_xlpm.vCityRaw)+1)-1)),_xlpm.vProv,TRIM($K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26" s="4" t="str">
        <f>IF(AND(ISBLANK($B826),ISBLANK($C826)),"",IF(fund_fx = "USD",_xlfn.XLOOKUP($E826,fx[currency_code],fx[rate],1), _xlfn.XLOOKUP($E826,fx[currency_code],fx[rate],1)/_xlfn.XLOOKUP(fund_fx,fx[currency_code],fx[rate],1)))</f>
        <v/>
      </c>
    </row>
    <row r="827" spans="2:52" ht="13.05" customHeight="1" x14ac:dyDescent="0.3">
      <c r="B827" s="7"/>
      <c r="C827" s="7"/>
      <c r="D827" s="7"/>
      <c r="E827" s="7"/>
      <c r="F827" s="7"/>
      <c r="G827" s="7"/>
      <c r="H827" s="7"/>
      <c r="I827" s="7"/>
      <c r="J827" s="7"/>
      <c r="K827" s="7"/>
      <c r="L827" s="7"/>
      <c r="M827" s="11"/>
      <c r="N827" s="81"/>
      <c r="O827" s="8"/>
      <c r="P827" s="8"/>
      <c r="Q827" s="8"/>
      <c r="R827" s="183"/>
      <c r="S827" s="81"/>
      <c r="T827" s="200"/>
      <c r="U827" s="13"/>
      <c r="V827" s="7"/>
      <c r="W827" s="7"/>
      <c r="X827" s="7"/>
      <c r="Y827" s="82"/>
      <c r="Z827" s="82"/>
      <c r="AA827" s="209"/>
      <c r="AB827" s="209"/>
      <c r="AC827" s="209"/>
      <c r="AD827" s="8"/>
      <c r="AE827" s="8"/>
      <c r="AF827" s="8"/>
      <c r="AG827" s="82"/>
      <c r="AH827" s="82"/>
      <c r="AI827" s="96"/>
      <c r="AJ827" s="97"/>
      <c r="AK827" s="7"/>
      <c r="AL827" s="7"/>
      <c r="AM827" s="7"/>
      <c r="AN827" s="82"/>
      <c r="AO827" s="82"/>
      <c r="AP827" s="209"/>
      <c r="AQ827" s="209"/>
      <c r="AR827" s="209"/>
      <c r="AS827" s="8"/>
      <c r="AT827" s="8"/>
      <c r="AU827" s="8"/>
      <c r="AV827" s="10"/>
      <c r="AW827" s="8"/>
      <c r="AX827" s="100"/>
      <c r="AY827" s="176" t="str">
        <f>_xlfn.LET(_xlpm.vID,$B827,_xlpm.vName,$C827,_xlpm.vCountry,TRIM($M827&amp;""),_xlpm.vPostal,TRIM($L827&amp;""),_xlpm.vCityRaw,TRIM($J827&amp;""),_xlpm.vCity,TRIM(LEFT(_xlpm.vCityRaw,IFERROR(FIND(",",_xlpm.vCityRaw&amp;","),LEN(_xlpm.vCityRaw)+1)-1)),_xlpm.vProv,TRIM($K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27" s="4" t="str">
        <f>IF(AND(ISBLANK($B827),ISBLANK($C827)),"",IF(fund_fx = "USD",_xlfn.XLOOKUP($E827,fx[currency_code],fx[rate],1), _xlfn.XLOOKUP($E827,fx[currency_code],fx[rate],1)/_xlfn.XLOOKUP(fund_fx,fx[currency_code],fx[rate],1)))</f>
        <v/>
      </c>
    </row>
    <row r="828" spans="2:52" ht="13.05" customHeight="1" x14ac:dyDescent="0.3">
      <c r="B828" s="7"/>
      <c r="C828" s="7"/>
      <c r="D828" s="7"/>
      <c r="E828" s="7"/>
      <c r="F828" s="7"/>
      <c r="G828" s="7"/>
      <c r="H828" s="7"/>
      <c r="I828" s="7"/>
      <c r="J828" s="7"/>
      <c r="K828" s="7"/>
      <c r="L828" s="7"/>
      <c r="M828" s="11"/>
      <c r="N828" s="81"/>
      <c r="O828" s="8"/>
      <c r="P828" s="8"/>
      <c r="Q828" s="8"/>
      <c r="R828" s="183"/>
      <c r="S828" s="81"/>
      <c r="T828" s="200"/>
      <c r="U828" s="13"/>
      <c r="V828" s="7"/>
      <c r="W828" s="7"/>
      <c r="X828" s="7"/>
      <c r="Y828" s="82"/>
      <c r="Z828" s="82"/>
      <c r="AA828" s="209"/>
      <c r="AB828" s="209"/>
      <c r="AC828" s="209"/>
      <c r="AD828" s="8"/>
      <c r="AE828" s="8"/>
      <c r="AF828" s="8"/>
      <c r="AG828" s="82"/>
      <c r="AH828" s="82"/>
      <c r="AI828" s="96"/>
      <c r="AJ828" s="97"/>
      <c r="AK828" s="7"/>
      <c r="AL828" s="7"/>
      <c r="AM828" s="7"/>
      <c r="AN828" s="82"/>
      <c r="AO828" s="82"/>
      <c r="AP828" s="209"/>
      <c r="AQ828" s="209"/>
      <c r="AR828" s="209"/>
      <c r="AS828" s="8"/>
      <c r="AT828" s="8"/>
      <c r="AU828" s="8"/>
      <c r="AV828" s="10"/>
      <c r="AW828" s="8"/>
      <c r="AX828" s="100"/>
      <c r="AY828" s="176" t="str">
        <f>_xlfn.LET(_xlpm.vID,$B828,_xlpm.vName,$C828,_xlpm.vCountry,TRIM($M828&amp;""),_xlpm.vPostal,TRIM($L828&amp;""),_xlpm.vCityRaw,TRIM($J828&amp;""),_xlpm.vCity,TRIM(LEFT(_xlpm.vCityRaw,IFERROR(FIND(",",_xlpm.vCityRaw&amp;","),LEN(_xlpm.vCityRaw)+1)-1)),_xlpm.vProv,TRIM($K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28" s="4" t="str">
        <f>IF(AND(ISBLANK($B828),ISBLANK($C828)),"",IF(fund_fx = "USD",_xlfn.XLOOKUP($E828,fx[currency_code],fx[rate],1), _xlfn.XLOOKUP($E828,fx[currency_code],fx[rate],1)/_xlfn.XLOOKUP(fund_fx,fx[currency_code],fx[rate],1)))</f>
        <v/>
      </c>
    </row>
    <row r="829" spans="2:52" ht="13.05" customHeight="1" x14ac:dyDescent="0.3">
      <c r="B829" s="7"/>
      <c r="C829" s="7"/>
      <c r="D829" s="7"/>
      <c r="E829" s="7"/>
      <c r="F829" s="7"/>
      <c r="G829" s="7"/>
      <c r="H829" s="7"/>
      <c r="I829" s="7"/>
      <c r="J829" s="7"/>
      <c r="K829" s="7"/>
      <c r="L829" s="7"/>
      <c r="M829" s="11"/>
      <c r="N829" s="81"/>
      <c r="O829" s="8"/>
      <c r="P829" s="8"/>
      <c r="Q829" s="8"/>
      <c r="R829" s="183"/>
      <c r="S829" s="81"/>
      <c r="T829" s="200"/>
      <c r="U829" s="13"/>
      <c r="V829" s="7"/>
      <c r="W829" s="7"/>
      <c r="X829" s="7"/>
      <c r="Y829" s="82"/>
      <c r="Z829" s="82"/>
      <c r="AA829" s="209"/>
      <c r="AB829" s="209"/>
      <c r="AC829" s="209"/>
      <c r="AD829" s="8"/>
      <c r="AE829" s="8"/>
      <c r="AF829" s="8"/>
      <c r="AG829" s="82"/>
      <c r="AH829" s="82"/>
      <c r="AI829" s="96"/>
      <c r="AJ829" s="97"/>
      <c r="AK829" s="7"/>
      <c r="AL829" s="7"/>
      <c r="AM829" s="7"/>
      <c r="AN829" s="82"/>
      <c r="AO829" s="82"/>
      <c r="AP829" s="209"/>
      <c r="AQ829" s="209"/>
      <c r="AR829" s="209"/>
      <c r="AS829" s="8"/>
      <c r="AT829" s="8"/>
      <c r="AU829" s="8"/>
      <c r="AV829" s="10"/>
      <c r="AW829" s="8"/>
      <c r="AX829" s="100"/>
      <c r="AY829" s="176" t="str">
        <f>_xlfn.LET(_xlpm.vID,$B829,_xlpm.vName,$C829,_xlpm.vCountry,TRIM($M829&amp;""),_xlpm.vPostal,TRIM($L829&amp;""),_xlpm.vCityRaw,TRIM($J829&amp;""),_xlpm.vCity,TRIM(LEFT(_xlpm.vCityRaw,IFERROR(FIND(",",_xlpm.vCityRaw&amp;","),LEN(_xlpm.vCityRaw)+1)-1)),_xlpm.vProv,TRIM($K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29" s="4" t="str">
        <f>IF(AND(ISBLANK($B829),ISBLANK($C829)),"",IF(fund_fx = "USD",_xlfn.XLOOKUP($E829,fx[currency_code],fx[rate],1), _xlfn.XLOOKUP($E829,fx[currency_code],fx[rate],1)/_xlfn.XLOOKUP(fund_fx,fx[currency_code],fx[rate],1)))</f>
        <v/>
      </c>
    </row>
    <row r="830" spans="2:52" ht="13.05" customHeight="1" x14ac:dyDescent="0.3">
      <c r="B830" s="7"/>
      <c r="C830" s="7"/>
      <c r="D830" s="7"/>
      <c r="E830" s="7"/>
      <c r="F830" s="7"/>
      <c r="G830" s="7"/>
      <c r="H830" s="7"/>
      <c r="I830" s="7"/>
      <c r="J830" s="7"/>
      <c r="K830" s="7"/>
      <c r="L830" s="7"/>
      <c r="M830" s="11"/>
      <c r="N830" s="81"/>
      <c r="O830" s="8"/>
      <c r="P830" s="8"/>
      <c r="Q830" s="8"/>
      <c r="R830" s="183"/>
      <c r="S830" s="81"/>
      <c r="T830" s="200"/>
      <c r="U830" s="13"/>
      <c r="V830" s="7"/>
      <c r="W830" s="7"/>
      <c r="X830" s="7"/>
      <c r="Y830" s="82"/>
      <c r="Z830" s="82"/>
      <c r="AA830" s="209"/>
      <c r="AB830" s="209"/>
      <c r="AC830" s="209"/>
      <c r="AD830" s="8"/>
      <c r="AE830" s="8"/>
      <c r="AF830" s="8"/>
      <c r="AG830" s="82"/>
      <c r="AH830" s="82"/>
      <c r="AI830" s="96"/>
      <c r="AJ830" s="97"/>
      <c r="AK830" s="7"/>
      <c r="AL830" s="7"/>
      <c r="AM830" s="7"/>
      <c r="AN830" s="82"/>
      <c r="AO830" s="82"/>
      <c r="AP830" s="209"/>
      <c r="AQ830" s="209"/>
      <c r="AR830" s="209"/>
      <c r="AS830" s="8"/>
      <c r="AT830" s="8"/>
      <c r="AU830" s="8"/>
      <c r="AV830" s="10"/>
      <c r="AW830" s="8"/>
      <c r="AX830" s="100"/>
      <c r="AY830" s="176" t="str">
        <f>_xlfn.LET(_xlpm.vID,$B830,_xlpm.vName,$C830,_xlpm.vCountry,TRIM($M830&amp;""),_xlpm.vPostal,TRIM($L830&amp;""),_xlpm.vCityRaw,TRIM($J830&amp;""),_xlpm.vCity,TRIM(LEFT(_xlpm.vCityRaw,IFERROR(FIND(",",_xlpm.vCityRaw&amp;","),LEN(_xlpm.vCityRaw)+1)-1)),_xlpm.vProv,TRIM($K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30" s="4" t="str">
        <f>IF(AND(ISBLANK($B830),ISBLANK($C830)),"",IF(fund_fx = "USD",_xlfn.XLOOKUP($E830,fx[currency_code],fx[rate],1), _xlfn.XLOOKUP($E830,fx[currency_code],fx[rate],1)/_xlfn.XLOOKUP(fund_fx,fx[currency_code],fx[rate],1)))</f>
        <v/>
      </c>
    </row>
    <row r="831" spans="2:52" ht="13.05" customHeight="1" x14ac:dyDescent="0.3">
      <c r="B831" s="7"/>
      <c r="C831" s="7"/>
      <c r="D831" s="7"/>
      <c r="E831" s="7"/>
      <c r="F831" s="7"/>
      <c r="G831" s="7"/>
      <c r="H831" s="7"/>
      <c r="I831" s="7"/>
      <c r="J831" s="7"/>
      <c r="K831" s="7"/>
      <c r="L831" s="7"/>
      <c r="M831" s="11"/>
      <c r="N831" s="81"/>
      <c r="O831" s="8"/>
      <c r="P831" s="8"/>
      <c r="Q831" s="8"/>
      <c r="R831" s="183"/>
      <c r="S831" s="81"/>
      <c r="T831" s="200"/>
      <c r="U831" s="13"/>
      <c r="V831" s="7"/>
      <c r="W831" s="7"/>
      <c r="X831" s="7"/>
      <c r="Y831" s="82"/>
      <c r="Z831" s="82"/>
      <c r="AA831" s="209"/>
      <c r="AB831" s="209"/>
      <c r="AC831" s="209"/>
      <c r="AD831" s="8"/>
      <c r="AE831" s="8"/>
      <c r="AF831" s="8"/>
      <c r="AG831" s="82"/>
      <c r="AH831" s="82"/>
      <c r="AI831" s="96"/>
      <c r="AJ831" s="97"/>
      <c r="AK831" s="7"/>
      <c r="AL831" s="7"/>
      <c r="AM831" s="7"/>
      <c r="AN831" s="82"/>
      <c r="AO831" s="82"/>
      <c r="AP831" s="209"/>
      <c r="AQ831" s="209"/>
      <c r="AR831" s="209"/>
      <c r="AS831" s="8"/>
      <c r="AT831" s="8"/>
      <c r="AU831" s="8"/>
      <c r="AV831" s="10"/>
      <c r="AW831" s="8"/>
      <c r="AX831" s="100"/>
      <c r="AY831" s="176" t="str">
        <f>_xlfn.LET(_xlpm.vID,$B831,_xlpm.vName,$C831,_xlpm.vCountry,TRIM($M831&amp;""),_xlpm.vPostal,TRIM($L831&amp;""),_xlpm.vCityRaw,TRIM($J831&amp;""),_xlpm.vCity,TRIM(LEFT(_xlpm.vCityRaw,IFERROR(FIND(",",_xlpm.vCityRaw&amp;","),LEN(_xlpm.vCityRaw)+1)-1)),_xlpm.vProv,TRIM($K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31" s="4" t="str">
        <f>IF(AND(ISBLANK($B831),ISBLANK($C831)),"",IF(fund_fx = "USD",_xlfn.XLOOKUP($E831,fx[currency_code],fx[rate],1), _xlfn.XLOOKUP($E831,fx[currency_code],fx[rate],1)/_xlfn.XLOOKUP(fund_fx,fx[currency_code],fx[rate],1)))</f>
        <v/>
      </c>
    </row>
    <row r="832" spans="2:52" ht="13.05" customHeight="1" x14ac:dyDescent="0.3">
      <c r="B832" s="7"/>
      <c r="C832" s="7"/>
      <c r="D832" s="7"/>
      <c r="E832" s="7"/>
      <c r="F832" s="7"/>
      <c r="G832" s="7"/>
      <c r="H832" s="7"/>
      <c r="I832" s="7"/>
      <c r="J832" s="7"/>
      <c r="K832" s="7"/>
      <c r="L832" s="7"/>
      <c r="M832" s="11"/>
      <c r="N832" s="81"/>
      <c r="O832" s="8"/>
      <c r="P832" s="8"/>
      <c r="Q832" s="8"/>
      <c r="R832" s="183"/>
      <c r="S832" s="81"/>
      <c r="T832" s="200"/>
      <c r="U832" s="13"/>
      <c r="V832" s="7"/>
      <c r="W832" s="7"/>
      <c r="X832" s="7"/>
      <c r="Y832" s="82"/>
      <c r="Z832" s="82"/>
      <c r="AA832" s="209"/>
      <c r="AB832" s="209"/>
      <c r="AC832" s="209"/>
      <c r="AD832" s="8"/>
      <c r="AE832" s="8"/>
      <c r="AF832" s="8"/>
      <c r="AG832" s="82"/>
      <c r="AH832" s="82"/>
      <c r="AI832" s="96"/>
      <c r="AJ832" s="97"/>
      <c r="AK832" s="7"/>
      <c r="AL832" s="7"/>
      <c r="AM832" s="7"/>
      <c r="AN832" s="82"/>
      <c r="AO832" s="82"/>
      <c r="AP832" s="209"/>
      <c r="AQ832" s="209"/>
      <c r="AR832" s="209"/>
      <c r="AS832" s="8"/>
      <c r="AT832" s="8"/>
      <c r="AU832" s="8"/>
      <c r="AV832" s="10"/>
      <c r="AW832" s="8"/>
      <c r="AX832" s="100"/>
      <c r="AY832" s="176" t="str">
        <f>_xlfn.LET(_xlpm.vID,$B832,_xlpm.vName,$C832,_xlpm.vCountry,TRIM($M832&amp;""),_xlpm.vPostal,TRIM($L832&amp;""),_xlpm.vCityRaw,TRIM($J832&amp;""),_xlpm.vCity,TRIM(LEFT(_xlpm.vCityRaw,IFERROR(FIND(",",_xlpm.vCityRaw&amp;","),LEN(_xlpm.vCityRaw)+1)-1)),_xlpm.vProv,TRIM($K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32" s="4" t="str">
        <f>IF(AND(ISBLANK($B832),ISBLANK($C832)),"",IF(fund_fx = "USD",_xlfn.XLOOKUP($E832,fx[currency_code],fx[rate],1), _xlfn.XLOOKUP($E832,fx[currency_code],fx[rate],1)/_xlfn.XLOOKUP(fund_fx,fx[currency_code],fx[rate],1)))</f>
        <v/>
      </c>
    </row>
    <row r="833" spans="2:52" ht="13.05" customHeight="1" x14ac:dyDescent="0.3">
      <c r="B833" s="7"/>
      <c r="C833" s="7"/>
      <c r="D833" s="7"/>
      <c r="E833" s="7"/>
      <c r="F833" s="7"/>
      <c r="G833" s="7"/>
      <c r="H833" s="7"/>
      <c r="I833" s="7"/>
      <c r="J833" s="7"/>
      <c r="K833" s="7"/>
      <c r="L833" s="7"/>
      <c r="M833" s="11"/>
      <c r="N833" s="81"/>
      <c r="O833" s="8"/>
      <c r="P833" s="8"/>
      <c r="Q833" s="8"/>
      <c r="R833" s="183"/>
      <c r="S833" s="81"/>
      <c r="T833" s="200"/>
      <c r="U833" s="13"/>
      <c r="V833" s="7"/>
      <c r="W833" s="7"/>
      <c r="X833" s="7"/>
      <c r="Y833" s="82"/>
      <c r="Z833" s="82"/>
      <c r="AA833" s="209"/>
      <c r="AB833" s="209"/>
      <c r="AC833" s="209"/>
      <c r="AD833" s="8"/>
      <c r="AE833" s="8"/>
      <c r="AF833" s="8"/>
      <c r="AG833" s="82"/>
      <c r="AH833" s="82"/>
      <c r="AI833" s="96"/>
      <c r="AJ833" s="97"/>
      <c r="AK833" s="7"/>
      <c r="AL833" s="7"/>
      <c r="AM833" s="7"/>
      <c r="AN833" s="82"/>
      <c r="AO833" s="82"/>
      <c r="AP833" s="209"/>
      <c r="AQ833" s="209"/>
      <c r="AR833" s="209"/>
      <c r="AS833" s="8"/>
      <c r="AT833" s="8"/>
      <c r="AU833" s="8"/>
      <c r="AV833" s="10"/>
      <c r="AW833" s="8"/>
      <c r="AX833" s="100"/>
      <c r="AY833" s="176" t="str">
        <f>_xlfn.LET(_xlpm.vID,$B833,_xlpm.vName,$C833,_xlpm.vCountry,TRIM($M833&amp;""),_xlpm.vPostal,TRIM($L833&amp;""),_xlpm.vCityRaw,TRIM($J833&amp;""),_xlpm.vCity,TRIM(LEFT(_xlpm.vCityRaw,IFERROR(FIND(",",_xlpm.vCityRaw&amp;","),LEN(_xlpm.vCityRaw)+1)-1)),_xlpm.vProv,TRIM($K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33" s="4" t="str">
        <f>IF(AND(ISBLANK($B833),ISBLANK($C833)),"",IF(fund_fx = "USD",_xlfn.XLOOKUP($E833,fx[currency_code],fx[rate],1), _xlfn.XLOOKUP($E833,fx[currency_code],fx[rate],1)/_xlfn.XLOOKUP(fund_fx,fx[currency_code],fx[rate],1)))</f>
        <v/>
      </c>
    </row>
    <row r="834" spans="2:52" ht="13.05" customHeight="1" x14ac:dyDescent="0.3">
      <c r="B834" s="7"/>
      <c r="C834" s="7"/>
      <c r="D834" s="7"/>
      <c r="E834" s="7"/>
      <c r="F834" s="7"/>
      <c r="G834" s="7"/>
      <c r="H834" s="7"/>
      <c r="I834" s="7"/>
      <c r="J834" s="7"/>
      <c r="K834" s="7"/>
      <c r="L834" s="7"/>
      <c r="M834" s="11"/>
      <c r="N834" s="81"/>
      <c r="O834" s="8"/>
      <c r="P834" s="8"/>
      <c r="Q834" s="8"/>
      <c r="R834" s="183"/>
      <c r="S834" s="81"/>
      <c r="T834" s="200"/>
      <c r="U834" s="13"/>
      <c r="V834" s="7"/>
      <c r="W834" s="7"/>
      <c r="X834" s="7"/>
      <c r="Y834" s="82"/>
      <c r="Z834" s="82"/>
      <c r="AA834" s="209"/>
      <c r="AB834" s="209"/>
      <c r="AC834" s="209"/>
      <c r="AD834" s="8"/>
      <c r="AE834" s="8"/>
      <c r="AF834" s="8"/>
      <c r="AG834" s="82"/>
      <c r="AH834" s="82"/>
      <c r="AI834" s="96"/>
      <c r="AJ834" s="97"/>
      <c r="AK834" s="7"/>
      <c r="AL834" s="7"/>
      <c r="AM834" s="7"/>
      <c r="AN834" s="82"/>
      <c r="AO834" s="82"/>
      <c r="AP834" s="209"/>
      <c r="AQ834" s="209"/>
      <c r="AR834" s="209"/>
      <c r="AS834" s="8"/>
      <c r="AT834" s="8"/>
      <c r="AU834" s="8"/>
      <c r="AV834" s="10"/>
      <c r="AW834" s="8"/>
      <c r="AX834" s="100"/>
      <c r="AY834" s="176" t="str">
        <f>_xlfn.LET(_xlpm.vID,$B834,_xlpm.vName,$C834,_xlpm.vCountry,TRIM($M834&amp;""),_xlpm.vPostal,TRIM($L834&amp;""),_xlpm.vCityRaw,TRIM($J834&amp;""),_xlpm.vCity,TRIM(LEFT(_xlpm.vCityRaw,IFERROR(FIND(",",_xlpm.vCityRaw&amp;","),LEN(_xlpm.vCityRaw)+1)-1)),_xlpm.vProv,TRIM($K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34" s="4" t="str">
        <f>IF(AND(ISBLANK($B834),ISBLANK($C834)),"",IF(fund_fx = "USD",_xlfn.XLOOKUP($E834,fx[currency_code],fx[rate],1), _xlfn.XLOOKUP($E834,fx[currency_code],fx[rate],1)/_xlfn.XLOOKUP(fund_fx,fx[currency_code],fx[rate],1)))</f>
        <v/>
      </c>
    </row>
    <row r="835" spans="2:52" ht="13.05" customHeight="1" x14ac:dyDescent="0.3">
      <c r="B835" s="7"/>
      <c r="C835" s="7"/>
      <c r="D835" s="7"/>
      <c r="E835" s="7"/>
      <c r="F835" s="7"/>
      <c r="G835" s="7"/>
      <c r="H835" s="7"/>
      <c r="I835" s="7"/>
      <c r="J835" s="7"/>
      <c r="K835" s="7"/>
      <c r="L835" s="7"/>
      <c r="M835" s="11"/>
      <c r="N835" s="81"/>
      <c r="O835" s="8"/>
      <c r="P835" s="8"/>
      <c r="Q835" s="8"/>
      <c r="R835" s="183"/>
      <c r="S835" s="81"/>
      <c r="T835" s="200"/>
      <c r="U835" s="13"/>
      <c r="V835" s="7"/>
      <c r="W835" s="7"/>
      <c r="X835" s="7"/>
      <c r="Y835" s="82"/>
      <c r="Z835" s="82"/>
      <c r="AA835" s="209"/>
      <c r="AB835" s="209"/>
      <c r="AC835" s="209"/>
      <c r="AD835" s="8"/>
      <c r="AE835" s="8"/>
      <c r="AF835" s="8"/>
      <c r="AG835" s="82"/>
      <c r="AH835" s="82"/>
      <c r="AI835" s="96"/>
      <c r="AJ835" s="97"/>
      <c r="AK835" s="7"/>
      <c r="AL835" s="7"/>
      <c r="AM835" s="7"/>
      <c r="AN835" s="82"/>
      <c r="AO835" s="82"/>
      <c r="AP835" s="209"/>
      <c r="AQ835" s="209"/>
      <c r="AR835" s="209"/>
      <c r="AS835" s="8"/>
      <c r="AT835" s="8"/>
      <c r="AU835" s="8"/>
      <c r="AV835" s="10"/>
      <c r="AW835" s="8"/>
      <c r="AX835" s="100"/>
      <c r="AY835" s="176" t="str">
        <f>_xlfn.LET(_xlpm.vID,$B835,_xlpm.vName,$C835,_xlpm.vCountry,TRIM($M835&amp;""),_xlpm.vPostal,TRIM($L835&amp;""),_xlpm.vCityRaw,TRIM($J835&amp;""),_xlpm.vCity,TRIM(LEFT(_xlpm.vCityRaw,IFERROR(FIND(",",_xlpm.vCityRaw&amp;","),LEN(_xlpm.vCityRaw)+1)-1)),_xlpm.vProv,TRIM($K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35" s="4" t="str">
        <f>IF(AND(ISBLANK($B835),ISBLANK($C835)),"",IF(fund_fx = "USD",_xlfn.XLOOKUP($E835,fx[currency_code],fx[rate],1), _xlfn.XLOOKUP($E835,fx[currency_code],fx[rate],1)/_xlfn.XLOOKUP(fund_fx,fx[currency_code],fx[rate],1)))</f>
        <v/>
      </c>
    </row>
    <row r="836" spans="2:52" ht="13.05" customHeight="1" x14ac:dyDescent="0.3">
      <c r="B836" s="7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11"/>
      <c r="N836" s="81"/>
      <c r="O836" s="8"/>
      <c r="P836" s="8"/>
      <c r="Q836" s="8"/>
      <c r="R836" s="183"/>
      <c r="S836" s="81"/>
      <c r="T836" s="200"/>
      <c r="U836" s="13"/>
      <c r="V836" s="7"/>
      <c r="W836" s="7"/>
      <c r="X836" s="7"/>
      <c r="Y836" s="82"/>
      <c r="Z836" s="82"/>
      <c r="AA836" s="209"/>
      <c r="AB836" s="209"/>
      <c r="AC836" s="209"/>
      <c r="AD836" s="8"/>
      <c r="AE836" s="8"/>
      <c r="AF836" s="8"/>
      <c r="AG836" s="82"/>
      <c r="AH836" s="82"/>
      <c r="AI836" s="96"/>
      <c r="AJ836" s="97"/>
      <c r="AK836" s="7"/>
      <c r="AL836" s="7"/>
      <c r="AM836" s="7"/>
      <c r="AN836" s="82"/>
      <c r="AO836" s="82"/>
      <c r="AP836" s="209"/>
      <c r="AQ836" s="209"/>
      <c r="AR836" s="209"/>
      <c r="AS836" s="8"/>
      <c r="AT836" s="8"/>
      <c r="AU836" s="8"/>
      <c r="AV836" s="10"/>
      <c r="AW836" s="8"/>
      <c r="AX836" s="100"/>
      <c r="AY836" s="176" t="str">
        <f>_xlfn.LET(_xlpm.vID,$B836,_xlpm.vName,$C836,_xlpm.vCountry,TRIM($M836&amp;""),_xlpm.vPostal,TRIM($L836&amp;""),_xlpm.vCityRaw,TRIM($J836&amp;""),_xlpm.vCity,TRIM(LEFT(_xlpm.vCityRaw,IFERROR(FIND(",",_xlpm.vCityRaw&amp;","),LEN(_xlpm.vCityRaw)+1)-1)),_xlpm.vProv,TRIM($K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36" s="4" t="str">
        <f>IF(AND(ISBLANK($B836),ISBLANK($C836)),"",IF(fund_fx = "USD",_xlfn.XLOOKUP($E836,fx[currency_code],fx[rate],1), _xlfn.XLOOKUP($E836,fx[currency_code],fx[rate],1)/_xlfn.XLOOKUP(fund_fx,fx[currency_code],fx[rate],1)))</f>
        <v/>
      </c>
    </row>
    <row r="837" spans="2:52" ht="13.05" customHeight="1" x14ac:dyDescent="0.3">
      <c r="B837" s="7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11"/>
      <c r="N837" s="81"/>
      <c r="O837" s="8"/>
      <c r="P837" s="8"/>
      <c r="Q837" s="8"/>
      <c r="R837" s="183"/>
      <c r="S837" s="81"/>
      <c r="T837" s="200"/>
      <c r="U837" s="13"/>
      <c r="V837" s="7"/>
      <c r="W837" s="7"/>
      <c r="X837" s="7"/>
      <c r="Y837" s="82"/>
      <c r="Z837" s="82"/>
      <c r="AA837" s="209"/>
      <c r="AB837" s="209"/>
      <c r="AC837" s="209"/>
      <c r="AD837" s="8"/>
      <c r="AE837" s="8"/>
      <c r="AF837" s="8"/>
      <c r="AG837" s="82"/>
      <c r="AH837" s="82"/>
      <c r="AI837" s="96"/>
      <c r="AJ837" s="97"/>
      <c r="AK837" s="7"/>
      <c r="AL837" s="7"/>
      <c r="AM837" s="7"/>
      <c r="AN837" s="82"/>
      <c r="AO837" s="82"/>
      <c r="AP837" s="209"/>
      <c r="AQ837" s="209"/>
      <c r="AR837" s="209"/>
      <c r="AS837" s="8"/>
      <c r="AT837" s="8"/>
      <c r="AU837" s="8"/>
      <c r="AV837" s="10"/>
      <c r="AW837" s="8"/>
      <c r="AX837" s="100"/>
      <c r="AY837" s="176" t="str">
        <f>_xlfn.LET(_xlpm.vID,$B837,_xlpm.vName,$C837,_xlpm.vCountry,TRIM($M837&amp;""),_xlpm.vPostal,TRIM($L837&amp;""),_xlpm.vCityRaw,TRIM($J837&amp;""),_xlpm.vCity,TRIM(LEFT(_xlpm.vCityRaw,IFERROR(FIND(",",_xlpm.vCityRaw&amp;","),LEN(_xlpm.vCityRaw)+1)-1)),_xlpm.vProv,TRIM($K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37" s="4" t="str">
        <f>IF(AND(ISBLANK($B837),ISBLANK($C837)),"",IF(fund_fx = "USD",_xlfn.XLOOKUP($E837,fx[currency_code],fx[rate],1), _xlfn.XLOOKUP($E837,fx[currency_code],fx[rate],1)/_xlfn.XLOOKUP(fund_fx,fx[currency_code],fx[rate],1)))</f>
        <v/>
      </c>
    </row>
    <row r="838" spans="2:52" ht="13.05" customHeight="1" x14ac:dyDescent="0.3">
      <c r="B838" s="7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11"/>
      <c r="N838" s="81"/>
      <c r="O838" s="8"/>
      <c r="P838" s="8"/>
      <c r="Q838" s="8"/>
      <c r="R838" s="183"/>
      <c r="S838" s="81"/>
      <c r="T838" s="200"/>
      <c r="U838" s="13"/>
      <c r="V838" s="7"/>
      <c r="W838" s="7"/>
      <c r="X838" s="7"/>
      <c r="Y838" s="82"/>
      <c r="Z838" s="82"/>
      <c r="AA838" s="209"/>
      <c r="AB838" s="209"/>
      <c r="AC838" s="209"/>
      <c r="AD838" s="8"/>
      <c r="AE838" s="8"/>
      <c r="AF838" s="8"/>
      <c r="AG838" s="82"/>
      <c r="AH838" s="82"/>
      <c r="AI838" s="96"/>
      <c r="AJ838" s="97"/>
      <c r="AK838" s="7"/>
      <c r="AL838" s="7"/>
      <c r="AM838" s="7"/>
      <c r="AN838" s="82"/>
      <c r="AO838" s="82"/>
      <c r="AP838" s="209"/>
      <c r="AQ838" s="209"/>
      <c r="AR838" s="209"/>
      <c r="AS838" s="8"/>
      <c r="AT838" s="8"/>
      <c r="AU838" s="8"/>
      <c r="AV838" s="10"/>
      <c r="AW838" s="8"/>
      <c r="AX838" s="100"/>
      <c r="AY838" s="176" t="str">
        <f>_xlfn.LET(_xlpm.vID,$B838,_xlpm.vName,$C838,_xlpm.vCountry,TRIM($M838&amp;""),_xlpm.vPostal,TRIM($L838&amp;""),_xlpm.vCityRaw,TRIM($J838&amp;""),_xlpm.vCity,TRIM(LEFT(_xlpm.vCityRaw,IFERROR(FIND(",",_xlpm.vCityRaw&amp;","),LEN(_xlpm.vCityRaw)+1)-1)),_xlpm.vProv,TRIM($K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38" s="4" t="str">
        <f>IF(AND(ISBLANK($B838),ISBLANK($C838)),"",IF(fund_fx = "USD",_xlfn.XLOOKUP($E838,fx[currency_code],fx[rate],1), _xlfn.XLOOKUP($E838,fx[currency_code],fx[rate],1)/_xlfn.XLOOKUP(fund_fx,fx[currency_code],fx[rate],1)))</f>
        <v/>
      </c>
    </row>
    <row r="839" spans="2:52" ht="13.05" customHeight="1" x14ac:dyDescent="0.3">
      <c r="B839" s="7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11"/>
      <c r="N839" s="81"/>
      <c r="O839" s="8"/>
      <c r="P839" s="8"/>
      <c r="Q839" s="8"/>
      <c r="R839" s="183"/>
      <c r="S839" s="81"/>
      <c r="T839" s="200"/>
      <c r="U839" s="13"/>
      <c r="V839" s="7"/>
      <c r="W839" s="7"/>
      <c r="X839" s="7"/>
      <c r="Y839" s="82"/>
      <c r="Z839" s="82"/>
      <c r="AA839" s="209"/>
      <c r="AB839" s="209"/>
      <c r="AC839" s="209"/>
      <c r="AD839" s="8"/>
      <c r="AE839" s="8"/>
      <c r="AF839" s="8"/>
      <c r="AG839" s="82"/>
      <c r="AH839" s="82"/>
      <c r="AI839" s="96"/>
      <c r="AJ839" s="97"/>
      <c r="AK839" s="7"/>
      <c r="AL839" s="7"/>
      <c r="AM839" s="7"/>
      <c r="AN839" s="82"/>
      <c r="AO839" s="82"/>
      <c r="AP839" s="209"/>
      <c r="AQ839" s="209"/>
      <c r="AR839" s="209"/>
      <c r="AS839" s="8"/>
      <c r="AT839" s="8"/>
      <c r="AU839" s="8"/>
      <c r="AV839" s="10"/>
      <c r="AW839" s="8"/>
      <c r="AX839" s="100"/>
      <c r="AY839" s="176" t="str">
        <f>_xlfn.LET(_xlpm.vID,$B839,_xlpm.vName,$C839,_xlpm.vCountry,TRIM($M839&amp;""),_xlpm.vPostal,TRIM($L839&amp;""),_xlpm.vCityRaw,TRIM($J839&amp;""),_xlpm.vCity,TRIM(LEFT(_xlpm.vCityRaw,IFERROR(FIND(",",_xlpm.vCityRaw&amp;","),LEN(_xlpm.vCityRaw)+1)-1)),_xlpm.vProv,TRIM($K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39" s="4" t="str">
        <f>IF(AND(ISBLANK($B839),ISBLANK($C839)),"",IF(fund_fx = "USD",_xlfn.XLOOKUP($E839,fx[currency_code],fx[rate],1), _xlfn.XLOOKUP($E839,fx[currency_code],fx[rate],1)/_xlfn.XLOOKUP(fund_fx,fx[currency_code],fx[rate],1)))</f>
        <v/>
      </c>
    </row>
    <row r="840" spans="2:52" ht="13.05" customHeight="1" x14ac:dyDescent="0.3">
      <c r="B840" s="7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11"/>
      <c r="N840" s="81"/>
      <c r="O840" s="8"/>
      <c r="P840" s="8"/>
      <c r="Q840" s="8"/>
      <c r="R840" s="183"/>
      <c r="S840" s="81"/>
      <c r="T840" s="200"/>
      <c r="U840" s="13"/>
      <c r="V840" s="7"/>
      <c r="W840" s="7"/>
      <c r="X840" s="7"/>
      <c r="Y840" s="82"/>
      <c r="Z840" s="82"/>
      <c r="AA840" s="209"/>
      <c r="AB840" s="209"/>
      <c r="AC840" s="209"/>
      <c r="AD840" s="8"/>
      <c r="AE840" s="8"/>
      <c r="AF840" s="8"/>
      <c r="AG840" s="82"/>
      <c r="AH840" s="82"/>
      <c r="AI840" s="96"/>
      <c r="AJ840" s="97"/>
      <c r="AK840" s="7"/>
      <c r="AL840" s="7"/>
      <c r="AM840" s="7"/>
      <c r="AN840" s="82"/>
      <c r="AO840" s="82"/>
      <c r="AP840" s="209"/>
      <c r="AQ840" s="209"/>
      <c r="AR840" s="209"/>
      <c r="AS840" s="8"/>
      <c r="AT840" s="8"/>
      <c r="AU840" s="8"/>
      <c r="AV840" s="10"/>
      <c r="AW840" s="8"/>
      <c r="AX840" s="100"/>
      <c r="AY840" s="176" t="str">
        <f>_xlfn.LET(_xlpm.vID,$B840,_xlpm.vName,$C840,_xlpm.vCountry,TRIM($M840&amp;""),_xlpm.vPostal,TRIM($L840&amp;""),_xlpm.vCityRaw,TRIM($J840&amp;""),_xlpm.vCity,TRIM(LEFT(_xlpm.vCityRaw,IFERROR(FIND(",",_xlpm.vCityRaw&amp;","),LEN(_xlpm.vCityRaw)+1)-1)),_xlpm.vProv,TRIM($K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40" s="4" t="str">
        <f>IF(AND(ISBLANK($B840),ISBLANK($C840)),"",IF(fund_fx = "USD",_xlfn.XLOOKUP($E840,fx[currency_code],fx[rate],1), _xlfn.XLOOKUP($E840,fx[currency_code],fx[rate],1)/_xlfn.XLOOKUP(fund_fx,fx[currency_code],fx[rate],1)))</f>
        <v/>
      </c>
    </row>
    <row r="841" spans="2:52" ht="13.05" customHeight="1" x14ac:dyDescent="0.3">
      <c r="B841" s="7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11"/>
      <c r="N841" s="81"/>
      <c r="O841" s="8"/>
      <c r="P841" s="8"/>
      <c r="Q841" s="8"/>
      <c r="R841" s="183"/>
      <c r="S841" s="81"/>
      <c r="T841" s="200"/>
      <c r="U841" s="13"/>
      <c r="V841" s="7"/>
      <c r="W841" s="7"/>
      <c r="X841" s="7"/>
      <c r="Y841" s="82"/>
      <c r="Z841" s="82"/>
      <c r="AA841" s="209"/>
      <c r="AB841" s="209"/>
      <c r="AC841" s="209"/>
      <c r="AD841" s="8"/>
      <c r="AE841" s="8"/>
      <c r="AF841" s="8"/>
      <c r="AG841" s="82"/>
      <c r="AH841" s="82"/>
      <c r="AI841" s="96"/>
      <c r="AJ841" s="97"/>
      <c r="AK841" s="7"/>
      <c r="AL841" s="7"/>
      <c r="AM841" s="7"/>
      <c r="AN841" s="82"/>
      <c r="AO841" s="82"/>
      <c r="AP841" s="209"/>
      <c r="AQ841" s="209"/>
      <c r="AR841" s="209"/>
      <c r="AS841" s="8"/>
      <c r="AT841" s="8"/>
      <c r="AU841" s="8"/>
      <c r="AV841" s="10"/>
      <c r="AW841" s="8"/>
      <c r="AX841" s="100"/>
      <c r="AY841" s="176" t="str">
        <f>_xlfn.LET(_xlpm.vID,$B841,_xlpm.vName,$C841,_xlpm.vCountry,TRIM($M841&amp;""),_xlpm.vPostal,TRIM($L841&amp;""),_xlpm.vCityRaw,TRIM($J841&amp;""),_xlpm.vCity,TRIM(LEFT(_xlpm.vCityRaw,IFERROR(FIND(",",_xlpm.vCityRaw&amp;","),LEN(_xlpm.vCityRaw)+1)-1)),_xlpm.vProv,TRIM($K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41" s="4" t="str">
        <f>IF(AND(ISBLANK($B841),ISBLANK($C841)),"",IF(fund_fx = "USD",_xlfn.XLOOKUP($E841,fx[currency_code],fx[rate],1), _xlfn.XLOOKUP($E841,fx[currency_code],fx[rate],1)/_xlfn.XLOOKUP(fund_fx,fx[currency_code],fx[rate],1)))</f>
        <v/>
      </c>
    </row>
    <row r="842" spans="2:52" ht="13.05" customHeight="1" x14ac:dyDescent="0.3">
      <c r="B842" s="7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11"/>
      <c r="N842" s="81"/>
      <c r="O842" s="8"/>
      <c r="P842" s="8"/>
      <c r="Q842" s="8"/>
      <c r="R842" s="183"/>
      <c r="S842" s="81"/>
      <c r="T842" s="200"/>
      <c r="U842" s="13"/>
      <c r="V842" s="7"/>
      <c r="W842" s="7"/>
      <c r="X842" s="7"/>
      <c r="Y842" s="82"/>
      <c r="Z842" s="82"/>
      <c r="AA842" s="209"/>
      <c r="AB842" s="209"/>
      <c r="AC842" s="209"/>
      <c r="AD842" s="8"/>
      <c r="AE842" s="8"/>
      <c r="AF842" s="8"/>
      <c r="AG842" s="82"/>
      <c r="AH842" s="82"/>
      <c r="AI842" s="96"/>
      <c r="AJ842" s="97"/>
      <c r="AK842" s="7"/>
      <c r="AL842" s="7"/>
      <c r="AM842" s="7"/>
      <c r="AN842" s="82"/>
      <c r="AO842" s="82"/>
      <c r="AP842" s="209"/>
      <c r="AQ842" s="209"/>
      <c r="AR842" s="209"/>
      <c r="AS842" s="8"/>
      <c r="AT842" s="8"/>
      <c r="AU842" s="8"/>
      <c r="AV842" s="10"/>
      <c r="AW842" s="8"/>
      <c r="AX842" s="100"/>
      <c r="AY842" s="176" t="str">
        <f>_xlfn.LET(_xlpm.vID,$B842,_xlpm.vName,$C842,_xlpm.vCountry,TRIM($M842&amp;""),_xlpm.vPostal,TRIM($L842&amp;""),_xlpm.vCityRaw,TRIM($J842&amp;""),_xlpm.vCity,TRIM(LEFT(_xlpm.vCityRaw,IFERROR(FIND(",",_xlpm.vCityRaw&amp;","),LEN(_xlpm.vCityRaw)+1)-1)),_xlpm.vProv,TRIM($K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42" s="4" t="str">
        <f>IF(AND(ISBLANK($B842),ISBLANK($C842)),"",IF(fund_fx = "USD",_xlfn.XLOOKUP($E842,fx[currency_code],fx[rate],1), _xlfn.XLOOKUP($E842,fx[currency_code],fx[rate],1)/_xlfn.XLOOKUP(fund_fx,fx[currency_code],fx[rate],1)))</f>
        <v/>
      </c>
    </row>
    <row r="843" spans="2:52" ht="13.05" customHeight="1" x14ac:dyDescent="0.3">
      <c r="B843" s="7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11"/>
      <c r="N843" s="81"/>
      <c r="O843" s="8"/>
      <c r="P843" s="8"/>
      <c r="Q843" s="8"/>
      <c r="R843" s="183"/>
      <c r="S843" s="81"/>
      <c r="T843" s="200"/>
      <c r="U843" s="13"/>
      <c r="V843" s="7"/>
      <c r="W843" s="7"/>
      <c r="X843" s="7"/>
      <c r="Y843" s="82"/>
      <c r="Z843" s="82"/>
      <c r="AA843" s="209"/>
      <c r="AB843" s="209"/>
      <c r="AC843" s="209"/>
      <c r="AD843" s="8"/>
      <c r="AE843" s="8"/>
      <c r="AF843" s="8"/>
      <c r="AG843" s="82"/>
      <c r="AH843" s="82"/>
      <c r="AI843" s="96"/>
      <c r="AJ843" s="97"/>
      <c r="AK843" s="7"/>
      <c r="AL843" s="7"/>
      <c r="AM843" s="7"/>
      <c r="AN843" s="82"/>
      <c r="AO843" s="82"/>
      <c r="AP843" s="209"/>
      <c r="AQ843" s="209"/>
      <c r="AR843" s="209"/>
      <c r="AS843" s="8"/>
      <c r="AT843" s="8"/>
      <c r="AU843" s="8"/>
      <c r="AV843" s="10"/>
      <c r="AW843" s="8"/>
      <c r="AX843" s="100"/>
      <c r="AY843" s="176" t="str">
        <f>_xlfn.LET(_xlpm.vID,$B843,_xlpm.vName,$C843,_xlpm.vCountry,TRIM($M843&amp;""),_xlpm.vPostal,TRIM($L843&amp;""),_xlpm.vCityRaw,TRIM($J843&amp;""),_xlpm.vCity,TRIM(LEFT(_xlpm.vCityRaw,IFERROR(FIND(",",_xlpm.vCityRaw&amp;","),LEN(_xlpm.vCityRaw)+1)-1)),_xlpm.vProv,TRIM($K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43" s="4" t="str">
        <f>IF(AND(ISBLANK($B843),ISBLANK($C843)),"",IF(fund_fx = "USD",_xlfn.XLOOKUP($E843,fx[currency_code],fx[rate],1), _xlfn.XLOOKUP($E843,fx[currency_code],fx[rate],1)/_xlfn.XLOOKUP(fund_fx,fx[currency_code],fx[rate],1)))</f>
        <v/>
      </c>
    </row>
    <row r="844" spans="2:52" ht="13.05" customHeight="1" x14ac:dyDescent="0.3">
      <c r="B844" s="7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11"/>
      <c r="N844" s="81"/>
      <c r="O844" s="8"/>
      <c r="P844" s="8"/>
      <c r="Q844" s="8"/>
      <c r="R844" s="183"/>
      <c r="S844" s="81"/>
      <c r="T844" s="200"/>
      <c r="U844" s="13"/>
      <c r="V844" s="7"/>
      <c r="W844" s="7"/>
      <c r="X844" s="7"/>
      <c r="Y844" s="82"/>
      <c r="Z844" s="82"/>
      <c r="AA844" s="209"/>
      <c r="AB844" s="209"/>
      <c r="AC844" s="209"/>
      <c r="AD844" s="8"/>
      <c r="AE844" s="8"/>
      <c r="AF844" s="8"/>
      <c r="AG844" s="82"/>
      <c r="AH844" s="82"/>
      <c r="AI844" s="96"/>
      <c r="AJ844" s="97"/>
      <c r="AK844" s="7"/>
      <c r="AL844" s="7"/>
      <c r="AM844" s="7"/>
      <c r="AN844" s="82"/>
      <c r="AO844" s="82"/>
      <c r="AP844" s="209"/>
      <c r="AQ844" s="209"/>
      <c r="AR844" s="209"/>
      <c r="AS844" s="8"/>
      <c r="AT844" s="8"/>
      <c r="AU844" s="8"/>
      <c r="AV844" s="10"/>
      <c r="AW844" s="8"/>
      <c r="AX844" s="100"/>
      <c r="AY844" s="176" t="str">
        <f>_xlfn.LET(_xlpm.vID,$B844,_xlpm.vName,$C844,_xlpm.vCountry,TRIM($M844&amp;""),_xlpm.vPostal,TRIM($L844&amp;""),_xlpm.vCityRaw,TRIM($J844&amp;""),_xlpm.vCity,TRIM(LEFT(_xlpm.vCityRaw,IFERROR(FIND(",",_xlpm.vCityRaw&amp;","),LEN(_xlpm.vCityRaw)+1)-1)),_xlpm.vProv,TRIM($K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44" s="4" t="str">
        <f>IF(AND(ISBLANK($B844),ISBLANK($C844)),"",IF(fund_fx = "USD",_xlfn.XLOOKUP($E844,fx[currency_code],fx[rate],1), _xlfn.XLOOKUP($E844,fx[currency_code],fx[rate],1)/_xlfn.XLOOKUP(fund_fx,fx[currency_code],fx[rate],1)))</f>
        <v/>
      </c>
    </row>
    <row r="845" spans="2:52" ht="13.05" customHeight="1" x14ac:dyDescent="0.3">
      <c r="B845" s="7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11"/>
      <c r="N845" s="81"/>
      <c r="O845" s="8"/>
      <c r="P845" s="8"/>
      <c r="Q845" s="8"/>
      <c r="R845" s="183"/>
      <c r="S845" s="81"/>
      <c r="T845" s="200"/>
      <c r="U845" s="13"/>
      <c r="V845" s="7"/>
      <c r="W845" s="7"/>
      <c r="X845" s="7"/>
      <c r="Y845" s="82"/>
      <c r="Z845" s="82"/>
      <c r="AA845" s="209"/>
      <c r="AB845" s="209"/>
      <c r="AC845" s="209"/>
      <c r="AD845" s="8"/>
      <c r="AE845" s="8"/>
      <c r="AF845" s="8"/>
      <c r="AG845" s="82"/>
      <c r="AH845" s="82"/>
      <c r="AI845" s="96"/>
      <c r="AJ845" s="97"/>
      <c r="AK845" s="7"/>
      <c r="AL845" s="7"/>
      <c r="AM845" s="7"/>
      <c r="AN845" s="82"/>
      <c r="AO845" s="82"/>
      <c r="AP845" s="209"/>
      <c r="AQ845" s="209"/>
      <c r="AR845" s="209"/>
      <c r="AS845" s="8"/>
      <c r="AT845" s="8"/>
      <c r="AU845" s="8"/>
      <c r="AV845" s="10"/>
      <c r="AW845" s="8"/>
      <c r="AX845" s="100"/>
      <c r="AY845" s="176" t="str">
        <f>_xlfn.LET(_xlpm.vID,$B845,_xlpm.vName,$C845,_xlpm.vCountry,TRIM($M845&amp;""),_xlpm.vPostal,TRIM($L845&amp;""),_xlpm.vCityRaw,TRIM($J845&amp;""),_xlpm.vCity,TRIM(LEFT(_xlpm.vCityRaw,IFERROR(FIND(",",_xlpm.vCityRaw&amp;","),LEN(_xlpm.vCityRaw)+1)-1)),_xlpm.vProv,TRIM($K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45" s="4" t="str">
        <f>IF(AND(ISBLANK($B845),ISBLANK($C845)),"",IF(fund_fx = "USD",_xlfn.XLOOKUP($E845,fx[currency_code],fx[rate],1), _xlfn.XLOOKUP($E845,fx[currency_code],fx[rate],1)/_xlfn.XLOOKUP(fund_fx,fx[currency_code],fx[rate],1)))</f>
        <v/>
      </c>
    </row>
    <row r="846" spans="2:52" ht="13.05" customHeight="1" x14ac:dyDescent="0.3">
      <c r="B846" s="7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11"/>
      <c r="N846" s="81"/>
      <c r="O846" s="8"/>
      <c r="P846" s="8"/>
      <c r="Q846" s="8"/>
      <c r="R846" s="183"/>
      <c r="S846" s="81"/>
      <c r="T846" s="200"/>
      <c r="U846" s="13"/>
      <c r="V846" s="7"/>
      <c r="W846" s="7"/>
      <c r="X846" s="7"/>
      <c r="Y846" s="82"/>
      <c r="Z846" s="82"/>
      <c r="AA846" s="209"/>
      <c r="AB846" s="209"/>
      <c r="AC846" s="209"/>
      <c r="AD846" s="8"/>
      <c r="AE846" s="8"/>
      <c r="AF846" s="8"/>
      <c r="AG846" s="82"/>
      <c r="AH846" s="82"/>
      <c r="AI846" s="96"/>
      <c r="AJ846" s="97"/>
      <c r="AK846" s="7"/>
      <c r="AL846" s="7"/>
      <c r="AM846" s="7"/>
      <c r="AN846" s="82"/>
      <c r="AO846" s="82"/>
      <c r="AP846" s="209"/>
      <c r="AQ846" s="209"/>
      <c r="AR846" s="209"/>
      <c r="AS846" s="8"/>
      <c r="AT846" s="8"/>
      <c r="AU846" s="8"/>
      <c r="AV846" s="10"/>
      <c r="AW846" s="8"/>
      <c r="AX846" s="100"/>
      <c r="AY846" s="176" t="str">
        <f>_xlfn.LET(_xlpm.vID,$B846,_xlpm.vName,$C846,_xlpm.vCountry,TRIM($M846&amp;""),_xlpm.vPostal,TRIM($L846&amp;""),_xlpm.vCityRaw,TRIM($J846&amp;""),_xlpm.vCity,TRIM(LEFT(_xlpm.vCityRaw,IFERROR(FIND(",",_xlpm.vCityRaw&amp;","),LEN(_xlpm.vCityRaw)+1)-1)),_xlpm.vProv,TRIM($K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46" s="4" t="str">
        <f>IF(AND(ISBLANK($B846),ISBLANK($C846)),"",IF(fund_fx = "USD",_xlfn.XLOOKUP($E846,fx[currency_code],fx[rate],1), _xlfn.XLOOKUP($E846,fx[currency_code],fx[rate],1)/_xlfn.XLOOKUP(fund_fx,fx[currency_code],fx[rate],1)))</f>
        <v/>
      </c>
    </row>
    <row r="847" spans="2:52" ht="13.05" customHeight="1" x14ac:dyDescent="0.3">
      <c r="B847" s="7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11"/>
      <c r="N847" s="81"/>
      <c r="O847" s="8"/>
      <c r="P847" s="8"/>
      <c r="Q847" s="8"/>
      <c r="R847" s="183"/>
      <c r="S847" s="81"/>
      <c r="T847" s="200"/>
      <c r="U847" s="13"/>
      <c r="V847" s="7"/>
      <c r="W847" s="7"/>
      <c r="X847" s="7"/>
      <c r="Y847" s="82"/>
      <c r="Z847" s="82"/>
      <c r="AA847" s="209"/>
      <c r="AB847" s="209"/>
      <c r="AC847" s="209"/>
      <c r="AD847" s="8"/>
      <c r="AE847" s="8"/>
      <c r="AF847" s="8"/>
      <c r="AG847" s="82"/>
      <c r="AH847" s="82"/>
      <c r="AI847" s="96"/>
      <c r="AJ847" s="97"/>
      <c r="AK847" s="7"/>
      <c r="AL847" s="7"/>
      <c r="AM847" s="7"/>
      <c r="AN847" s="82"/>
      <c r="AO847" s="82"/>
      <c r="AP847" s="209"/>
      <c r="AQ847" s="209"/>
      <c r="AR847" s="209"/>
      <c r="AS847" s="8"/>
      <c r="AT847" s="8"/>
      <c r="AU847" s="8"/>
      <c r="AV847" s="10"/>
      <c r="AW847" s="8"/>
      <c r="AX847" s="100"/>
      <c r="AY847" s="176" t="str">
        <f>_xlfn.LET(_xlpm.vID,$B847,_xlpm.vName,$C847,_xlpm.vCountry,TRIM($M847&amp;""),_xlpm.vPostal,TRIM($L847&amp;""),_xlpm.vCityRaw,TRIM($J847&amp;""),_xlpm.vCity,TRIM(LEFT(_xlpm.vCityRaw,IFERROR(FIND(",",_xlpm.vCityRaw&amp;","),LEN(_xlpm.vCityRaw)+1)-1)),_xlpm.vProv,TRIM($K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47" s="4" t="str">
        <f>IF(AND(ISBLANK($B847),ISBLANK($C847)),"",IF(fund_fx = "USD",_xlfn.XLOOKUP($E847,fx[currency_code],fx[rate],1), _xlfn.XLOOKUP($E847,fx[currency_code],fx[rate],1)/_xlfn.XLOOKUP(fund_fx,fx[currency_code],fx[rate],1)))</f>
        <v/>
      </c>
    </row>
    <row r="848" spans="2:52" ht="13.05" customHeight="1" x14ac:dyDescent="0.3">
      <c r="B848" s="7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11"/>
      <c r="N848" s="81"/>
      <c r="O848" s="8"/>
      <c r="P848" s="8"/>
      <c r="Q848" s="8"/>
      <c r="R848" s="183"/>
      <c r="S848" s="81"/>
      <c r="T848" s="200"/>
      <c r="U848" s="13"/>
      <c r="V848" s="7"/>
      <c r="W848" s="7"/>
      <c r="X848" s="7"/>
      <c r="Y848" s="82"/>
      <c r="Z848" s="82"/>
      <c r="AA848" s="209"/>
      <c r="AB848" s="209"/>
      <c r="AC848" s="209"/>
      <c r="AD848" s="8"/>
      <c r="AE848" s="8"/>
      <c r="AF848" s="8"/>
      <c r="AG848" s="82"/>
      <c r="AH848" s="82"/>
      <c r="AI848" s="96"/>
      <c r="AJ848" s="97"/>
      <c r="AK848" s="7"/>
      <c r="AL848" s="7"/>
      <c r="AM848" s="7"/>
      <c r="AN848" s="82"/>
      <c r="AO848" s="82"/>
      <c r="AP848" s="209"/>
      <c r="AQ848" s="209"/>
      <c r="AR848" s="209"/>
      <c r="AS848" s="8"/>
      <c r="AT848" s="8"/>
      <c r="AU848" s="8"/>
      <c r="AV848" s="10"/>
      <c r="AW848" s="8"/>
      <c r="AX848" s="100"/>
      <c r="AY848" s="176" t="str">
        <f>_xlfn.LET(_xlpm.vID,$B848,_xlpm.vName,$C848,_xlpm.vCountry,TRIM($M848&amp;""),_xlpm.vPostal,TRIM($L848&amp;""),_xlpm.vCityRaw,TRIM($J848&amp;""),_xlpm.vCity,TRIM(LEFT(_xlpm.vCityRaw,IFERROR(FIND(",",_xlpm.vCityRaw&amp;","),LEN(_xlpm.vCityRaw)+1)-1)),_xlpm.vProv,TRIM($K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48" s="4" t="str">
        <f>IF(AND(ISBLANK($B848),ISBLANK($C848)),"",IF(fund_fx = "USD",_xlfn.XLOOKUP($E848,fx[currency_code],fx[rate],1), _xlfn.XLOOKUP($E848,fx[currency_code],fx[rate],1)/_xlfn.XLOOKUP(fund_fx,fx[currency_code],fx[rate],1)))</f>
        <v/>
      </c>
    </row>
    <row r="849" spans="2:52" ht="13.05" customHeight="1" x14ac:dyDescent="0.3">
      <c r="B849" s="7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11"/>
      <c r="N849" s="81"/>
      <c r="O849" s="8"/>
      <c r="P849" s="8"/>
      <c r="Q849" s="8"/>
      <c r="R849" s="183"/>
      <c r="S849" s="81"/>
      <c r="T849" s="200"/>
      <c r="U849" s="13"/>
      <c r="V849" s="7"/>
      <c r="W849" s="7"/>
      <c r="X849" s="7"/>
      <c r="Y849" s="82"/>
      <c r="Z849" s="82"/>
      <c r="AA849" s="209"/>
      <c r="AB849" s="209"/>
      <c r="AC849" s="209"/>
      <c r="AD849" s="8"/>
      <c r="AE849" s="8"/>
      <c r="AF849" s="8"/>
      <c r="AG849" s="82"/>
      <c r="AH849" s="82"/>
      <c r="AI849" s="96"/>
      <c r="AJ849" s="97"/>
      <c r="AK849" s="7"/>
      <c r="AL849" s="7"/>
      <c r="AM849" s="7"/>
      <c r="AN849" s="82"/>
      <c r="AO849" s="82"/>
      <c r="AP849" s="209"/>
      <c r="AQ849" s="209"/>
      <c r="AR849" s="209"/>
      <c r="AS849" s="8"/>
      <c r="AT849" s="8"/>
      <c r="AU849" s="8"/>
      <c r="AV849" s="10"/>
      <c r="AW849" s="8"/>
      <c r="AX849" s="100"/>
      <c r="AY849" s="176" t="str">
        <f>_xlfn.LET(_xlpm.vID,$B849,_xlpm.vName,$C849,_xlpm.vCountry,TRIM($M849&amp;""),_xlpm.vPostal,TRIM($L849&amp;""),_xlpm.vCityRaw,TRIM($J849&amp;""),_xlpm.vCity,TRIM(LEFT(_xlpm.vCityRaw,IFERROR(FIND(",",_xlpm.vCityRaw&amp;","),LEN(_xlpm.vCityRaw)+1)-1)),_xlpm.vProv,TRIM($K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49" s="4" t="str">
        <f>IF(AND(ISBLANK($B849),ISBLANK($C849)),"",IF(fund_fx = "USD",_xlfn.XLOOKUP($E849,fx[currency_code],fx[rate],1), _xlfn.XLOOKUP($E849,fx[currency_code],fx[rate],1)/_xlfn.XLOOKUP(fund_fx,fx[currency_code],fx[rate],1)))</f>
        <v/>
      </c>
    </row>
    <row r="850" spans="2:52" ht="13.05" customHeight="1" x14ac:dyDescent="0.3">
      <c r="B850" s="7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11"/>
      <c r="N850" s="81"/>
      <c r="O850" s="8"/>
      <c r="P850" s="8"/>
      <c r="Q850" s="8"/>
      <c r="R850" s="183"/>
      <c r="S850" s="81"/>
      <c r="T850" s="200"/>
      <c r="U850" s="13"/>
      <c r="V850" s="7"/>
      <c r="W850" s="7"/>
      <c r="X850" s="7"/>
      <c r="Y850" s="82"/>
      <c r="Z850" s="82"/>
      <c r="AA850" s="209"/>
      <c r="AB850" s="209"/>
      <c r="AC850" s="209"/>
      <c r="AD850" s="8"/>
      <c r="AE850" s="8"/>
      <c r="AF850" s="8"/>
      <c r="AG850" s="82"/>
      <c r="AH850" s="82"/>
      <c r="AI850" s="96"/>
      <c r="AJ850" s="97"/>
      <c r="AK850" s="7"/>
      <c r="AL850" s="7"/>
      <c r="AM850" s="7"/>
      <c r="AN850" s="82"/>
      <c r="AO850" s="82"/>
      <c r="AP850" s="209"/>
      <c r="AQ850" s="209"/>
      <c r="AR850" s="209"/>
      <c r="AS850" s="8"/>
      <c r="AT850" s="8"/>
      <c r="AU850" s="8"/>
      <c r="AV850" s="10"/>
      <c r="AW850" s="8"/>
      <c r="AX850" s="100"/>
      <c r="AY850" s="176" t="str">
        <f>_xlfn.LET(_xlpm.vID,$B850,_xlpm.vName,$C850,_xlpm.vCountry,TRIM($M850&amp;""),_xlpm.vPostal,TRIM($L850&amp;""),_xlpm.vCityRaw,TRIM($J850&amp;""),_xlpm.vCity,TRIM(LEFT(_xlpm.vCityRaw,IFERROR(FIND(",",_xlpm.vCityRaw&amp;","),LEN(_xlpm.vCityRaw)+1)-1)),_xlpm.vProv,TRIM($K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50" s="4" t="str">
        <f>IF(AND(ISBLANK($B850),ISBLANK($C850)),"",IF(fund_fx = "USD",_xlfn.XLOOKUP($E850,fx[currency_code],fx[rate],1), _xlfn.XLOOKUP($E850,fx[currency_code],fx[rate],1)/_xlfn.XLOOKUP(fund_fx,fx[currency_code],fx[rate],1)))</f>
        <v/>
      </c>
    </row>
    <row r="851" spans="2:52" ht="13.05" customHeight="1" x14ac:dyDescent="0.3">
      <c r="B851" s="7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11"/>
      <c r="N851" s="81"/>
      <c r="O851" s="8"/>
      <c r="P851" s="8"/>
      <c r="Q851" s="8"/>
      <c r="R851" s="183"/>
      <c r="S851" s="81"/>
      <c r="T851" s="200"/>
      <c r="U851" s="13"/>
      <c r="V851" s="7"/>
      <c r="W851" s="7"/>
      <c r="X851" s="7"/>
      <c r="Y851" s="82"/>
      <c r="Z851" s="82"/>
      <c r="AA851" s="209"/>
      <c r="AB851" s="209"/>
      <c r="AC851" s="209"/>
      <c r="AD851" s="8"/>
      <c r="AE851" s="8"/>
      <c r="AF851" s="8"/>
      <c r="AG851" s="82"/>
      <c r="AH851" s="82"/>
      <c r="AI851" s="96"/>
      <c r="AJ851" s="97"/>
      <c r="AK851" s="7"/>
      <c r="AL851" s="7"/>
      <c r="AM851" s="7"/>
      <c r="AN851" s="82"/>
      <c r="AO851" s="82"/>
      <c r="AP851" s="209"/>
      <c r="AQ851" s="209"/>
      <c r="AR851" s="209"/>
      <c r="AS851" s="8"/>
      <c r="AT851" s="8"/>
      <c r="AU851" s="8"/>
      <c r="AV851" s="10"/>
      <c r="AW851" s="8"/>
      <c r="AX851" s="100"/>
      <c r="AY851" s="176" t="str">
        <f>_xlfn.LET(_xlpm.vID,$B851,_xlpm.vName,$C851,_xlpm.vCountry,TRIM($M851&amp;""),_xlpm.vPostal,TRIM($L851&amp;""),_xlpm.vCityRaw,TRIM($J851&amp;""),_xlpm.vCity,TRIM(LEFT(_xlpm.vCityRaw,IFERROR(FIND(",",_xlpm.vCityRaw&amp;","),LEN(_xlpm.vCityRaw)+1)-1)),_xlpm.vProv,TRIM($K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51" s="4" t="str">
        <f>IF(AND(ISBLANK($B851),ISBLANK($C851)),"",IF(fund_fx = "USD",_xlfn.XLOOKUP($E851,fx[currency_code],fx[rate],1), _xlfn.XLOOKUP($E851,fx[currency_code],fx[rate],1)/_xlfn.XLOOKUP(fund_fx,fx[currency_code],fx[rate],1)))</f>
        <v/>
      </c>
    </row>
    <row r="852" spans="2:52" ht="13.05" customHeight="1" x14ac:dyDescent="0.3">
      <c r="B852" s="7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11"/>
      <c r="N852" s="81"/>
      <c r="O852" s="8"/>
      <c r="P852" s="8"/>
      <c r="Q852" s="8"/>
      <c r="R852" s="183"/>
      <c r="S852" s="81"/>
      <c r="T852" s="200"/>
      <c r="U852" s="13"/>
      <c r="V852" s="7"/>
      <c r="W852" s="7"/>
      <c r="X852" s="7"/>
      <c r="Y852" s="82"/>
      <c r="Z852" s="82"/>
      <c r="AA852" s="209"/>
      <c r="AB852" s="209"/>
      <c r="AC852" s="209"/>
      <c r="AD852" s="8"/>
      <c r="AE852" s="8"/>
      <c r="AF852" s="8"/>
      <c r="AG852" s="82"/>
      <c r="AH852" s="82"/>
      <c r="AI852" s="96"/>
      <c r="AJ852" s="97"/>
      <c r="AK852" s="7"/>
      <c r="AL852" s="7"/>
      <c r="AM852" s="7"/>
      <c r="AN852" s="82"/>
      <c r="AO852" s="82"/>
      <c r="AP852" s="209"/>
      <c r="AQ852" s="209"/>
      <c r="AR852" s="209"/>
      <c r="AS852" s="8"/>
      <c r="AT852" s="8"/>
      <c r="AU852" s="8"/>
      <c r="AV852" s="10"/>
      <c r="AW852" s="8"/>
      <c r="AX852" s="100"/>
      <c r="AY852" s="176" t="str">
        <f>_xlfn.LET(_xlpm.vID,$B852,_xlpm.vName,$C852,_xlpm.vCountry,TRIM($M852&amp;""),_xlpm.vPostal,TRIM($L852&amp;""),_xlpm.vCityRaw,TRIM($J852&amp;""),_xlpm.vCity,TRIM(LEFT(_xlpm.vCityRaw,IFERROR(FIND(",",_xlpm.vCityRaw&amp;","),LEN(_xlpm.vCityRaw)+1)-1)),_xlpm.vProv,TRIM($K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52" s="4" t="str">
        <f>IF(AND(ISBLANK($B852),ISBLANK($C852)),"",IF(fund_fx = "USD",_xlfn.XLOOKUP($E852,fx[currency_code],fx[rate],1), _xlfn.XLOOKUP($E852,fx[currency_code],fx[rate],1)/_xlfn.XLOOKUP(fund_fx,fx[currency_code],fx[rate],1)))</f>
        <v/>
      </c>
    </row>
    <row r="853" spans="2:52" ht="13.05" customHeight="1" x14ac:dyDescent="0.3">
      <c r="B853" s="7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11"/>
      <c r="N853" s="81"/>
      <c r="O853" s="8"/>
      <c r="P853" s="8"/>
      <c r="Q853" s="8"/>
      <c r="R853" s="183"/>
      <c r="S853" s="81"/>
      <c r="T853" s="200"/>
      <c r="U853" s="13"/>
      <c r="V853" s="7"/>
      <c r="W853" s="7"/>
      <c r="X853" s="7"/>
      <c r="Y853" s="82"/>
      <c r="Z853" s="82"/>
      <c r="AA853" s="209"/>
      <c r="AB853" s="209"/>
      <c r="AC853" s="209"/>
      <c r="AD853" s="8"/>
      <c r="AE853" s="8"/>
      <c r="AF853" s="8"/>
      <c r="AG853" s="82"/>
      <c r="AH853" s="82"/>
      <c r="AI853" s="96"/>
      <c r="AJ853" s="97"/>
      <c r="AK853" s="7"/>
      <c r="AL853" s="7"/>
      <c r="AM853" s="7"/>
      <c r="AN853" s="82"/>
      <c r="AO853" s="82"/>
      <c r="AP853" s="209"/>
      <c r="AQ853" s="209"/>
      <c r="AR853" s="209"/>
      <c r="AS853" s="8"/>
      <c r="AT853" s="8"/>
      <c r="AU853" s="8"/>
      <c r="AV853" s="10"/>
      <c r="AW853" s="8"/>
      <c r="AX853" s="100"/>
      <c r="AY853" s="176" t="str">
        <f>_xlfn.LET(_xlpm.vID,$B853,_xlpm.vName,$C853,_xlpm.vCountry,TRIM($M853&amp;""),_xlpm.vPostal,TRIM($L853&amp;""),_xlpm.vCityRaw,TRIM($J853&amp;""),_xlpm.vCity,TRIM(LEFT(_xlpm.vCityRaw,IFERROR(FIND(",",_xlpm.vCityRaw&amp;","),LEN(_xlpm.vCityRaw)+1)-1)),_xlpm.vProv,TRIM($K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53" s="4" t="str">
        <f>IF(AND(ISBLANK($B853),ISBLANK($C853)),"",IF(fund_fx = "USD",_xlfn.XLOOKUP($E853,fx[currency_code],fx[rate],1), _xlfn.XLOOKUP($E853,fx[currency_code],fx[rate],1)/_xlfn.XLOOKUP(fund_fx,fx[currency_code],fx[rate],1)))</f>
        <v/>
      </c>
    </row>
    <row r="854" spans="2:52" ht="13.05" customHeight="1" x14ac:dyDescent="0.3">
      <c r="B854" s="7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11"/>
      <c r="N854" s="81"/>
      <c r="O854" s="8"/>
      <c r="P854" s="8"/>
      <c r="Q854" s="8"/>
      <c r="R854" s="183"/>
      <c r="S854" s="81"/>
      <c r="T854" s="200"/>
      <c r="U854" s="13"/>
      <c r="V854" s="7"/>
      <c r="W854" s="7"/>
      <c r="X854" s="7"/>
      <c r="Y854" s="82"/>
      <c r="Z854" s="82"/>
      <c r="AA854" s="209"/>
      <c r="AB854" s="209"/>
      <c r="AC854" s="209"/>
      <c r="AD854" s="8"/>
      <c r="AE854" s="8"/>
      <c r="AF854" s="8"/>
      <c r="AG854" s="82"/>
      <c r="AH854" s="82"/>
      <c r="AI854" s="96"/>
      <c r="AJ854" s="97"/>
      <c r="AK854" s="7"/>
      <c r="AL854" s="7"/>
      <c r="AM854" s="7"/>
      <c r="AN854" s="82"/>
      <c r="AO854" s="82"/>
      <c r="AP854" s="209"/>
      <c r="AQ854" s="209"/>
      <c r="AR854" s="209"/>
      <c r="AS854" s="8"/>
      <c r="AT854" s="8"/>
      <c r="AU854" s="8"/>
      <c r="AV854" s="10"/>
      <c r="AW854" s="8"/>
      <c r="AX854" s="100"/>
      <c r="AY854" s="176" t="str">
        <f>_xlfn.LET(_xlpm.vID,$B854,_xlpm.vName,$C854,_xlpm.vCountry,TRIM($M854&amp;""),_xlpm.vPostal,TRIM($L854&amp;""),_xlpm.vCityRaw,TRIM($J854&amp;""),_xlpm.vCity,TRIM(LEFT(_xlpm.vCityRaw,IFERROR(FIND(",",_xlpm.vCityRaw&amp;","),LEN(_xlpm.vCityRaw)+1)-1)),_xlpm.vProv,TRIM($K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54" s="4" t="str">
        <f>IF(AND(ISBLANK($B854),ISBLANK($C854)),"",IF(fund_fx = "USD",_xlfn.XLOOKUP($E854,fx[currency_code],fx[rate],1), _xlfn.XLOOKUP($E854,fx[currency_code],fx[rate],1)/_xlfn.XLOOKUP(fund_fx,fx[currency_code],fx[rate],1)))</f>
        <v/>
      </c>
    </row>
    <row r="855" spans="2:52" ht="13.05" customHeight="1" x14ac:dyDescent="0.3">
      <c r="B855" s="7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11"/>
      <c r="N855" s="81"/>
      <c r="O855" s="8"/>
      <c r="P855" s="8"/>
      <c r="Q855" s="8"/>
      <c r="R855" s="183"/>
      <c r="S855" s="81"/>
      <c r="T855" s="200"/>
      <c r="U855" s="13"/>
      <c r="V855" s="7"/>
      <c r="W855" s="7"/>
      <c r="X855" s="7"/>
      <c r="Y855" s="82"/>
      <c r="Z855" s="82"/>
      <c r="AA855" s="209"/>
      <c r="AB855" s="209"/>
      <c r="AC855" s="209"/>
      <c r="AD855" s="8"/>
      <c r="AE855" s="8"/>
      <c r="AF855" s="8"/>
      <c r="AG855" s="82"/>
      <c r="AH855" s="82"/>
      <c r="AI855" s="96"/>
      <c r="AJ855" s="97"/>
      <c r="AK855" s="7"/>
      <c r="AL855" s="7"/>
      <c r="AM855" s="7"/>
      <c r="AN855" s="82"/>
      <c r="AO855" s="82"/>
      <c r="AP855" s="209"/>
      <c r="AQ855" s="209"/>
      <c r="AR855" s="209"/>
      <c r="AS855" s="8"/>
      <c r="AT855" s="8"/>
      <c r="AU855" s="8"/>
      <c r="AV855" s="10"/>
      <c r="AW855" s="8"/>
      <c r="AX855" s="100"/>
      <c r="AY855" s="176" t="str">
        <f>_xlfn.LET(_xlpm.vID,$B855,_xlpm.vName,$C855,_xlpm.vCountry,TRIM($M855&amp;""),_xlpm.vPostal,TRIM($L855&amp;""),_xlpm.vCityRaw,TRIM($J855&amp;""),_xlpm.vCity,TRIM(LEFT(_xlpm.vCityRaw,IFERROR(FIND(",",_xlpm.vCityRaw&amp;","),LEN(_xlpm.vCityRaw)+1)-1)),_xlpm.vProv,TRIM($K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55" s="4" t="str">
        <f>IF(AND(ISBLANK($B855),ISBLANK($C855)),"",IF(fund_fx = "USD",_xlfn.XLOOKUP($E855,fx[currency_code],fx[rate],1), _xlfn.XLOOKUP($E855,fx[currency_code],fx[rate],1)/_xlfn.XLOOKUP(fund_fx,fx[currency_code],fx[rate],1)))</f>
        <v/>
      </c>
    </row>
    <row r="856" spans="2:52" ht="13.05" customHeight="1" x14ac:dyDescent="0.3">
      <c r="B856" s="7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11"/>
      <c r="N856" s="81"/>
      <c r="O856" s="8"/>
      <c r="P856" s="8"/>
      <c r="Q856" s="8"/>
      <c r="R856" s="183"/>
      <c r="S856" s="81"/>
      <c r="T856" s="200"/>
      <c r="U856" s="13"/>
      <c r="V856" s="7"/>
      <c r="W856" s="7"/>
      <c r="X856" s="7"/>
      <c r="Y856" s="82"/>
      <c r="Z856" s="82"/>
      <c r="AA856" s="209"/>
      <c r="AB856" s="209"/>
      <c r="AC856" s="209"/>
      <c r="AD856" s="8"/>
      <c r="AE856" s="8"/>
      <c r="AF856" s="8"/>
      <c r="AG856" s="82"/>
      <c r="AH856" s="82"/>
      <c r="AI856" s="96"/>
      <c r="AJ856" s="97"/>
      <c r="AK856" s="7"/>
      <c r="AL856" s="7"/>
      <c r="AM856" s="7"/>
      <c r="AN856" s="82"/>
      <c r="AO856" s="82"/>
      <c r="AP856" s="209"/>
      <c r="AQ856" s="209"/>
      <c r="AR856" s="209"/>
      <c r="AS856" s="8"/>
      <c r="AT856" s="8"/>
      <c r="AU856" s="8"/>
      <c r="AV856" s="10"/>
      <c r="AW856" s="8"/>
      <c r="AX856" s="100"/>
      <c r="AY856" s="176" t="str">
        <f>_xlfn.LET(_xlpm.vID,$B856,_xlpm.vName,$C856,_xlpm.vCountry,TRIM($M856&amp;""),_xlpm.vPostal,TRIM($L856&amp;""),_xlpm.vCityRaw,TRIM($J856&amp;""),_xlpm.vCity,TRIM(LEFT(_xlpm.vCityRaw,IFERROR(FIND(",",_xlpm.vCityRaw&amp;","),LEN(_xlpm.vCityRaw)+1)-1)),_xlpm.vProv,TRIM($K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56" s="4" t="str">
        <f>IF(AND(ISBLANK($B856),ISBLANK($C856)),"",IF(fund_fx = "USD",_xlfn.XLOOKUP($E856,fx[currency_code],fx[rate],1), _xlfn.XLOOKUP($E856,fx[currency_code],fx[rate],1)/_xlfn.XLOOKUP(fund_fx,fx[currency_code],fx[rate],1)))</f>
        <v/>
      </c>
    </row>
    <row r="857" spans="2:52" ht="13.05" customHeight="1" x14ac:dyDescent="0.3">
      <c r="B857" s="7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11"/>
      <c r="N857" s="81"/>
      <c r="O857" s="8"/>
      <c r="P857" s="8"/>
      <c r="Q857" s="8"/>
      <c r="R857" s="183"/>
      <c r="S857" s="81"/>
      <c r="T857" s="200"/>
      <c r="U857" s="13"/>
      <c r="V857" s="7"/>
      <c r="W857" s="7"/>
      <c r="X857" s="7"/>
      <c r="Y857" s="82"/>
      <c r="Z857" s="82"/>
      <c r="AA857" s="209"/>
      <c r="AB857" s="209"/>
      <c r="AC857" s="209"/>
      <c r="AD857" s="8"/>
      <c r="AE857" s="8"/>
      <c r="AF857" s="8"/>
      <c r="AG857" s="82"/>
      <c r="AH857" s="82"/>
      <c r="AI857" s="96"/>
      <c r="AJ857" s="97"/>
      <c r="AK857" s="7"/>
      <c r="AL857" s="7"/>
      <c r="AM857" s="7"/>
      <c r="AN857" s="82"/>
      <c r="AO857" s="82"/>
      <c r="AP857" s="209"/>
      <c r="AQ857" s="209"/>
      <c r="AR857" s="209"/>
      <c r="AS857" s="8"/>
      <c r="AT857" s="8"/>
      <c r="AU857" s="8"/>
      <c r="AV857" s="10"/>
      <c r="AW857" s="8"/>
      <c r="AX857" s="100"/>
      <c r="AY857" s="176" t="str">
        <f>_xlfn.LET(_xlpm.vID,$B857,_xlpm.vName,$C857,_xlpm.vCountry,TRIM($M857&amp;""),_xlpm.vPostal,TRIM($L857&amp;""),_xlpm.vCityRaw,TRIM($J857&amp;""),_xlpm.vCity,TRIM(LEFT(_xlpm.vCityRaw,IFERROR(FIND(",",_xlpm.vCityRaw&amp;","),LEN(_xlpm.vCityRaw)+1)-1)),_xlpm.vProv,TRIM($K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57" s="4" t="str">
        <f>IF(AND(ISBLANK($B857),ISBLANK($C857)),"",IF(fund_fx = "USD",_xlfn.XLOOKUP($E857,fx[currency_code],fx[rate],1), _xlfn.XLOOKUP($E857,fx[currency_code],fx[rate],1)/_xlfn.XLOOKUP(fund_fx,fx[currency_code],fx[rate],1)))</f>
        <v/>
      </c>
    </row>
    <row r="858" spans="2:52" ht="13.05" customHeight="1" x14ac:dyDescent="0.3">
      <c r="B858" s="7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11"/>
      <c r="N858" s="81"/>
      <c r="O858" s="8"/>
      <c r="P858" s="8"/>
      <c r="Q858" s="8"/>
      <c r="R858" s="183"/>
      <c r="S858" s="81"/>
      <c r="T858" s="200"/>
      <c r="U858" s="13"/>
      <c r="V858" s="7"/>
      <c r="W858" s="7"/>
      <c r="X858" s="7"/>
      <c r="Y858" s="82"/>
      <c r="Z858" s="82"/>
      <c r="AA858" s="209"/>
      <c r="AB858" s="209"/>
      <c r="AC858" s="209"/>
      <c r="AD858" s="8"/>
      <c r="AE858" s="8"/>
      <c r="AF858" s="8"/>
      <c r="AG858" s="82"/>
      <c r="AH858" s="82"/>
      <c r="AI858" s="96"/>
      <c r="AJ858" s="97"/>
      <c r="AK858" s="7"/>
      <c r="AL858" s="7"/>
      <c r="AM858" s="7"/>
      <c r="AN858" s="82"/>
      <c r="AO858" s="82"/>
      <c r="AP858" s="209"/>
      <c r="AQ858" s="209"/>
      <c r="AR858" s="209"/>
      <c r="AS858" s="8"/>
      <c r="AT858" s="8"/>
      <c r="AU858" s="8"/>
      <c r="AV858" s="10"/>
      <c r="AW858" s="8"/>
      <c r="AX858" s="100"/>
      <c r="AY858" s="176" t="str">
        <f>_xlfn.LET(_xlpm.vID,$B858,_xlpm.vName,$C858,_xlpm.vCountry,TRIM($M858&amp;""),_xlpm.vPostal,TRIM($L858&amp;""),_xlpm.vCityRaw,TRIM($J858&amp;""),_xlpm.vCity,TRIM(LEFT(_xlpm.vCityRaw,IFERROR(FIND(",",_xlpm.vCityRaw&amp;","),LEN(_xlpm.vCityRaw)+1)-1)),_xlpm.vProv,TRIM($K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58" s="4" t="str">
        <f>IF(AND(ISBLANK($B858),ISBLANK($C858)),"",IF(fund_fx = "USD",_xlfn.XLOOKUP($E858,fx[currency_code],fx[rate],1), _xlfn.XLOOKUP($E858,fx[currency_code],fx[rate],1)/_xlfn.XLOOKUP(fund_fx,fx[currency_code],fx[rate],1)))</f>
        <v/>
      </c>
    </row>
    <row r="859" spans="2:52" ht="13.05" customHeight="1" x14ac:dyDescent="0.3">
      <c r="B859" s="7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11"/>
      <c r="N859" s="81"/>
      <c r="O859" s="8"/>
      <c r="P859" s="8"/>
      <c r="Q859" s="8"/>
      <c r="R859" s="183"/>
      <c r="S859" s="81"/>
      <c r="T859" s="200"/>
      <c r="U859" s="13"/>
      <c r="V859" s="7"/>
      <c r="W859" s="7"/>
      <c r="X859" s="7"/>
      <c r="Y859" s="82"/>
      <c r="Z859" s="82"/>
      <c r="AA859" s="209"/>
      <c r="AB859" s="209"/>
      <c r="AC859" s="209"/>
      <c r="AD859" s="8"/>
      <c r="AE859" s="8"/>
      <c r="AF859" s="8"/>
      <c r="AG859" s="82"/>
      <c r="AH859" s="82"/>
      <c r="AI859" s="96"/>
      <c r="AJ859" s="97"/>
      <c r="AK859" s="7"/>
      <c r="AL859" s="7"/>
      <c r="AM859" s="7"/>
      <c r="AN859" s="82"/>
      <c r="AO859" s="82"/>
      <c r="AP859" s="209"/>
      <c r="AQ859" s="209"/>
      <c r="AR859" s="209"/>
      <c r="AS859" s="8"/>
      <c r="AT859" s="8"/>
      <c r="AU859" s="8"/>
      <c r="AV859" s="10"/>
      <c r="AW859" s="8"/>
      <c r="AX859" s="100"/>
      <c r="AY859" s="176" t="str">
        <f>_xlfn.LET(_xlpm.vID,$B859,_xlpm.vName,$C859,_xlpm.vCountry,TRIM($M859&amp;""),_xlpm.vPostal,TRIM($L859&amp;""),_xlpm.vCityRaw,TRIM($J859&amp;""),_xlpm.vCity,TRIM(LEFT(_xlpm.vCityRaw,IFERROR(FIND(",",_xlpm.vCityRaw&amp;","),LEN(_xlpm.vCityRaw)+1)-1)),_xlpm.vProv,TRIM($K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59" s="4" t="str">
        <f>IF(AND(ISBLANK($B859),ISBLANK($C859)),"",IF(fund_fx = "USD",_xlfn.XLOOKUP($E859,fx[currency_code],fx[rate],1), _xlfn.XLOOKUP($E859,fx[currency_code],fx[rate],1)/_xlfn.XLOOKUP(fund_fx,fx[currency_code],fx[rate],1)))</f>
        <v/>
      </c>
    </row>
    <row r="860" spans="2:52" ht="13.05" customHeight="1" x14ac:dyDescent="0.3">
      <c r="B860" s="7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11"/>
      <c r="N860" s="81"/>
      <c r="O860" s="8"/>
      <c r="P860" s="8"/>
      <c r="Q860" s="8"/>
      <c r="R860" s="183"/>
      <c r="S860" s="81"/>
      <c r="T860" s="200"/>
      <c r="U860" s="13"/>
      <c r="V860" s="7"/>
      <c r="W860" s="7"/>
      <c r="X860" s="7"/>
      <c r="Y860" s="82"/>
      <c r="Z860" s="82"/>
      <c r="AA860" s="209"/>
      <c r="AB860" s="209"/>
      <c r="AC860" s="209"/>
      <c r="AD860" s="8"/>
      <c r="AE860" s="8"/>
      <c r="AF860" s="8"/>
      <c r="AG860" s="82"/>
      <c r="AH860" s="82"/>
      <c r="AI860" s="96"/>
      <c r="AJ860" s="97"/>
      <c r="AK860" s="7"/>
      <c r="AL860" s="7"/>
      <c r="AM860" s="7"/>
      <c r="AN860" s="82"/>
      <c r="AO860" s="82"/>
      <c r="AP860" s="209"/>
      <c r="AQ860" s="209"/>
      <c r="AR860" s="209"/>
      <c r="AS860" s="8"/>
      <c r="AT860" s="8"/>
      <c r="AU860" s="8"/>
      <c r="AV860" s="10"/>
      <c r="AW860" s="8"/>
      <c r="AX860" s="100"/>
      <c r="AY860" s="176" t="str">
        <f>_xlfn.LET(_xlpm.vID,$B860,_xlpm.vName,$C860,_xlpm.vCountry,TRIM($M860&amp;""),_xlpm.vPostal,TRIM($L860&amp;""),_xlpm.vCityRaw,TRIM($J860&amp;""),_xlpm.vCity,TRIM(LEFT(_xlpm.vCityRaw,IFERROR(FIND(",",_xlpm.vCityRaw&amp;","),LEN(_xlpm.vCityRaw)+1)-1)),_xlpm.vProv,TRIM($K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60" s="4" t="str">
        <f>IF(AND(ISBLANK($B860),ISBLANK($C860)),"",IF(fund_fx = "USD",_xlfn.XLOOKUP($E860,fx[currency_code],fx[rate],1), _xlfn.XLOOKUP($E860,fx[currency_code],fx[rate],1)/_xlfn.XLOOKUP(fund_fx,fx[currency_code],fx[rate],1)))</f>
        <v/>
      </c>
    </row>
    <row r="861" spans="2:52" ht="13.05" customHeight="1" x14ac:dyDescent="0.3">
      <c r="B861" s="7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11"/>
      <c r="N861" s="81"/>
      <c r="O861" s="8"/>
      <c r="P861" s="8"/>
      <c r="Q861" s="8"/>
      <c r="R861" s="183"/>
      <c r="S861" s="81"/>
      <c r="T861" s="200"/>
      <c r="U861" s="13"/>
      <c r="V861" s="7"/>
      <c r="W861" s="7"/>
      <c r="X861" s="7"/>
      <c r="Y861" s="82"/>
      <c r="Z861" s="82"/>
      <c r="AA861" s="209"/>
      <c r="AB861" s="209"/>
      <c r="AC861" s="209"/>
      <c r="AD861" s="8"/>
      <c r="AE861" s="8"/>
      <c r="AF861" s="8"/>
      <c r="AG861" s="82"/>
      <c r="AH861" s="82"/>
      <c r="AI861" s="96"/>
      <c r="AJ861" s="97"/>
      <c r="AK861" s="7"/>
      <c r="AL861" s="7"/>
      <c r="AM861" s="7"/>
      <c r="AN861" s="82"/>
      <c r="AO861" s="82"/>
      <c r="AP861" s="209"/>
      <c r="AQ861" s="209"/>
      <c r="AR861" s="209"/>
      <c r="AS861" s="8"/>
      <c r="AT861" s="8"/>
      <c r="AU861" s="8"/>
      <c r="AV861" s="10"/>
      <c r="AW861" s="8"/>
      <c r="AX861" s="100"/>
      <c r="AY861" s="176" t="str">
        <f>_xlfn.LET(_xlpm.vID,$B861,_xlpm.vName,$C861,_xlpm.vCountry,TRIM($M861&amp;""),_xlpm.vPostal,TRIM($L861&amp;""),_xlpm.vCityRaw,TRIM($J861&amp;""),_xlpm.vCity,TRIM(LEFT(_xlpm.vCityRaw,IFERROR(FIND(",",_xlpm.vCityRaw&amp;","),LEN(_xlpm.vCityRaw)+1)-1)),_xlpm.vProv,TRIM($K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61" s="4" t="str">
        <f>IF(AND(ISBLANK($B861),ISBLANK($C861)),"",IF(fund_fx = "USD",_xlfn.XLOOKUP($E861,fx[currency_code],fx[rate],1), _xlfn.XLOOKUP($E861,fx[currency_code],fx[rate],1)/_xlfn.XLOOKUP(fund_fx,fx[currency_code],fx[rate],1)))</f>
        <v/>
      </c>
    </row>
    <row r="862" spans="2:52" ht="13.05" customHeight="1" x14ac:dyDescent="0.3">
      <c r="B862" s="7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11"/>
      <c r="N862" s="81"/>
      <c r="O862" s="8"/>
      <c r="P862" s="8"/>
      <c r="Q862" s="8"/>
      <c r="R862" s="183"/>
      <c r="S862" s="81"/>
      <c r="T862" s="200"/>
      <c r="U862" s="13"/>
      <c r="V862" s="7"/>
      <c r="W862" s="7"/>
      <c r="X862" s="7"/>
      <c r="Y862" s="82"/>
      <c r="Z862" s="82"/>
      <c r="AA862" s="209"/>
      <c r="AB862" s="209"/>
      <c r="AC862" s="209"/>
      <c r="AD862" s="8"/>
      <c r="AE862" s="8"/>
      <c r="AF862" s="8"/>
      <c r="AG862" s="82"/>
      <c r="AH862" s="82"/>
      <c r="AI862" s="96"/>
      <c r="AJ862" s="97"/>
      <c r="AK862" s="7"/>
      <c r="AL862" s="7"/>
      <c r="AM862" s="7"/>
      <c r="AN862" s="82"/>
      <c r="AO862" s="82"/>
      <c r="AP862" s="209"/>
      <c r="AQ862" s="209"/>
      <c r="AR862" s="209"/>
      <c r="AS862" s="8"/>
      <c r="AT862" s="8"/>
      <c r="AU862" s="8"/>
      <c r="AV862" s="10"/>
      <c r="AW862" s="8"/>
      <c r="AX862" s="100"/>
      <c r="AY862" s="176" t="str">
        <f>_xlfn.LET(_xlpm.vID,$B862,_xlpm.vName,$C862,_xlpm.vCountry,TRIM($M862&amp;""),_xlpm.vPostal,TRIM($L862&amp;""),_xlpm.vCityRaw,TRIM($J862&amp;""),_xlpm.vCity,TRIM(LEFT(_xlpm.vCityRaw,IFERROR(FIND(",",_xlpm.vCityRaw&amp;","),LEN(_xlpm.vCityRaw)+1)-1)),_xlpm.vProv,TRIM($K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62" s="4" t="str">
        <f>IF(AND(ISBLANK($B862),ISBLANK($C862)),"",IF(fund_fx = "USD",_xlfn.XLOOKUP($E862,fx[currency_code],fx[rate],1), _xlfn.XLOOKUP($E862,fx[currency_code],fx[rate],1)/_xlfn.XLOOKUP(fund_fx,fx[currency_code],fx[rate],1)))</f>
        <v/>
      </c>
    </row>
    <row r="863" spans="2:52" ht="13.05" customHeight="1" x14ac:dyDescent="0.3">
      <c r="B863" s="7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11"/>
      <c r="N863" s="81"/>
      <c r="O863" s="8"/>
      <c r="P863" s="8"/>
      <c r="Q863" s="8"/>
      <c r="R863" s="183"/>
      <c r="S863" s="81"/>
      <c r="T863" s="200"/>
      <c r="U863" s="13"/>
      <c r="V863" s="7"/>
      <c r="W863" s="7"/>
      <c r="X863" s="7"/>
      <c r="Y863" s="82"/>
      <c r="Z863" s="82"/>
      <c r="AA863" s="209"/>
      <c r="AB863" s="209"/>
      <c r="AC863" s="209"/>
      <c r="AD863" s="8"/>
      <c r="AE863" s="8"/>
      <c r="AF863" s="8"/>
      <c r="AG863" s="82"/>
      <c r="AH863" s="82"/>
      <c r="AI863" s="96"/>
      <c r="AJ863" s="97"/>
      <c r="AK863" s="7"/>
      <c r="AL863" s="7"/>
      <c r="AM863" s="7"/>
      <c r="AN863" s="82"/>
      <c r="AO863" s="82"/>
      <c r="AP863" s="209"/>
      <c r="AQ863" s="209"/>
      <c r="AR863" s="209"/>
      <c r="AS863" s="8"/>
      <c r="AT863" s="8"/>
      <c r="AU863" s="8"/>
      <c r="AV863" s="10"/>
      <c r="AW863" s="8"/>
      <c r="AX863" s="100"/>
      <c r="AY863" s="176" t="str">
        <f>_xlfn.LET(_xlpm.vID,$B863,_xlpm.vName,$C863,_xlpm.vCountry,TRIM($M863&amp;""),_xlpm.vPostal,TRIM($L863&amp;""),_xlpm.vCityRaw,TRIM($J863&amp;""),_xlpm.vCity,TRIM(LEFT(_xlpm.vCityRaw,IFERROR(FIND(",",_xlpm.vCityRaw&amp;","),LEN(_xlpm.vCityRaw)+1)-1)),_xlpm.vProv,TRIM($K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63" s="4" t="str">
        <f>IF(AND(ISBLANK($B863),ISBLANK($C863)),"",IF(fund_fx = "USD",_xlfn.XLOOKUP($E863,fx[currency_code],fx[rate],1), _xlfn.XLOOKUP($E863,fx[currency_code],fx[rate],1)/_xlfn.XLOOKUP(fund_fx,fx[currency_code],fx[rate],1)))</f>
        <v/>
      </c>
    </row>
    <row r="864" spans="2:52" ht="13.05" customHeight="1" x14ac:dyDescent="0.3">
      <c r="B864" s="7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11"/>
      <c r="N864" s="81"/>
      <c r="O864" s="8"/>
      <c r="P864" s="8"/>
      <c r="Q864" s="8"/>
      <c r="R864" s="183"/>
      <c r="S864" s="81"/>
      <c r="T864" s="200"/>
      <c r="U864" s="13"/>
      <c r="V864" s="7"/>
      <c r="W864" s="7"/>
      <c r="X864" s="7"/>
      <c r="Y864" s="82"/>
      <c r="Z864" s="82"/>
      <c r="AA864" s="209"/>
      <c r="AB864" s="209"/>
      <c r="AC864" s="209"/>
      <c r="AD864" s="8"/>
      <c r="AE864" s="8"/>
      <c r="AF864" s="8"/>
      <c r="AG864" s="82"/>
      <c r="AH864" s="82"/>
      <c r="AI864" s="96"/>
      <c r="AJ864" s="97"/>
      <c r="AK864" s="7"/>
      <c r="AL864" s="7"/>
      <c r="AM864" s="7"/>
      <c r="AN864" s="82"/>
      <c r="AO864" s="82"/>
      <c r="AP864" s="209"/>
      <c r="AQ864" s="209"/>
      <c r="AR864" s="209"/>
      <c r="AS864" s="8"/>
      <c r="AT864" s="8"/>
      <c r="AU864" s="8"/>
      <c r="AV864" s="10"/>
      <c r="AW864" s="8"/>
      <c r="AX864" s="100"/>
      <c r="AY864" s="176" t="str">
        <f>_xlfn.LET(_xlpm.vID,$B864,_xlpm.vName,$C864,_xlpm.vCountry,TRIM($M864&amp;""),_xlpm.vPostal,TRIM($L864&amp;""),_xlpm.vCityRaw,TRIM($J864&amp;""),_xlpm.vCity,TRIM(LEFT(_xlpm.vCityRaw,IFERROR(FIND(",",_xlpm.vCityRaw&amp;","),LEN(_xlpm.vCityRaw)+1)-1)),_xlpm.vProv,TRIM($K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64" s="4" t="str">
        <f>IF(AND(ISBLANK($B864),ISBLANK($C864)),"",IF(fund_fx = "USD",_xlfn.XLOOKUP($E864,fx[currency_code],fx[rate],1), _xlfn.XLOOKUP($E864,fx[currency_code],fx[rate],1)/_xlfn.XLOOKUP(fund_fx,fx[currency_code],fx[rate],1)))</f>
        <v/>
      </c>
    </row>
    <row r="865" spans="2:52" ht="13.05" customHeight="1" x14ac:dyDescent="0.3">
      <c r="B865" s="7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11"/>
      <c r="N865" s="81"/>
      <c r="O865" s="8"/>
      <c r="P865" s="8"/>
      <c r="Q865" s="8"/>
      <c r="R865" s="183"/>
      <c r="S865" s="81"/>
      <c r="T865" s="200"/>
      <c r="U865" s="13"/>
      <c r="V865" s="7"/>
      <c r="W865" s="7"/>
      <c r="X865" s="7"/>
      <c r="Y865" s="82"/>
      <c r="Z865" s="82"/>
      <c r="AA865" s="209"/>
      <c r="AB865" s="209"/>
      <c r="AC865" s="209"/>
      <c r="AD865" s="8"/>
      <c r="AE865" s="8"/>
      <c r="AF865" s="8"/>
      <c r="AG865" s="82"/>
      <c r="AH865" s="82"/>
      <c r="AI865" s="96"/>
      <c r="AJ865" s="97"/>
      <c r="AK865" s="7"/>
      <c r="AL865" s="7"/>
      <c r="AM865" s="7"/>
      <c r="AN865" s="82"/>
      <c r="AO865" s="82"/>
      <c r="AP865" s="209"/>
      <c r="AQ865" s="209"/>
      <c r="AR865" s="209"/>
      <c r="AS865" s="8"/>
      <c r="AT865" s="8"/>
      <c r="AU865" s="8"/>
      <c r="AV865" s="10"/>
      <c r="AW865" s="8"/>
      <c r="AX865" s="100"/>
      <c r="AY865" s="176" t="str">
        <f>_xlfn.LET(_xlpm.vID,$B865,_xlpm.vName,$C865,_xlpm.vCountry,TRIM($M865&amp;""),_xlpm.vPostal,TRIM($L865&amp;""),_xlpm.vCityRaw,TRIM($J865&amp;""),_xlpm.vCity,TRIM(LEFT(_xlpm.vCityRaw,IFERROR(FIND(",",_xlpm.vCityRaw&amp;","),LEN(_xlpm.vCityRaw)+1)-1)),_xlpm.vProv,TRIM($K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65" s="4" t="str">
        <f>IF(AND(ISBLANK($B865),ISBLANK($C865)),"",IF(fund_fx = "USD",_xlfn.XLOOKUP($E865,fx[currency_code],fx[rate],1), _xlfn.XLOOKUP($E865,fx[currency_code],fx[rate],1)/_xlfn.XLOOKUP(fund_fx,fx[currency_code],fx[rate],1)))</f>
        <v/>
      </c>
    </row>
    <row r="866" spans="2:52" ht="13.05" customHeight="1" x14ac:dyDescent="0.3">
      <c r="B866" s="7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11"/>
      <c r="N866" s="81"/>
      <c r="O866" s="8"/>
      <c r="P866" s="8"/>
      <c r="Q866" s="8"/>
      <c r="R866" s="183"/>
      <c r="S866" s="81"/>
      <c r="T866" s="200"/>
      <c r="U866" s="13"/>
      <c r="V866" s="7"/>
      <c r="W866" s="7"/>
      <c r="X866" s="7"/>
      <c r="Y866" s="82"/>
      <c r="Z866" s="82"/>
      <c r="AA866" s="209"/>
      <c r="AB866" s="209"/>
      <c r="AC866" s="209"/>
      <c r="AD866" s="8"/>
      <c r="AE866" s="8"/>
      <c r="AF866" s="8"/>
      <c r="AG866" s="82"/>
      <c r="AH866" s="82"/>
      <c r="AI866" s="96"/>
      <c r="AJ866" s="97"/>
      <c r="AK866" s="7"/>
      <c r="AL866" s="7"/>
      <c r="AM866" s="7"/>
      <c r="AN866" s="82"/>
      <c r="AO866" s="82"/>
      <c r="AP866" s="209"/>
      <c r="AQ866" s="209"/>
      <c r="AR866" s="209"/>
      <c r="AS866" s="8"/>
      <c r="AT866" s="8"/>
      <c r="AU866" s="8"/>
      <c r="AV866" s="10"/>
      <c r="AW866" s="8"/>
      <c r="AX866" s="100"/>
      <c r="AY866" s="176" t="str">
        <f>_xlfn.LET(_xlpm.vID,$B866,_xlpm.vName,$C866,_xlpm.vCountry,TRIM($M866&amp;""),_xlpm.vPostal,TRIM($L866&amp;""),_xlpm.vCityRaw,TRIM($J866&amp;""),_xlpm.vCity,TRIM(LEFT(_xlpm.vCityRaw,IFERROR(FIND(",",_xlpm.vCityRaw&amp;","),LEN(_xlpm.vCityRaw)+1)-1)),_xlpm.vProv,TRIM($K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66" s="4" t="str">
        <f>IF(AND(ISBLANK($B866),ISBLANK($C866)),"",IF(fund_fx = "USD",_xlfn.XLOOKUP($E866,fx[currency_code],fx[rate],1), _xlfn.XLOOKUP($E866,fx[currency_code],fx[rate],1)/_xlfn.XLOOKUP(fund_fx,fx[currency_code],fx[rate],1)))</f>
        <v/>
      </c>
    </row>
    <row r="867" spans="2:52" ht="13.05" customHeight="1" x14ac:dyDescent="0.3">
      <c r="B867" s="7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11"/>
      <c r="N867" s="81"/>
      <c r="O867" s="8"/>
      <c r="P867" s="8"/>
      <c r="Q867" s="8"/>
      <c r="R867" s="183"/>
      <c r="S867" s="81"/>
      <c r="T867" s="200"/>
      <c r="U867" s="13"/>
      <c r="V867" s="7"/>
      <c r="W867" s="7"/>
      <c r="X867" s="7"/>
      <c r="Y867" s="82"/>
      <c r="Z867" s="82"/>
      <c r="AA867" s="209"/>
      <c r="AB867" s="209"/>
      <c r="AC867" s="209"/>
      <c r="AD867" s="8"/>
      <c r="AE867" s="8"/>
      <c r="AF867" s="8"/>
      <c r="AG867" s="82"/>
      <c r="AH867" s="82"/>
      <c r="AI867" s="96"/>
      <c r="AJ867" s="97"/>
      <c r="AK867" s="7"/>
      <c r="AL867" s="7"/>
      <c r="AM867" s="7"/>
      <c r="AN867" s="82"/>
      <c r="AO867" s="82"/>
      <c r="AP867" s="209"/>
      <c r="AQ867" s="209"/>
      <c r="AR867" s="209"/>
      <c r="AS867" s="8"/>
      <c r="AT867" s="8"/>
      <c r="AU867" s="8"/>
      <c r="AV867" s="10"/>
      <c r="AW867" s="8"/>
      <c r="AX867" s="100"/>
      <c r="AY867" s="176" t="str">
        <f>_xlfn.LET(_xlpm.vID,$B867,_xlpm.vName,$C867,_xlpm.vCountry,TRIM($M867&amp;""),_xlpm.vPostal,TRIM($L867&amp;""),_xlpm.vCityRaw,TRIM($J867&amp;""),_xlpm.vCity,TRIM(LEFT(_xlpm.vCityRaw,IFERROR(FIND(",",_xlpm.vCityRaw&amp;","),LEN(_xlpm.vCityRaw)+1)-1)),_xlpm.vProv,TRIM($K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67" s="4" t="str">
        <f>IF(AND(ISBLANK($B867),ISBLANK($C867)),"",IF(fund_fx = "USD",_xlfn.XLOOKUP($E867,fx[currency_code],fx[rate],1), _xlfn.XLOOKUP($E867,fx[currency_code],fx[rate],1)/_xlfn.XLOOKUP(fund_fx,fx[currency_code],fx[rate],1)))</f>
        <v/>
      </c>
    </row>
    <row r="868" spans="2:52" ht="13.05" customHeight="1" x14ac:dyDescent="0.3">
      <c r="B868" s="7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11"/>
      <c r="N868" s="81"/>
      <c r="O868" s="8"/>
      <c r="P868" s="8"/>
      <c r="Q868" s="8"/>
      <c r="R868" s="183"/>
      <c r="S868" s="81"/>
      <c r="T868" s="200"/>
      <c r="U868" s="13"/>
      <c r="V868" s="7"/>
      <c r="W868" s="7"/>
      <c r="X868" s="7"/>
      <c r="Y868" s="82"/>
      <c r="Z868" s="82"/>
      <c r="AA868" s="209"/>
      <c r="AB868" s="209"/>
      <c r="AC868" s="209"/>
      <c r="AD868" s="8"/>
      <c r="AE868" s="8"/>
      <c r="AF868" s="8"/>
      <c r="AG868" s="82"/>
      <c r="AH868" s="82"/>
      <c r="AI868" s="96"/>
      <c r="AJ868" s="97"/>
      <c r="AK868" s="7"/>
      <c r="AL868" s="7"/>
      <c r="AM868" s="7"/>
      <c r="AN868" s="82"/>
      <c r="AO868" s="82"/>
      <c r="AP868" s="209"/>
      <c r="AQ868" s="209"/>
      <c r="AR868" s="209"/>
      <c r="AS868" s="8"/>
      <c r="AT868" s="8"/>
      <c r="AU868" s="8"/>
      <c r="AV868" s="10"/>
      <c r="AW868" s="8"/>
      <c r="AX868" s="100"/>
      <c r="AY868" s="176" t="str">
        <f>_xlfn.LET(_xlpm.vID,$B868,_xlpm.vName,$C868,_xlpm.vCountry,TRIM($M868&amp;""),_xlpm.vPostal,TRIM($L868&amp;""),_xlpm.vCityRaw,TRIM($J868&amp;""),_xlpm.vCity,TRIM(LEFT(_xlpm.vCityRaw,IFERROR(FIND(",",_xlpm.vCityRaw&amp;","),LEN(_xlpm.vCityRaw)+1)-1)),_xlpm.vProv,TRIM($K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68" s="4" t="str">
        <f>IF(AND(ISBLANK($B868),ISBLANK($C868)),"",IF(fund_fx = "USD",_xlfn.XLOOKUP($E868,fx[currency_code],fx[rate],1), _xlfn.XLOOKUP($E868,fx[currency_code],fx[rate],1)/_xlfn.XLOOKUP(fund_fx,fx[currency_code],fx[rate],1)))</f>
        <v/>
      </c>
    </row>
    <row r="869" spans="2:52" ht="13.05" customHeight="1" x14ac:dyDescent="0.3">
      <c r="B869" s="7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11"/>
      <c r="N869" s="81"/>
      <c r="O869" s="8"/>
      <c r="P869" s="8"/>
      <c r="Q869" s="8"/>
      <c r="R869" s="183"/>
      <c r="S869" s="81"/>
      <c r="T869" s="200"/>
      <c r="U869" s="13"/>
      <c r="V869" s="7"/>
      <c r="W869" s="7"/>
      <c r="X869" s="7"/>
      <c r="Y869" s="82"/>
      <c r="Z869" s="82"/>
      <c r="AA869" s="209"/>
      <c r="AB869" s="209"/>
      <c r="AC869" s="209"/>
      <c r="AD869" s="8"/>
      <c r="AE869" s="8"/>
      <c r="AF869" s="8"/>
      <c r="AG869" s="82"/>
      <c r="AH869" s="82"/>
      <c r="AI869" s="96"/>
      <c r="AJ869" s="97"/>
      <c r="AK869" s="7"/>
      <c r="AL869" s="7"/>
      <c r="AM869" s="7"/>
      <c r="AN869" s="82"/>
      <c r="AO869" s="82"/>
      <c r="AP869" s="209"/>
      <c r="AQ869" s="209"/>
      <c r="AR869" s="209"/>
      <c r="AS869" s="8"/>
      <c r="AT869" s="8"/>
      <c r="AU869" s="8"/>
      <c r="AV869" s="10"/>
      <c r="AW869" s="8"/>
      <c r="AX869" s="100"/>
      <c r="AY869" s="176" t="str">
        <f>_xlfn.LET(_xlpm.vID,$B869,_xlpm.vName,$C869,_xlpm.vCountry,TRIM($M869&amp;""),_xlpm.vPostal,TRIM($L869&amp;""),_xlpm.vCityRaw,TRIM($J869&amp;""),_xlpm.vCity,TRIM(LEFT(_xlpm.vCityRaw,IFERROR(FIND(",",_xlpm.vCityRaw&amp;","),LEN(_xlpm.vCityRaw)+1)-1)),_xlpm.vProv,TRIM($K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69" s="4" t="str">
        <f>IF(AND(ISBLANK($B869),ISBLANK($C869)),"",IF(fund_fx = "USD",_xlfn.XLOOKUP($E869,fx[currency_code],fx[rate],1), _xlfn.XLOOKUP($E869,fx[currency_code],fx[rate],1)/_xlfn.XLOOKUP(fund_fx,fx[currency_code],fx[rate],1)))</f>
        <v/>
      </c>
    </row>
    <row r="870" spans="2:52" ht="13.05" customHeight="1" x14ac:dyDescent="0.3">
      <c r="B870" s="7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11"/>
      <c r="N870" s="81"/>
      <c r="O870" s="8"/>
      <c r="P870" s="8"/>
      <c r="Q870" s="8"/>
      <c r="R870" s="183"/>
      <c r="S870" s="81"/>
      <c r="T870" s="200"/>
      <c r="U870" s="13"/>
      <c r="V870" s="7"/>
      <c r="W870" s="7"/>
      <c r="X870" s="7"/>
      <c r="Y870" s="82"/>
      <c r="Z870" s="82"/>
      <c r="AA870" s="209"/>
      <c r="AB870" s="209"/>
      <c r="AC870" s="209"/>
      <c r="AD870" s="8"/>
      <c r="AE870" s="8"/>
      <c r="AF870" s="8"/>
      <c r="AG870" s="82"/>
      <c r="AH870" s="82"/>
      <c r="AI870" s="96"/>
      <c r="AJ870" s="97"/>
      <c r="AK870" s="7"/>
      <c r="AL870" s="7"/>
      <c r="AM870" s="7"/>
      <c r="AN870" s="82"/>
      <c r="AO870" s="82"/>
      <c r="AP870" s="209"/>
      <c r="AQ870" s="209"/>
      <c r="AR870" s="209"/>
      <c r="AS870" s="8"/>
      <c r="AT870" s="8"/>
      <c r="AU870" s="8"/>
      <c r="AV870" s="10"/>
      <c r="AW870" s="8"/>
      <c r="AX870" s="100"/>
      <c r="AY870" s="176" t="str">
        <f>_xlfn.LET(_xlpm.vID,$B870,_xlpm.vName,$C870,_xlpm.vCountry,TRIM($M870&amp;""),_xlpm.vPostal,TRIM($L870&amp;""),_xlpm.vCityRaw,TRIM($J870&amp;""),_xlpm.vCity,TRIM(LEFT(_xlpm.vCityRaw,IFERROR(FIND(",",_xlpm.vCityRaw&amp;","),LEN(_xlpm.vCityRaw)+1)-1)),_xlpm.vProv,TRIM($K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70" s="4" t="str">
        <f>IF(AND(ISBLANK($B870),ISBLANK($C870)),"",IF(fund_fx = "USD",_xlfn.XLOOKUP($E870,fx[currency_code],fx[rate],1), _xlfn.XLOOKUP($E870,fx[currency_code],fx[rate],1)/_xlfn.XLOOKUP(fund_fx,fx[currency_code],fx[rate],1)))</f>
        <v/>
      </c>
    </row>
    <row r="871" spans="2:52" ht="13.05" customHeight="1" x14ac:dyDescent="0.3">
      <c r="B871" s="7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11"/>
      <c r="N871" s="81"/>
      <c r="O871" s="8"/>
      <c r="P871" s="8"/>
      <c r="Q871" s="8"/>
      <c r="R871" s="183"/>
      <c r="S871" s="81"/>
      <c r="T871" s="200"/>
      <c r="U871" s="13"/>
      <c r="V871" s="7"/>
      <c r="W871" s="7"/>
      <c r="X871" s="7"/>
      <c r="Y871" s="82"/>
      <c r="Z871" s="82"/>
      <c r="AA871" s="209"/>
      <c r="AB871" s="209"/>
      <c r="AC871" s="209"/>
      <c r="AD871" s="8"/>
      <c r="AE871" s="8"/>
      <c r="AF871" s="8"/>
      <c r="AG871" s="82"/>
      <c r="AH871" s="82"/>
      <c r="AI871" s="96"/>
      <c r="AJ871" s="97"/>
      <c r="AK871" s="7"/>
      <c r="AL871" s="7"/>
      <c r="AM871" s="7"/>
      <c r="AN871" s="82"/>
      <c r="AO871" s="82"/>
      <c r="AP871" s="209"/>
      <c r="AQ871" s="209"/>
      <c r="AR871" s="209"/>
      <c r="AS871" s="8"/>
      <c r="AT871" s="8"/>
      <c r="AU871" s="8"/>
      <c r="AV871" s="10"/>
      <c r="AW871" s="8"/>
      <c r="AX871" s="100"/>
      <c r="AY871" s="176" t="str">
        <f>_xlfn.LET(_xlpm.vID,$B871,_xlpm.vName,$C871,_xlpm.vCountry,TRIM($M871&amp;""),_xlpm.vPostal,TRIM($L871&amp;""),_xlpm.vCityRaw,TRIM($J871&amp;""),_xlpm.vCity,TRIM(LEFT(_xlpm.vCityRaw,IFERROR(FIND(",",_xlpm.vCityRaw&amp;","),LEN(_xlpm.vCityRaw)+1)-1)),_xlpm.vProv,TRIM($K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71" s="4" t="str">
        <f>IF(AND(ISBLANK($B871),ISBLANK($C871)),"",IF(fund_fx = "USD",_xlfn.XLOOKUP($E871,fx[currency_code],fx[rate],1), _xlfn.XLOOKUP($E871,fx[currency_code],fx[rate],1)/_xlfn.XLOOKUP(fund_fx,fx[currency_code],fx[rate],1)))</f>
        <v/>
      </c>
    </row>
    <row r="872" spans="2:52" ht="13.05" customHeight="1" x14ac:dyDescent="0.3">
      <c r="B872" s="7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11"/>
      <c r="N872" s="81"/>
      <c r="O872" s="8"/>
      <c r="P872" s="8"/>
      <c r="Q872" s="8"/>
      <c r="R872" s="183"/>
      <c r="S872" s="81"/>
      <c r="T872" s="200"/>
      <c r="U872" s="13"/>
      <c r="V872" s="7"/>
      <c r="W872" s="7"/>
      <c r="X872" s="7"/>
      <c r="Y872" s="82"/>
      <c r="Z872" s="82"/>
      <c r="AA872" s="209"/>
      <c r="AB872" s="209"/>
      <c r="AC872" s="209"/>
      <c r="AD872" s="8"/>
      <c r="AE872" s="8"/>
      <c r="AF872" s="8"/>
      <c r="AG872" s="82"/>
      <c r="AH872" s="82"/>
      <c r="AI872" s="96"/>
      <c r="AJ872" s="97"/>
      <c r="AK872" s="7"/>
      <c r="AL872" s="7"/>
      <c r="AM872" s="7"/>
      <c r="AN872" s="82"/>
      <c r="AO872" s="82"/>
      <c r="AP872" s="209"/>
      <c r="AQ872" s="209"/>
      <c r="AR872" s="209"/>
      <c r="AS872" s="8"/>
      <c r="AT872" s="8"/>
      <c r="AU872" s="8"/>
      <c r="AV872" s="10"/>
      <c r="AW872" s="8"/>
      <c r="AX872" s="100"/>
      <c r="AY872" s="176" t="str">
        <f>_xlfn.LET(_xlpm.vID,$B872,_xlpm.vName,$C872,_xlpm.vCountry,TRIM($M872&amp;""),_xlpm.vPostal,TRIM($L872&amp;""),_xlpm.vCityRaw,TRIM($J872&amp;""),_xlpm.vCity,TRIM(LEFT(_xlpm.vCityRaw,IFERROR(FIND(",",_xlpm.vCityRaw&amp;","),LEN(_xlpm.vCityRaw)+1)-1)),_xlpm.vProv,TRIM($K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72" s="4" t="str">
        <f>IF(AND(ISBLANK($B872),ISBLANK($C872)),"",IF(fund_fx = "USD",_xlfn.XLOOKUP($E872,fx[currency_code],fx[rate],1), _xlfn.XLOOKUP($E872,fx[currency_code],fx[rate],1)/_xlfn.XLOOKUP(fund_fx,fx[currency_code],fx[rate],1)))</f>
        <v/>
      </c>
    </row>
    <row r="873" spans="2:52" ht="13.05" customHeight="1" x14ac:dyDescent="0.3">
      <c r="B873" s="7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11"/>
      <c r="N873" s="81"/>
      <c r="O873" s="8"/>
      <c r="P873" s="8"/>
      <c r="Q873" s="8"/>
      <c r="R873" s="183"/>
      <c r="S873" s="81"/>
      <c r="T873" s="200"/>
      <c r="U873" s="13"/>
      <c r="V873" s="7"/>
      <c r="W873" s="7"/>
      <c r="X873" s="7"/>
      <c r="Y873" s="82"/>
      <c r="Z873" s="82"/>
      <c r="AA873" s="209"/>
      <c r="AB873" s="209"/>
      <c r="AC873" s="209"/>
      <c r="AD873" s="8"/>
      <c r="AE873" s="8"/>
      <c r="AF873" s="8"/>
      <c r="AG873" s="82"/>
      <c r="AH873" s="82"/>
      <c r="AI873" s="96"/>
      <c r="AJ873" s="97"/>
      <c r="AK873" s="7"/>
      <c r="AL873" s="7"/>
      <c r="AM873" s="7"/>
      <c r="AN873" s="82"/>
      <c r="AO873" s="82"/>
      <c r="AP873" s="209"/>
      <c r="AQ873" s="209"/>
      <c r="AR873" s="209"/>
      <c r="AS873" s="8"/>
      <c r="AT873" s="8"/>
      <c r="AU873" s="8"/>
      <c r="AV873" s="10"/>
      <c r="AW873" s="8"/>
      <c r="AX873" s="100"/>
      <c r="AY873" s="176" t="str">
        <f>_xlfn.LET(_xlpm.vID,$B873,_xlpm.vName,$C873,_xlpm.vCountry,TRIM($M873&amp;""),_xlpm.vPostal,TRIM($L873&amp;""),_xlpm.vCityRaw,TRIM($J873&amp;""),_xlpm.vCity,TRIM(LEFT(_xlpm.vCityRaw,IFERROR(FIND(",",_xlpm.vCityRaw&amp;","),LEN(_xlpm.vCityRaw)+1)-1)),_xlpm.vProv,TRIM($K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73" s="4" t="str">
        <f>IF(AND(ISBLANK($B873),ISBLANK($C873)),"",IF(fund_fx = "USD",_xlfn.XLOOKUP($E873,fx[currency_code],fx[rate],1), _xlfn.XLOOKUP($E873,fx[currency_code],fx[rate],1)/_xlfn.XLOOKUP(fund_fx,fx[currency_code],fx[rate],1)))</f>
        <v/>
      </c>
    </row>
    <row r="874" spans="2:52" ht="13.05" customHeight="1" x14ac:dyDescent="0.3">
      <c r="B874" s="7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11"/>
      <c r="N874" s="81"/>
      <c r="O874" s="8"/>
      <c r="P874" s="8"/>
      <c r="Q874" s="8"/>
      <c r="R874" s="183"/>
      <c r="S874" s="81"/>
      <c r="T874" s="200"/>
      <c r="U874" s="13"/>
      <c r="V874" s="7"/>
      <c r="W874" s="7"/>
      <c r="X874" s="7"/>
      <c r="Y874" s="82"/>
      <c r="Z874" s="82"/>
      <c r="AA874" s="209"/>
      <c r="AB874" s="209"/>
      <c r="AC874" s="209"/>
      <c r="AD874" s="8"/>
      <c r="AE874" s="8"/>
      <c r="AF874" s="8"/>
      <c r="AG874" s="82"/>
      <c r="AH874" s="82"/>
      <c r="AI874" s="96"/>
      <c r="AJ874" s="97"/>
      <c r="AK874" s="7"/>
      <c r="AL874" s="7"/>
      <c r="AM874" s="7"/>
      <c r="AN874" s="82"/>
      <c r="AO874" s="82"/>
      <c r="AP874" s="209"/>
      <c r="AQ874" s="209"/>
      <c r="AR874" s="209"/>
      <c r="AS874" s="8"/>
      <c r="AT874" s="8"/>
      <c r="AU874" s="8"/>
      <c r="AV874" s="10"/>
      <c r="AW874" s="8"/>
      <c r="AX874" s="100"/>
      <c r="AY874" s="176" t="str">
        <f>_xlfn.LET(_xlpm.vID,$B874,_xlpm.vName,$C874,_xlpm.vCountry,TRIM($M874&amp;""),_xlpm.vPostal,TRIM($L874&amp;""),_xlpm.vCityRaw,TRIM($J874&amp;""),_xlpm.vCity,TRIM(LEFT(_xlpm.vCityRaw,IFERROR(FIND(",",_xlpm.vCityRaw&amp;","),LEN(_xlpm.vCityRaw)+1)-1)),_xlpm.vProv,TRIM($K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74" s="4" t="str">
        <f>IF(AND(ISBLANK($B874),ISBLANK($C874)),"",IF(fund_fx = "USD",_xlfn.XLOOKUP($E874,fx[currency_code],fx[rate],1), _xlfn.XLOOKUP($E874,fx[currency_code],fx[rate],1)/_xlfn.XLOOKUP(fund_fx,fx[currency_code],fx[rate],1)))</f>
        <v/>
      </c>
    </row>
    <row r="875" spans="2:52" ht="13.05" customHeight="1" x14ac:dyDescent="0.3">
      <c r="B875" s="7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11"/>
      <c r="N875" s="81"/>
      <c r="O875" s="8"/>
      <c r="P875" s="8"/>
      <c r="Q875" s="8"/>
      <c r="R875" s="183"/>
      <c r="S875" s="81"/>
      <c r="T875" s="200"/>
      <c r="U875" s="13"/>
      <c r="V875" s="7"/>
      <c r="W875" s="7"/>
      <c r="X875" s="7"/>
      <c r="Y875" s="82"/>
      <c r="Z875" s="82"/>
      <c r="AA875" s="209"/>
      <c r="AB875" s="209"/>
      <c r="AC875" s="209"/>
      <c r="AD875" s="8"/>
      <c r="AE875" s="8"/>
      <c r="AF875" s="8"/>
      <c r="AG875" s="82"/>
      <c r="AH875" s="82"/>
      <c r="AI875" s="96"/>
      <c r="AJ875" s="97"/>
      <c r="AK875" s="7"/>
      <c r="AL875" s="7"/>
      <c r="AM875" s="7"/>
      <c r="AN875" s="82"/>
      <c r="AO875" s="82"/>
      <c r="AP875" s="209"/>
      <c r="AQ875" s="209"/>
      <c r="AR875" s="209"/>
      <c r="AS875" s="8"/>
      <c r="AT875" s="8"/>
      <c r="AU875" s="8"/>
      <c r="AV875" s="10"/>
      <c r="AW875" s="8"/>
      <c r="AX875" s="100"/>
      <c r="AY875" s="176" t="str">
        <f>_xlfn.LET(_xlpm.vID,$B875,_xlpm.vName,$C875,_xlpm.vCountry,TRIM($M875&amp;""),_xlpm.vPostal,TRIM($L875&amp;""),_xlpm.vCityRaw,TRIM($J875&amp;""),_xlpm.vCity,TRIM(LEFT(_xlpm.vCityRaw,IFERROR(FIND(",",_xlpm.vCityRaw&amp;","),LEN(_xlpm.vCityRaw)+1)-1)),_xlpm.vProv,TRIM($K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75" s="4" t="str">
        <f>IF(AND(ISBLANK($B875),ISBLANK($C875)),"",IF(fund_fx = "USD",_xlfn.XLOOKUP($E875,fx[currency_code],fx[rate],1), _xlfn.XLOOKUP($E875,fx[currency_code],fx[rate],1)/_xlfn.XLOOKUP(fund_fx,fx[currency_code],fx[rate],1)))</f>
        <v/>
      </c>
    </row>
    <row r="876" spans="2:52" ht="13.05" customHeight="1" x14ac:dyDescent="0.3">
      <c r="B876" s="7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11"/>
      <c r="N876" s="81"/>
      <c r="O876" s="8"/>
      <c r="P876" s="8"/>
      <c r="Q876" s="8"/>
      <c r="R876" s="183"/>
      <c r="S876" s="81"/>
      <c r="T876" s="200"/>
      <c r="U876" s="13"/>
      <c r="V876" s="7"/>
      <c r="W876" s="7"/>
      <c r="X876" s="7"/>
      <c r="Y876" s="82"/>
      <c r="Z876" s="82"/>
      <c r="AA876" s="209"/>
      <c r="AB876" s="209"/>
      <c r="AC876" s="209"/>
      <c r="AD876" s="8"/>
      <c r="AE876" s="8"/>
      <c r="AF876" s="8"/>
      <c r="AG876" s="82"/>
      <c r="AH876" s="82"/>
      <c r="AI876" s="96"/>
      <c r="AJ876" s="97"/>
      <c r="AK876" s="7"/>
      <c r="AL876" s="7"/>
      <c r="AM876" s="7"/>
      <c r="AN876" s="82"/>
      <c r="AO876" s="82"/>
      <c r="AP876" s="209"/>
      <c r="AQ876" s="209"/>
      <c r="AR876" s="209"/>
      <c r="AS876" s="8"/>
      <c r="AT876" s="8"/>
      <c r="AU876" s="8"/>
      <c r="AV876" s="10"/>
      <c r="AW876" s="8"/>
      <c r="AX876" s="100"/>
      <c r="AY876" s="176" t="str">
        <f>_xlfn.LET(_xlpm.vID,$B876,_xlpm.vName,$C876,_xlpm.vCountry,TRIM($M876&amp;""),_xlpm.vPostal,TRIM($L876&amp;""),_xlpm.vCityRaw,TRIM($J876&amp;""),_xlpm.vCity,TRIM(LEFT(_xlpm.vCityRaw,IFERROR(FIND(",",_xlpm.vCityRaw&amp;","),LEN(_xlpm.vCityRaw)+1)-1)),_xlpm.vProv,TRIM($K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76" s="4" t="str">
        <f>IF(AND(ISBLANK($B876),ISBLANK($C876)),"",IF(fund_fx = "USD",_xlfn.XLOOKUP($E876,fx[currency_code],fx[rate],1), _xlfn.XLOOKUP($E876,fx[currency_code],fx[rate],1)/_xlfn.XLOOKUP(fund_fx,fx[currency_code],fx[rate],1)))</f>
        <v/>
      </c>
    </row>
    <row r="877" spans="2:52" ht="13.05" customHeight="1" x14ac:dyDescent="0.3">
      <c r="B877" s="7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11"/>
      <c r="N877" s="81"/>
      <c r="O877" s="8"/>
      <c r="P877" s="8"/>
      <c r="Q877" s="8"/>
      <c r="R877" s="183"/>
      <c r="S877" s="81"/>
      <c r="T877" s="200"/>
      <c r="U877" s="13"/>
      <c r="V877" s="7"/>
      <c r="W877" s="7"/>
      <c r="X877" s="7"/>
      <c r="Y877" s="82"/>
      <c r="Z877" s="82"/>
      <c r="AA877" s="209"/>
      <c r="AB877" s="209"/>
      <c r="AC877" s="209"/>
      <c r="AD877" s="8"/>
      <c r="AE877" s="8"/>
      <c r="AF877" s="8"/>
      <c r="AG877" s="82"/>
      <c r="AH877" s="82"/>
      <c r="AI877" s="96"/>
      <c r="AJ877" s="97"/>
      <c r="AK877" s="7"/>
      <c r="AL877" s="7"/>
      <c r="AM877" s="7"/>
      <c r="AN877" s="82"/>
      <c r="AO877" s="82"/>
      <c r="AP877" s="209"/>
      <c r="AQ877" s="209"/>
      <c r="AR877" s="209"/>
      <c r="AS877" s="8"/>
      <c r="AT877" s="8"/>
      <c r="AU877" s="8"/>
      <c r="AV877" s="10"/>
      <c r="AW877" s="8"/>
      <c r="AX877" s="100"/>
      <c r="AY877" s="176" t="str">
        <f>_xlfn.LET(_xlpm.vID,$B877,_xlpm.vName,$C877,_xlpm.vCountry,TRIM($M877&amp;""),_xlpm.vPostal,TRIM($L877&amp;""),_xlpm.vCityRaw,TRIM($J877&amp;""),_xlpm.vCity,TRIM(LEFT(_xlpm.vCityRaw,IFERROR(FIND(",",_xlpm.vCityRaw&amp;","),LEN(_xlpm.vCityRaw)+1)-1)),_xlpm.vProv,TRIM($K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77" s="4" t="str">
        <f>IF(AND(ISBLANK($B877),ISBLANK($C877)),"",IF(fund_fx = "USD",_xlfn.XLOOKUP($E877,fx[currency_code],fx[rate],1), _xlfn.XLOOKUP($E877,fx[currency_code],fx[rate],1)/_xlfn.XLOOKUP(fund_fx,fx[currency_code],fx[rate],1)))</f>
        <v/>
      </c>
    </row>
    <row r="878" spans="2:52" ht="13.05" customHeight="1" x14ac:dyDescent="0.3">
      <c r="B878" s="7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11"/>
      <c r="N878" s="81"/>
      <c r="O878" s="8"/>
      <c r="P878" s="8"/>
      <c r="Q878" s="8"/>
      <c r="R878" s="183"/>
      <c r="S878" s="81"/>
      <c r="T878" s="200"/>
      <c r="U878" s="13"/>
      <c r="V878" s="7"/>
      <c r="W878" s="7"/>
      <c r="X878" s="7"/>
      <c r="Y878" s="82"/>
      <c r="Z878" s="82"/>
      <c r="AA878" s="209"/>
      <c r="AB878" s="209"/>
      <c r="AC878" s="209"/>
      <c r="AD878" s="8"/>
      <c r="AE878" s="8"/>
      <c r="AF878" s="8"/>
      <c r="AG878" s="82"/>
      <c r="AH878" s="82"/>
      <c r="AI878" s="96"/>
      <c r="AJ878" s="97"/>
      <c r="AK878" s="7"/>
      <c r="AL878" s="7"/>
      <c r="AM878" s="7"/>
      <c r="AN878" s="82"/>
      <c r="AO878" s="82"/>
      <c r="AP878" s="209"/>
      <c r="AQ878" s="209"/>
      <c r="AR878" s="209"/>
      <c r="AS878" s="8"/>
      <c r="AT878" s="8"/>
      <c r="AU878" s="8"/>
      <c r="AV878" s="10"/>
      <c r="AW878" s="8"/>
      <c r="AX878" s="100"/>
      <c r="AY878" s="176" t="str">
        <f>_xlfn.LET(_xlpm.vID,$B878,_xlpm.vName,$C878,_xlpm.vCountry,TRIM($M878&amp;""),_xlpm.vPostal,TRIM($L878&amp;""),_xlpm.vCityRaw,TRIM($J878&amp;""),_xlpm.vCity,TRIM(LEFT(_xlpm.vCityRaw,IFERROR(FIND(",",_xlpm.vCityRaw&amp;","),LEN(_xlpm.vCityRaw)+1)-1)),_xlpm.vProv,TRIM($K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78" s="4" t="str">
        <f>IF(AND(ISBLANK($B878),ISBLANK($C878)),"",IF(fund_fx = "USD",_xlfn.XLOOKUP($E878,fx[currency_code],fx[rate],1), _xlfn.XLOOKUP($E878,fx[currency_code],fx[rate],1)/_xlfn.XLOOKUP(fund_fx,fx[currency_code],fx[rate],1)))</f>
        <v/>
      </c>
    </row>
    <row r="879" spans="2:52" ht="13.05" customHeight="1" x14ac:dyDescent="0.3">
      <c r="B879" s="7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11"/>
      <c r="N879" s="81"/>
      <c r="O879" s="8"/>
      <c r="P879" s="8"/>
      <c r="Q879" s="8"/>
      <c r="R879" s="183"/>
      <c r="S879" s="81"/>
      <c r="T879" s="200"/>
      <c r="U879" s="13"/>
      <c r="V879" s="7"/>
      <c r="W879" s="7"/>
      <c r="X879" s="7"/>
      <c r="Y879" s="82"/>
      <c r="Z879" s="82"/>
      <c r="AA879" s="209"/>
      <c r="AB879" s="209"/>
      <c r="AC879" s="209"/>
      <c r="AD879" s="8"/>
      <c r="AE879" s="8"/>
      <c r="AF879" s="8"/>
      <c r="AG879" s="82"/>
      <c r="AH879" s="82"/>
      <c r="AI879" s="96"/>
      <c r="AJ879" s="97"/>
      <c r="AK879" s="7"/>
      <c r="AL879" s="7"/>
      <c r="AM879" s="7"/>
      <c r="AN879" s="82"/>
      <c r="AO879" s="82"/>
      <c r="AP879" s="209"/>
      <c r="AQ879" s="209"/>
      <c r="AR879" s="209"/>
      <c r="AS879" s="8"/>
      <c r="AT879" s="8"/>
      <c r="AU879" s="8"/>
      <c r="AV879" s="10"/>
      <c r="AW879" s="8"/>
      <c r="AX879" s="100"/>
      <c r="AY879" s="176" t="str">
        <f>_xlfn.LET(_xlpm.vID,$B879,_xlpm.vName,$C879,_xlpm.vCountry,TRIM($M879&amp;""),_xlpm.vPostal,TRIM($L879&amp;""),_xlpm.vCityRaw,TRIM($J879&amp;""),_xlpm.vCity,TRIM(LEFT(_xlpm.vCityRaw,IFERROR(FIND(",",_xlpm.vCityRaw&amp;","),LEN(_xlpm.vCityRaw)+1)-1)),_xlpm.vProv,TRIM($K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79" s="4" t="str">
        <f>IF(AND(ISBLANK($B879),ISBLANK($C879)),"",IF(fund_fx = "USD",_xlfn.XLOOKUP($E879,fx[currency_code],fx[rate],1), _xlfn.XLOOKUP($E879,fx[currency_code],fx[rate],1)/_xlfn.XLOOKUP(fund_fx,fx[currency_code],fx[rate],1)))</f>
        <v/>
      </c>
    </row>
    <row r="880" spans="2:52" ht="13.05" customHeight="1" x14ac:dyDescent="0.3">
      <c r="B880" s="7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11"/>
      <c r="N880" s="81"/>
      <c r="O880" s="8"/>
      <c r="P880" s="8"/>
      <c r="Q880" s="8"/>
      <c r="R880" s="183"/>
      <c r="S880" s="81"/>
      <c r="T880" s="200"/>
      <c r="U880" s="13"/>
      <c r="V880" s="7"/>
      <c r="W880" s="7"/>
      <c r="X880" s="7"/>
      <c r="Y880" s="82"/>
      <c r="Z880" s="82"/>
      <c r="AA880" s="209"/>
      <c r="AB880" s="209"/>
      <c r="AC880" s="209"/>
      <c r="AD880" s="8"/>
      <c r="AE880" s="8"/>
      <c r="AF880" s="8"/>
      <c r="AG880" s="82"/>
      <c r="AH880" s="82"/>
      <c r="AI880" s="96"/>
      <c r="AJ880" s="97"/>
      <c r="AK880" s="7"/>
      <c r="AL880" s="7"/>
      <c r="AM880" s="7"/>
      <c r="AN880" s="82"/>
      <c r="AO880" s="82"/>
      <c r="AP880" s="209"/>
      <c r="AQ880" s="209"/>
      <c r="AR880" s="209"/>
      <c r="AS880" s="8"/>
      <c r="AT880" s="8"/>
      <c r="AU880" s="8"/>
      <c r="AV880" s="10"/>
      <c r="AW880" s="8"/>
      <c r="AX880" s="100"/>
      <c r="AY880" s="176" t="str">
        <f>_xlfn.LET(_xlpm.vID,$B880,_xlpm.vName,$C880,_xlpm.vCountry,TRIM($M880&amp;""),_xlpm.vPostal,TRIM($L880&amp;""),_xlpm.vCityRaw,TRIM($J880&amp;""),_xlpm.vCity,TRIM(LEFT(_xlpm.vCityRaw,IFERROR(FIND(",",_xlpm.vCityRaw&amp;","),LEN(_xlpm.vCityRaw)+1)-1)),_xlpm.vProv,TRIM($K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80" s="4" t="str">
        <f>IF(AND(ISBLANK($B880),ISBLANK($C880)),"",IF(fund_fx = "USD",_xlfn.XLOOKUP($E880,fx[currency_code],fx[rate],1), _xlfn.XLOOKUP($E880,fx[currency_code],fx[rate],1)/_xlfn.XLOOKUP(fund_fx,fx[currency_code],fx[rate],1)))</f>
        <v/>
      </c>
    </row>
    <row r="881" spans="2:52" ht="13.05" customHeight="1" x14ac:dyDescent="0.3">
      <c r="B881" s="7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11"/>
      <c r="N881" s="81"/>
      <c r="O881" s="8"/>
      <c r="P881" s="8"/>
      <c r="Q881" s="8"/>
      <c r="R881" s="183"/>
      <c r="S881" s="81"/>
      <c r="T881" s="200"/>
      <c r="U881" s="13"/>
      <c r="V881" s="7"/>
      <c r="W881" s="7"/>
      <c r="X881" s="7"/>
      <c r="Y881" s="82"/>
      <c r="Z881" s="82"/>
      <c r="AA881" s="209"/>
      <c r="AB881" s="209"/>
      <c r="AC881" s="209"/>
      <c r="AD881" s="8"/>
      <c r="AE881" s="8"/>
      <c r="AF881" s="8"/>
      <c r="AG881" s="82"/>
      <c r="AH881" s="82"/>
      <c r="AI881" s="96"/>
      <c r="AJ881" s="97"/>
      <c r="AK881" s="7"/>
      <c r="AL881" s="7"/>
      <c r="AM881" s="7"/>
      <c r="AN881" s="82"/>
      <c r="AO881" s="82"/>
      <c r="AP881" s="209"/>
      <c r="AQ881" s="209"/>
      <c r="AR881" s="209"/>
      <c r="AS881" s="8"/>
      <c r="AT881" s="8"/>
      <c r="AU881" s="8"/>
      <c r="AV881" s="10"/>
      <c r="AW881" s="8"/>
      <c r="AX881" s="100"/>
      <c r="AY881" s="176" t="str">
        <f>_xlfn.LET(_xlpm.vID,$B881,_xlpm.vName,$C881,_xlpm.vCountry,TRIM($M881&amp;""),_xlpm.vPostal,TRIM($L881&amp;""),_xlpm.vCityRaw,TRIM($J881&amp;""),_xlpm.vCity,TRIM(LEFT(_xlpm.vCityRaw,IFERROR(FIND(",",_xlpm.vCityRaw&amp;","),LEN(_xlpm.vCityRaw)+1)-1)),_xlpm.vProv,TRIM($K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81" s="4" t="str">
        <f>IF(AND(ISBLANK($B881),ISBLANK($C881)),"",IF(fund_fx = "USD",_xlfn.XLOOKUP($E881,fx[currency_code],fx[rate],1), _xlfn.XLOOKUP($E881,fx[currency_code],fx[rate],1)/_xlfn.XLOOKUP(fund_fx,fx[currency_code],fx[rate],1)))</f>
        <v/>
      </c>
    </row>
    <row r="882" spans="2:52" ht="13.05" customHeight="1" x14ac:dyDescent="0.3">
      <c r="B882" s="7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11"/>
      <c r="N882" s="81"/>
      <c r="O882" s="8"/>
      <c r="P882" s="8"/>
      <c r="Q882" s="8"/>
      <c r="R882" s="183"/>
      <c r="S882" s="81"/>
      <c r="T882" s="200"/>
      <c r="U882" s="13"/>
      <c r="V882" s="7"/>
      <c r="W882" s="7"/>
      <c r="X882" s="7"/>
      <c r="Y882" s="82"/>
      <c r="Z882" s="82"/>
      <c r="AA882" s="209"/>
      <c r="AB882" s="209"/>
      <c r="AC882" s="209"/>
      <c r="AD882" s="8"/>
      <c r="AE882" s="8"/>
      <c r="AF882" s="8"/>
      <c r="AG882" s="82"/>
      <c r="AH882" s="82"/>
      <c r="AI882" s="96"/>
      <c r="AJ882" s="97"/>
      <c r="AK882" s="7"/>
      <c r="AL882" s="7"/>
      <c r="AM882" s="7"/>
      <c r="AN882" s="82"/>
      <c r="AO882" s="82"/>
      <c r="AP882" s="209"/>
      <c r="AQ882" s="209"/>
      <c r="AR882" s="209"/>
      <c r="AS882" s="8"/>
      <c r="AT882" s="8"/>
      <c r="AU882" s="8"/>
      <c r="AV882" s="10"/>
      <c r="AW882" s="8"/>
      <c r="AX882" s="100"/>
      <c r="AY882" s="176" t="str">
        <f>_xlfn.LET(_xlpm.vID,$B882,_xlpm.vName,$C882,_xlpm.vCountry,TRIM($M882&amp;""),_xlpm.vPostal,TRIM($L882&amp;""),_xlpm.vCityRaw,TRIM($J882&amp;""),_xlpm.vCity,TRIM(LEFT(_xlpm.vCityRaw,IFERROR(FIND(",",_xlpm.vCityRaw&amp;","),LEN(_xlpm.vCityRaw)+1)-1)),_xlpm.vProv,TRIM($K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82" s="4" t="str">
        <f>IF(AND(ISBLANK($B882),ISBLANK($C882)),"",IF(fund_fx = "USD",_xlfn.XLOOKUP($E882,fx[currency_code],fx[rate],1), _xlfn.XLOOKUP($E882,fx[currency_code],fx[rate],1)/_xlfn.XLOOKUP(fund_fx,fx[currency_code],fx[rate],1)))</f>
        <v/>
      </c>
    </row>
    <row r="883" spans="2:52" ht="13.05" customHeight="1" x14ac:dyDescent="0.3">
      <c r="B883" s="7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11"/>
      <c r="N883" s="81"/>
      <c r="O883" s="8"/>
      <c r="P883" s="8"/>
      <c r="Q883" s="8"/>
      <c r="R883" s="183"/>
      <c r="S883" s="81"/>
      <c r="T883" s="200"/>
      <c r="U883" s="13"/>
      <c r="V883" s="7"/>
      <c r="W883" s="7"/>
      <c r="X883" s="7"/>
      <c r="Y883" s="82"/>
      <c r="Z883" s="82"/>
      <c r="AA883" s="209"/>
      <c r="AB883" s="209"/>
      <c r="AC883" s="209"/>
      <c r="AD883" s="8"/>
      <c r="AE883" s="8"/>
      <c r="AF883" s="8"/>
      <c r="AG883" s="82"/>
      <c r="AH883" s="82"/>
      <c r="AI883" s="96"/>
      <c r="AJ883" s="97"/>
      <c r="AK883" s="7"/>
      <c r="AL883" s="7"/>
      <c r="AM883" s="7"/>
      <c r="AN883" s="82"/>
      <c r="AO883" s="82"/>
      <c r="AP883" s="209"/>
      <c r="AQ883" s="209"/>
      <c r="AR883" s="209"/>
      <c r="AS883" s="8"/>
      <c r="AT883" s="8"/>
      <c r="AU883" s="8"/>
      <c r="AV883" s="10"/>
      <c r="AW883" s="8"/>
      <c r="AX883" s="100"/>
      <c r="AY883" s="176" t="str">
        <f>_xlfn.LET(_xlpm.vID,$B883,_xlpm.vName,$C883,_xlpm.vCountry,TRIM($M883&amp;""),_xlpm.vPostal,TRIM($L883&amp;""),_xlpm.vCityRaw,TRIM($J883&amp;""),_xlpm.vCity,TRIM(LEFT(_xlpm.vCityRaw,IFERROR(FIND(",",_xlpm.vCityRaw&amp;","),LEN(_xlpm.vCityRaw)+1)-1)),_xlpm.vProv,TRIM($K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83" s="4" t="str">
        <f>IF(AND(ISBLANK($B883),ISBLANK($C883)),"",IF(fund_fx = "USD",_xlfn.XLOOKUP($E883,fx[currency_code],fx[rate],1), _xlfn.XLOOKUP($E883,fx[currency_code],fx[rate],1)/_xlfn.XLOOKUP(fund_fx,fx[currency_code],fx[rate],1)))</f>
        <v/>
      </c>
    </row>
    <row r="884" spans="2:52" ht="13.05" customHeight="1" x14ac:dyDescent="0.3">
      <c r="B884" s="7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11"/>
      <c r="N884" s="81"/>
      <c r="O884" s="8"/>
      <c r="P884" s="8"/>
      <c r="Q884" s="8"/>
      <c r="R884" s="183"/>
      <c r="S884" s="81"/>
      <c r="T884" s="200"/>
      <c r="U884" s="13"/>
      <c r="V884" s="7"/>
      <c r="W884" s="7"/>
      <c r="X884" s="7"/>
      <c r="Y884" s="82"/>
      <c r="Z884" s="82"/>
      <c r="AA884" s="209"/>
      <c r="AB884" s="209"/>
      <c r="AC884" s="209"/>
      <c r="AD884" s="8"/>
      <c r="AE884" s="8"/>
      <c r="AF884" s="8"/>
      <c r="AG884" s="82"/>
      <c r="AH884" s="82"/>
      <c r="AI884" s="96"/>
      <c r="AJ884" s="97"/>
      <c r="AK884" s="7"/>
      <c r="AL884" s="7"/>
      <c r="AM884" s="7"/>
      <c r="AN884" s="82"/>
      <c r="AO884" s="82"/>
      <c r="AP884" s="209"/>
      <c r="AQ884" s="209"/>
      <c r="AR884" s="209"/>
      <c r="AS884" s="8"/>
      <c r="AT884" s="8"/>
      <c r="AU884" s="8"/>
      <c r="AV884" s="10"/>
      <c r="AW884" s="8"/>
      <c r="AX884" s="100"/>
      <c r="AY884" s="176" t="str">
        <f>_xlfn.LET(_xlpm.vID,$B884,_xlpm.vName,$C884,_xlpm.vCountry,TRIM($M884&amp;""),_xlpm.vPostal,TRIM($L884&amp;""),_xlpm.vCityRaw,TRIM($J884&amp;""),_xlpm.vCity,TRIM(LEFT(_xlpm.vCityRaw,IFERROR(FIND(",",_xlpm.vCityRaw&amp;","),LEN(_xlpm.vCityRaw)+1)-1)),_xlpm.vProv,TRIM($K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84" s="4" t="str">
        <f>IF(AND(ISBLANK($B884),ISBLANK($C884)),"",IF(fund_fx = "USD",_xlfn.XLOOKUP($E884,fx[currency_code],fx[rate],1), _xlfn.XLOOKUP($E884,fx[currency_code],fx[rate],1)/_xlfn.XLOOKUP(fund_fx,fx[currency_code],fx[rate],1)))</f>
        <v/>
      </c>
    </row>
    <row r="885" spans="2:52" ht="13.05" customHeight="1" x14ac:dyDescent="0.3">
      <c r="B885" s="7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11"/>
      <c r="N885" s="81"/>
      <c r="O885" s="8"/>
      <c r="P885" s="8"/>
      <c r="Q885" s="8"/>
      <c r="R885" s="183"/>
      <c r="S885" s="81"/>
      <c r="T885" s="200"/>
      <c r="U885" s="13"/>
      <c r="V885" s="7"/>
      <c r="W885" s="7"/>
      <c r="X885" s="7"/>
      <c r="Y885" s="82"/>
      <c r="Z885" s="82"/>
      <c r="AA885" s="209"/>
      <c r="AB885" s="209"/>
      <c r="AC885" s="209"/>
      <c r="AD885" s="8"/>
      <c r="AE885" s="8"/>
      <c r="AF885" s="8"/>
      <c r="AG885" s="82"/>
      <c r="AH885" s="82"/>
      <c r="AI885" s="96"/>
      <c r="AJ885" s="97"/>
      <c r="AK885" s="7"/>
      <c r="AL885" s="7"/>
      <c r="AM885" s="7"/>
      <c r="AN885" s="82"/>
      <c r="AO885" s="82"/>
      <c r="AP885" s="209"/>
      <c r="AQ885" s="209"/>
      <c r="AR885" s="209"/>
      <c r="AS885" s="8"/>
      <c r="AT885" s="8"/>
      <c r="AU885" s="8"/>
      <c r="AV885" s="10"/>
      <c r="AW885" s="8"/>
      <c r="AX885" s="100"/>
      <c r="AY885" s="176" t="str">
        <f>_xlfn.LET(_xlpm.vID,$B885,_xlpm.vName,$C885,_xlpm.vCountry,TRIM($M885&amp;""),_xlpm.vPostal,TRIM($L885&amp;""),_xlpm.vCityRaw,TRIM($J885&amp;""),_xlpm.vCity,TRIM(LEFT(_xlpm.vCityRaw,IFERROR(FIND(",",_xlpm.vCityRaw&amp;","),LEN(_xlpm.vCityRaw)+1)-1)),_xlpm.vProv,TRIM($K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85" s="4" t="str">
        <f>IF(AND(ISBLANK($B885),ISBLANK($C885)),"",IF(fund_fx = "USD",_xlfn.XLOOKUP($E885,fx[currency_code],fx[rate],1), _xlfn.XLOOKUP($E885,fx[currency_code],fx[rate],1)/_xlfn.XLOOKUP(fund_fx,fx[currency_code],fx[rate],1)))</f>
        <v/>
      </c>
    </row>
    <row r="886" spans="2:52" ht="13.05" customHeight="1" x14ac:dyDescent="0.3">
      <c r="B886" s="7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11"/>
      <c r="N886" s="81"/>
      <c r="O886" s="8"/>
      <c r="P886" s="8"/>
      <c r="Q886" s="8"/>
      <c r="R886" s="183"/>
      <c r="S886" s="81"/>
      <c r="T886" s="200"/>
      <c r="U886" s="13"/>
      <c r="V886" s="7"/>
      <c r="W886" s="7"/>
      <c r="X886" s="7"/>
      <c r="Y886" s="82"/>
      <c r="Z886" s="82"/>
      <c r="AA886" s="209"/>
      <c r="AB886" s="209"/>
      <c r="AC886" s="209"/>
      <c r="AD886" s="8"/>
      <c r="AE886" s="8"/>
      <c r="AF886" s="8"/>
      <c r="AG886" s="82"/>
      <c r="AH886" s="82"/>
      <c r="AI886" s="96"/>
      <c r="AJ886" s="97"/>
      <c r="AK886" s="7"/>
      <c r="AL886" s="7"/>
      <c r="AM886" s="7"/>
      <c r="AN886" s="82"/>
      <c r="AO886" s="82"/>
      <c r="AP886" s="209"/>
      <c r="AQ886" s="209"/>
      <c r="AR886" s="209"/>
      <c r="AS886" s="8"/>
      <c r="AT886" s="8"/>
      <c r="AU886" s="8"/>
      <c r="AV886" s="10"/>
      <c r="AW886" s="8"/>
      <c r="AX886" s="100"/>
      <c r="AY886" s="176" t="str">
        <f>_xlfn.LET(_xlpm.vID,$B886,_xlpm.vName,$C886,_xlpm.vCountry,TRIM($M886&amp;""),_xlpm.vPostal,TRIM($L886&amp;""),_xlpm.vCityRaw,TRIM($J886&amp;""),_xlpm.vCity,TRIM(LEFT(_xlpm.vCityRaw,IFERROR(FIND(",",_xlpm.vCityRaw&amp;","),LEN(_xlpm.vCityRaw)+1)-1)),_xlpm.vProv,TRIM($K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86" s="4" t="str">
        <f>IF(AND(ISBLANK($B886),ISBLANK($C886)),"",IF(fund_fx = "USD",_xlfn.XLOOKUP($E886,fx[currency_code],fx[rate],1), _xlfn.XLOOKUP($E886,fx[currency_code],fx[rate],1)/_xlfn.XLOOKUP(fund_fx,fx[currency_code],fx[rate],1)))</f>
        <v/>
      </c>
    </row>
    <row r="887" spans="2:52" ht="13.05" customHeight="1" x14ac:dyDescent="0.3">
      <c r="B887" s="7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11"/>
      <c r="N887" s="81"/>
      <c r="O887" s="8"/>
      <c r="P887" s="8"/>
      <c r="Q887" s="8"/>
      <c r="R887" s="183"/>
      <c r="S887" s="81"/>
      <c r="T887" s="200"/>
      <c r="U887" s="13"/>
      <c r="V887" s="7"/>
      <c r="W887" s="7"/>
      <c r="X887" s="7"/>
      <c r="Y887" s="82"/>
      <c r="Z887" s="82"/>
      <c r="AA887" s="209"/>
      <c r="AB887" s="209"/>
      <c r="AC887" s="209"/>
      <c r="AD887" s="8"/>
      <c r="AE887" s="8"/>
      <c r="AF887" s="8"/>
      <c r="AG887" s="82"/>
      <c r="AH887" s="82"/>
      <c r="AI887" s="96"/>
      <c r="AJ887" s="97"/>
      <c r="AK887" s="7"/>
      <c r="AL887" s="7"/>
      <c r="AM887" s="7"/>
      <c r="AN887" s="82"/>
      <c r="AO887" s="82"/>
      <c r="AP887" s="209"/>
      <c r="AQ887" s="209"/>
      <c r="AR887" s="209"/>
      <c r="AS887" s="8"/>
      <c r="AT887" s="8"/>
      <c r="AU887" s="8"/>
      <c r="AV887" s="10"/>
      <c r="AW887" s="8"/>
      <c r="AX887" s="100"/>
      <c r="AY887" s="176" t="str">
        <f>_xlfn.LET(_xlpm.vID,$B887,_xlpm.vName,$C887,_xlpm.vCountry,TRIM($M887&amp;""),_xlpm.vPostal,TRIM($L887&amp;""),_xlpm.vCityRaw,TRIM($J887&amp;""),_xlpm.vCity,TRIM(LEFT(_xlpm.vCityRaw,IFERROR(FIND(",",_xlpm.vCityRaw&amp;","),LEN(_xlpm.vCityRaw)+1)-1)),_xlpm.vProv,TRIM($K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87" s="4" t="str">
        <f>IF(AND(ISBLANK($B887),ISBLANK($C887)),"",IF(fund_fx = "USD",_xlfn.XLOOKUP($E887,fx[currency_code],fx[rate],1), _xlfn.XLOOKUP($E887,fx[currency_code],fx[rate],1)/_xlfn.XLOOKUP(fund_fx,fx[currency_code],fx[rate],1)))</f>
        <v/>
      </c>
    </row>
    <row r="888" spans="2:52" ht="13.05" customHeight="1" x14ac:dyDescent="0.3">
      <c r="B888" s="7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11"/>
      <c r="N888" s="81"/>
      <c r="O888" s="8"/>
      <c r="P888" s="8"/>
      <c r="Q888" s="8"/>
      <c r="R888" s="183"/>
      <c r="S888" s="81"/>
      <c r="T888" s="200"/>
      <c r="U888" s="13"/>
      <c r="V888" s="7"/>
      <c r="W888" s="7"/>
      <c r="X888" s="7"/>
      <c r="Y888" s="82"/>
      <c r="Z888" s="82"/>
      <c r="AA888" s="209"/>
      <c r="AB888" s="209"/>
      <c r="AC888" s="209"/>
      <c r="AD888" s="8"/>
      <c r="AE888" s="8"/>
      <c r="AF888" s="8"/>
      <c r="AG888" s="82"/>
      <c r="AH888" s="82"/>
      <c r="AI888" s="96"/>
      <c r="AJ888" s="97"/>
      <c r="AK888" s="7"/>
      <c r="AL888" s="7"/>
      <c r="AM888" s="7"/>
      <c r="AN888" s="82"/>
      <c r="AO888" s="82"/>
      <c r="AP888" s="209"/>
      <c r="AQ888" s="209"/>
      <c r="AR888" s="209"/>
      <c r="AS888" s="8"/>
      <c r="AT888" s="8"/>
      <c r="AU888" s="8"/>
      <c r="AV888" s="10"/>
      <c r="AW888" s="8"/>
      <c r="AX888" s="100"/>
      <c r="AY888" s="176" t="str">
        <f>_xlfn.LET(_xlpm.vID,$B888,_xlpm.vName,$C888,_xlpm.vCountry,TRIM($M888&amp;""),_xlpm.vPostal,TRIM($L888&amp;""),_xlpm.vCityRaw,TRIM($J888&amp;""),_xlpm.vCity,TRIM(LEFT(_xlpm.vCityRaw,IFERROR(FIND(",",_xlpm.vCityRaw&amp;","),LEN(_xlpm.vCityRaw)+1)-1)),_xlpm.vProv,TRIM($K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88" s="4" t="str">
        <f>IF(AND(ISBLANK($B888),ISBLANK($C888)),"",IF(fund_fx = "USD",_xlfn.XLOOKUP($E888,fx[currency_code],fx[rate],1), _xlfn.XLOOKUP($E888,fx[currency_code],fx[rate],1)/_xlfn.XLOOKUP(fund_fx,fx[currency_code],fx[rate],1)))</f>
        <v/>
      </c>
    </row>
    <row r="889" spans="2:52" ht="13.05" customHeight="1" x14ac:dyDescent="0.3">
      <c r="B889" s="7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11"/>
      <c r="N889" s="81"/>
      <c r="O889" s="8"/>
      <c r="P889" s="8"/>
      <c r="Q889" s="8"/>
      <c r="R889" s="183"/>
      <c r="S889" s="81"/>
      <c r="T889" s="200"/>
      <c r="U889" s="13"/>
      <c r="V889" s="7"/>
      <c r="W889" s="7"/>
      <c r="X889" s="7"/>
      <c r="Y889" s="82"/>
      <c r="Z889" s="82"/>
      <c r="AA889" s="209"/>
      <c r="AB889" s="209"/>
      <c r="AC889" s="209"/>
      <c r="AD889" s="8"/>
      <c r="AE889" s="8"/>
      <c r="AF889" s="8"/>
      <c r="AG889" s="82"/>
      <c r="AH889" s="82"/>
      <c r="AI889" s="96"/>
      <c r="AJ889" s="97"/>
      <c r="AK889" s="7"/>
      <c r="AL889" s="7"/>
      <c r="AM889" s="7"/>
      <c r="AN889" s="82"/>
      <c r="AO889" s="82"/>
      <c r="AP889" s="209"/>
      <c r="AQ889" s="209"/>
      <c r="AR889" s="209"/>
      <c r="AS889" s="8"/>
      <c r="AT889" s="8"/>
      <c r="AU889" s="8"/>
      <c r="AV889" s="10"/>
      <c r="AW889" s="8"/>
      <c r="AX889" s="100"/>
      <c r="AY889" s="176" t="str">
        <f>_xlfn.LET(_xlpm.vID,$B889,_xlpm.vName,$C889,_xlpm.vCountry,TRIM($M889&amp;""),_xlpm.vPostal,TRIM($L889&amp;""),_xlpm.vCityRaw,TRIM($J889&amp;""),_xlpm.vCity,TRIM(LEFT(_xlpm.vCityRaw,IFERROR(FIND(",",_xlpm.vCityRaw&amp;","),LEN(_xlpm.vCityRaw)+1)-1)),_xlpm.vProv,TRIM($K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89" s="4" t="str">
        <f>IF(AND(ISBLANK($B889),ISBLANK($C889)),"",IF(fund_fx = "USD",_xlfn.XLOOKUP($E889,fx[currency_code],fx[rate],1), _xlfn.XLOOKUP($E889,fx[currency_code],fx[rate],1)/_xlfn.XLOOKUP(fund_fx,fx[currency_code],fx[rate],1)))</f>
        <v/>
      </c>
    </row>
    <row r="890" spans="2:52" ht="13.05" customHeight="1" x14ac:dyDescent="0.3">
      <c r="B890" s="7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11"/>
      <c r="N890" s="81"/>
      <c r="O890" s="8"/>
      <c r="P890" s="8"/>
      <c r="Q890" s="8"/>
      <c r="R890" s="183"/>
      <c r="S890" s="81"/>
      <c r="T890" s="200"/>
      <c r="U890" s="13"/>
      <c r="V890" s="7"/>
      <c r="W890" s="7"/>
      <c r="X890" s="7"/>
      <c r="Y890" s="82"/>
      <c r="Z890" s="82"/>
      <c r="AA890" s="209"/>
      <c r="AB890" s="209"/>
      <c r="AC890" s="209"/>
      <c r="AD890" s="8"/>
      <c r="AE890" s="8"/>
      <c r="AF890" s="8"/>
      <c r="AG890" s="82"/>
      <c r="AH890" s="82"/>
      <c r="AI890" s="96"/>
      <c r="AJ890" s="97"/>
      <c r="AK890" s="7"/>
      <c r="AL890" s="7"/>
      <c r="AM890" s="7"/>
      <c r="AN890" s="82"/>
      <c r="AO890" s="82"/>
      <c r="AP890" s="209"/>
      <c r="AQ890" s="209"/>
      <c r="AR890" s="209"/>
      <c r="AS890" s="8"/>
      <c r="AT890" s="8"/>
      <c r="AU890" s="8"/>
      <c r="AV890" s="10"/>
      <c r="AW890" s="8"/>
      <c r="AX890" s="100"/>
      <c r="AY890" s="176" t="str">
        <f>_xlfn.LET(_xlpm.vID,$B890,_xlpm.vName,$C890,_xlpm.vCountry,TRIM($M890&amp;""),_xlpm.vPostal,TRIM($L890&amp;""),_xlpm.vCityRaw,TRIM($J890&amp;""),_xlpm.vCity,TRIM(LEFT(_xlpm.vCityRaw,IFERROR(FIND(",",_xlpm.vCityRaw&amp;","),LEN(_xlpm.vCityRaw)+1)-1)),_xlpm.vProv,TRIM($K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90" s="4" t="str">
        <f>IF(AND(ISBLANK($B890),ISBLANK($C890)),"",IF(fund_fx = "USD",_xlfn.XLOOKUP($E890,fx[currency_code],fx[rate],1), _xlfn.XLOOKUP($E890,fx[currency_code],fx[rate],1)/_xlfn.XLOOKUP(fund_fx,fx[currency_code],fx[rate],1)))</f>
        <v/>
      </c>
    </row>
    <row r="891" spans="2:52" ht="13.05" customHeight="1" x14ac:dyDescent="0.3">
      <c r="B891" s="7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11"/>
      <c r="N891" s="81"/>
      <c r="O891" s="8"/>
      <c r="P891" s="8"/>
      <c r="Q891" s="8"/>
      <c r="R891" s="183"/>
      <c r="S891" s="81"/>
      <c r="T891" s="200"/>
      <c r="U891" s="13"/>
      <c r="V891" s="7"/>
      <c r="W891" s="7"/>
      <c r="X891" s="7"/>
      <c r="Y891" s="82"/>
      <c r="Z891" s="82"/>
      <c r="AA891" s="209"/>
      <c r="AB891" s="209"/>
      <c r="AC891" s="209"/>
      <c r="AD891" s="8"/>
      <c r="AE891" s="8"/>
      <c r="AF891" s="8"/>
      <c r="AG891" s="82"/>
      <c r="AH891" s="82"/>
      <c r="AI891" s="96"/>
      <c r="AJ891" s="97"/>
      <c r="AK891" s="7"/>
      <c r="AL891" s="7"/>
      <c r="AM891" s="7"/>
      <c r="AN891" s="82"/>
      <c r="AO891" s="82"/>
      <c r="AP891" s="209"/>
      <c r="AQ891" s="209"/>
      <c r="AR891" s="209"/>
      <c r="AS891" s="8"/>
      <c r="AT891" s="8"/>
      <c r="AU891" s="8"/>
      <c r="AV891" s="10"/>
      <c r="AW891" s="8"/>
      <c r="AX891" s="100"/>
      <c r="AY891" s="176" t="str">
        <f>_xlfn.LET(_xlpm.vID,$B891,_xlpm.vName,$C891,_xlpm.vCountry,TRIM($M891&amp;""),_xlpm.vPostal,TRIM($L891&amp;""),_xlpm.vCityRaw,TRIM($J891&amp;""),_xlpm.vCity,TRIM(LEFT(_xlpm.vCityRaw,IFERROR(FIND(",",_xlpm.vCityRaw&amp;","),LEN(_xlpm.vCityRaw)+1)-1)),_xlpm.vProv,TRIM($K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91" s="4" t="str">
        <f>IF(AND(ISBLANK($B891),ISBLANK($C891)),"",IF(fund_fx = "USD",_xlfn.XLOOKUP($E891,fx[currency_code],fx[rate],1), _xlfn.XLOOKUP($E891,fx[currency_code],fx[rate],1)/_xlfn.XLOOKUP(fund_fx,fx[currency_code],fx[rate],1)))</f>
        <v/>
      </c>
    </row>
    <row r="892" spans="2:52" ht="13.05" customHeight="1" x14ac:dyDescent="0.3">
      <c r="B892" s="7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11"/>
      <c r="N892" s="81"/>
      <c r="O892" s="8"/>
      <c r="P892" s="8"/>
      <c r="Q892" s="8"/>
      <c r="R892" s="183"/>
      <c r="S892" s="81"/>
      <c r="T892" s="200"/>
      <c r="U892" s="13"/>
      <c r="V892" s="7"/>
      <c r="W892" s="7"/>
      <c r="X892" s="7"/>
      <c r="Y892" s="82"/>
      <c r="Z892" s="82"/>
      <c r="AA892" s="209"/>
      <c r="AB892" s="209"/>
      <c r="AC892" s="209"/>
      <c r="AD892" s="8"/>
      <c r="AE892" s="8"/>
      <c r="AF892" s="8"/>
      <c r="AG892" s="82"/>
      <c r="AH892" s="82"/>
      <c r="AI892" s="96"/>
      <c r="AJ892" s="97"/>
      <c r="AK892" s="7"/>
      <c r="AL892" s="7"/>
      <c r="AM892" s="7"/>
      <c r="AN892" s="82"/>
      <c r="AO892" s="82"/>
      <c r="AP892" s="209"/>
      <c r="AQ892" s="209"/>
      <c r="AR892" s="209"/>
      <c r="AS892" s="8"/>
      <c r="AT892" s="8"/>
      <c r="AU892" s="8"/>
      <c r="AV892" s="10"/>
      <c r="AW892" s="8"/>
      <c r="AX892" s="100"/>
      <c r="AY892" s="176" t="str">
        <f>_xlfn.LET(_xlpm.vID,$B892,_xlpm.vName,$C892,_xlpm.vCountry,TRIM($M892&amp;""),_xlpm.vPostal,TRIM($L892&amp;""),_xlpm.vCityRaw,TRIM($J892&amp;""),_xlpm.vCity,TRIM(LEFT(_xlpm.vCityRaw,IFERROR(FIND(",",_xlpm.vCityRaw&amp;","),LEN(_xlpm.vCityRaw)+1)-1)),_xlpm.vProv,TRIM($K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92" s="4" t="str">
        <f>IF(AND(ISBLANK($B892),ISBLANK($C892)),"",IF(fund_fx = "USD",_xlfn.XLOOKUP($E892,fx[currency_code],fx[rate],1), _xlfn.XLOOKUP($E892,fx[currency_code],fx[rate],1)/_xlfn.XLOOKUP(fund_fx,fx[currency_code],fx[rate],1)))</f>
        <v/>
      </c>
    </row>
    <row r="893" spans="2:52" ht="13.05" customHeight="1" x14ac:dyDescent="0.3">
      <c r="B893" s="7"/>
      <c r="C893" s="7"/>
      <c r="D893" s="7"/>
      <c r="E893" s="7"/>
      <c r="F893" s="7"/>
      <c r="G893" s="7"/>
      <c r="H893" s="7"/>
      <c r="I893" s="7"/>
      <c r="J893" s="7"/>
      <c r="K893" s="7"/>
      <c r="L893" s="7"/>
      <c r="M893" s="11"/>
      <c r="N893" s="81"/>
      <c r="O893" s="8"/>
      <c r="P893" s="8"/>
      <c r="Q893" s="8"/>
      <c r="R893" s="183"/>
      <c r="S893" s="81"/>
      <c r="T893" s="200"/>
      <c r="U893" s="13"/>
      <c r="V893" s="7"/>
      <c r="W893" s="7"/>
      <c r="X893" s="7"/>
      <c r="Y893" s="82"/>
      <c r="Z893" s="82"/>
      <c r="AA893" s="209"/>
      <c r="AB893" s="209"/>
      <c r="AC893" s="209"/>
      <c r="AD893" s="8"/>
      <c r="AE893" s="8"/>
      <c r="AF893" s="8"/>
      <c r="AG893" s="82"/>
      <c r="AH893" s="82"/>
      <c r="AI893" s="96"/>
      <c r="AJ893" s="97"/>
      <c r="AK893" s="7"/>
      <c r="AL893" s="7"/>
      <c r="AM893" s="7"/>
      <c r="AN893" s="82"/>
      <c r="AO893" s="82"/>
      <c r="AP893" s="209"/>
      <c r="AQ893" s="209"/>
      <c r="AR893" s="209"/>
      <c r="AS893" s="8"/>
      <c r="AT893" s="8"/>
      <c r="AU893" s="8"/>
      <c r="AV893" s="10"/>
      <c r="AW893" s="8"/>
      <c r="AX893" s="100"/>
      <c r="AY893" s="176" t="str">
        <f>_xlfn.LET(_xlpm.vID,$B893,_xlpm.vName,$C893,_xlpm.vCountry,TRIM($M893&amp;""),_xlpm.vPostal,TRIM($L893&amp;""),_xlpm.vCityRaw,TRIM($J893&amp;""),_xlpm.vCity,TRIM(LEFT(_xlpm.vCityRaw,IFERROR(FIND(",",_xlpm.vCityRaw&amp;","),LEN(_xlpm.vCityRaw)+1)-1)),_xlpm.vProv,TRIM($K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93" s="4" t="str">
        <f>IF(AND(ISBLANK($B893),ISBLANK($C893)),"",IF(fund_fx = "USD",_xlfn.XLOOKUP($E893,fx[currency_code],fx[rate],1), _xlfn.XLOOKUP($E893,fx[currency_code],fx[rate],1)/_xlfn.XLOOKUP(fund_fx,fx[currency_code],fx[rate],1)))</f>
        <v/>
      </c>
    </row>
    <row r="894" spans="2:52" ht="13.05" customHeight="1" x14ac:dyDescent="0.3">
      <c r="B894" s="7"/>
      <c r="C894" s="7"/>
      <c r="D894" s="7"/>
      <c r="E894" s="7"/>
      <c r="F894" s="7"/>
      <c r="G894" s="7"/>
      <c r="H894" s="7"/>
      <c r="I894" s="7"/>
      <c r="J894" s="7"/>
      <c r="K894" s="7"/>
      <c r="L894" s="7"/>
      <c r="M894" s="11"/>
      <c r="N894" s="81"/>
      <c r="O894" s="8"/>
      <c r="P894" s="8"/>
      <c r="Q894" s="8"/>
      <c r="R894" s="183"/>
      <c r="S894" s="81"/>
      <c r="T894" s="200"/>
      <c r="U894" s="13"/>
      <c r="V894" s="7"/>
      <c r="W894" s="7"/>
      <c r="X894" s="7"/>
      <c r="Y894" s="82"/>
      <c r="Z894" s="82"/>
      <c r="AA894" s="209"/>
      <c r="AB894" s="209"/>
      <c r="AC894" s="209"/>
      <c r="AD894" s="8"/>
      <c r="AE894" s="8"/>
      <c r="AF894" s="8"/>
      <c r="AG894" s="82"/>
      <c r="AH894" s="82"/>
      <c r="AI894" s="96"/>
      <c r="AJ894" s="97"/>
      <c r="AK894" s="7"/>
      <c r="AL894" s="7"/>
      <c r="AM894" s="7"/>
      <c r="AN894" s="82"/>
      <c r="AO894" s="82"/>
      <c r="AP894" s="209"/>
      <c r="AQ894" s="209"/>
      <c r="AR894" s="209"/>
      <c r="AS894" s="8"/>
      <c r="AT894" s="8"/>
      <c r="AU894" s="8"/>
      <c r="AV894" s="10"/>
      <c r="AW894" s="8"/>
      <c r="AX894" s="100"/>
      <c r="AY894" s="176" t="str">
        <f>_xlfn.LET(_xlpm.vID,$B894,_xlpm.vName,$C894,_xlpm.vCountry,TRIM($M894&amp;""),_xlpm.vPostal,TRIM($L894&amp;""),_xlpm.vCityRaw,TRIM($J894&amp;""),_xlpm.vCity,TRIM(LEFT(_xlpm.vCityRaw,IFERROR(FIND(",",_xlpm.vCityRaw&amp;","),LEN(_xlpm.vCityRaw)+1)-1)),_xlpm.vProv,TRIM($K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94" s="4" t="str">
        <f>IF(AND(ISBLANK($B894),ISBLANK($C894)),"",IF(fund_fx = "USD",_xlfn.XLOOKUP($E894,fx[currency_code],fx[rate],1), _xlfn.XLOOKUP($E894,fx[currency_code],fx[rate],1)/_xlfn.XLOOKUP(fund_fx,fx[currency_code],fx[rate],1)))</f>
        <v/>
      </c>
    </row>
    <row r="895" spans="2:52" ht="13.05" customHeight="1" x14ac:dyDescent="0.3">
      <c r="B895" s="7"/>
      <c r="C895" s="7"/>
      <c r="D895" s="7"/>
      <c r="E895" s="7"/>
      <c r="F895" s="7"/>
      <c r="G895" s="7"/>
      <c r="H895" s="7"/>
      <c r="I895" s="7"/>
      <c r="J895" s="7"/>
      <c r="K895" s="7"/>
      <c r="L895" s="7"/>
      <c r="M895" s="11"/>
      <c r="N895" s="81"/>
      <c r="O895" s="8"/>
      <c r="P895" s="8"/>
      <c r="Q895" s="8"/>
      <c r="R895" s="183"/>
      <c r="S895" s="81"/>
      <c r="T895" s="200"/>
      <c r="U895" s="13"/>
      <c r="V895" s="7"/>
      <c r="W895" s="7"/>
      <c r="X895" s="7"/>
      <c r="Y895" s="82"/>
      <c r="Z895" s="82"/>
      <c r="AA895" s="209"/>
      <c r="AB895" s="209"/>
      <c r="AC895" s="209"/>
      <c r="AD895" s="8"/>
      <c r="AE895" s="8"/>
      <c r="AF895" s="8"/>
      <c r="AG895" s="82"/>
      <c r="AH895" s="82"/>
      <c r="AI895" s="96"/>
      <c r="AJ895" s="97"/>
      <c r="AK895" s="7"/>
      <c r="AL895" s="7"/>
      <c r="AM895" s="7"/>
      <c r="AN895" s="82"/>
      <c r="AO895" s="82"/>
      <c r="AP895" s="209"/>
      <c r="AQ895" s="209"/>
      <c r="AR895" s="209"/>
      <c r="AS895" s="8"/>
      <c r="AT895" s="8"/>
      <c r="AU895" s="8"/>
      <c r="AV895" s="10"/>
      <c r="AW895" s="8"/>
      <c r="AX895" s="100"/>
      <c r="AY895" s="176" t="str">
        <f>_xlfn.LET(_xlpm.vID,$B895,_xlpm.vName,$C895,_xlpm.vCountry,TRIM($M895&amp;""),_xlpm.vPostal,TRIM($L895&amp;""),_xlpm.vCityRaw,TRIM($J895&amp;""),_xlpm.vCity,TRIM(LEFT(_xlpm.vCityRaw,IFERROR(FIND(",",_xlpm.vCityRaw&amp;","),LEN(_xlpm.vCityRaw)+1)-1)),_xlpm.vProv,TRIM($K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95" s="4" t="str">
        <f>IF(AND(ISBLANK($B895),ISBLANK($C895)),"",IF(fund_fx = "USD",_xlfn.XLOOKUP($E895,fx[currency_code],fx[rate],1), _xlfn.XLOOKUP($E895,fx[currency_code],fx[rate],1)/_xlfn.XLOOKUP(fund_fx,fx[currency_code],fx[rate],1)))</f>
        <v/>
      </c>
    </row>
    <row r="896" spans="2:52" ht="13.05" customHeight="1" x14ac:dyDescent="0.3">
      <c r="B896" s="7"/>
      <c r="C896" s="7"/>
      <c r="D896" s="7"/>
      <c r="E896" s="7"/>
      <c r="F896" s="7"/>
      <c r="G896" s="7"/>
      <c r="H896" s="7"/>
      <c r="I896" s="7"/>
      <c r="J896" s="7"/>
      <c r="K896" s="7"/>
      <c r="L896" s="7"/>
      <c r="M896" s="11"/>
      <c r="N896" s="81"/>
      <c r="O896" s="8"/>
      <c r="P896" s="8"/>
      <c r="Q896" s="8"/>
      <c r="R896" s="183"/>
      <c r="S896" s="81"/>
      <c r="T896" s="200"/>
      <c r="U896" s="13"/>
      <c r="V896" s="7"/>
      <c r="W896" s="7"/>
      <c r="X896" s="7"/>
      <c r="Y896" s="82"/>
      <c r="Z896" s="82"/>
      <c r="AA896" s="209"/>
      <c r="AB896" s="209"/>
      <c r="AC896" s="209"/>
      <c r="AD896" s="8"/>
      <c r="AE896" s="8"/>
      <c r="AF896" s="8"/>
      <c r="AG896" s="82"/>
      <c r="AH896" s="82"/>
      <c r="AI896" s="96"/>
      <c r="AJ896" s="97"/>
      <c r="AK896" s="7"/>
      <c r="AL896" s="7"/>
      <c r="AM896" s="7"/>
      <c r="AN896" s="82"/>
      <c r="AO896" s="82"/>
      <c r="AP896" s="209"/>
      <c r="AQ896" s="209"/>
      <c r="AR896" s="209"/>
      <c r="AS896" s="8"/>
      <c r="AT896" s="8"/>
      <c r="AU896" s="8"/>
      <c r="AV896" s="10"/>
      <c r="AW896" s="8"/>
      <c r="AX896" s="100"/>
      <c r="AY896" s="176" t="str">
        <f>_xlfn.LET(_xlpm.vID,$B896,_xlpm.vName,$C896,_xlpm.vCountry,TRIM($M896&amp;""),_xlpm.vPostal,TRIM($L896&amp;""),_xlpm.vCityRaw,TRIM($J896&amp;""),_xlpm.vCity,TRIM(LEFT(_xlpm.vCityRaw,IFERROR(FIND(",",_xlpm.vCityRaw&amp;","),LEN(_xlpm.vCityRaw)+1)-1)),_xlpm.vProv,TRIM($K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96" s="4" t="str">
        <f>IF(AND(ISBLANK($B896),ISBLANK($C896)),"",IF(fund_fx = "USD",_xlfn.XLOOKUP($E896,fx[currency_code],fx[rate],1), _xlfn.XLOOKUP($E896,fx[currency_code],fx[rate],1)/_xlfn.XLOOKUP(fund_fx,fx[currency_code],fx[rate],1)))</f>
        <v/>
      </c>
    </row>
    <row r="897" spans="2:52" ht="13.05" customHeight="1" x14ac:dyDescent="0.3">
      <c r="B897" s="7"/>
      <c r="C897" s="7"/>
      <c r="D897" s="7"/>
      <c r="E897" s="7"/>
      <c r="F897" s="7"/>
      <c r="G897" s="7"/>
      <c r="H897" s="7"/>
      <c r="I897" s="7"/>
      <c r="J897" s="7"/>
      <c r="K897" s="7"/>
      <c r="L897" s="7"/>
      <c r="M897" s="11"/>
      <c r="N897" s="81"/>
      <c r="O897" s="8"/>
      <c r="P897" s="8"/>
      <c r="Q897" s="8"/>
      <c r="R897" s="183"/>
      <c r="S897" s="81"/>
      <c r="T897" s="200"/>
      <c r="U897" s="13"/>
      <c r="V897" s="7"/>
      <c r="W897" s="7"/>
      <c r="X897" s="7"/>
      <c r="Y897" s="82"/>
      <c r="Z897" s="82"/>
      <c r="AA897" s="209"/>
      <c r="AB897" s="209"/>
      <c r="AC897" s="209"/>
      <c r="AD897" s="8"/>
      <c r="AE897" s="8"/>
      <c r="AF897" s="8"/>
      <c r="AG897" s="82"/>
      <c r="AH897" s="82"/>
      <c r="AI897" s="96"/>
      <c r="AJ897" s="97"/>
      <c r="AK897" s="7"/>
      <c r="AL897" s="7"/>
      <c r="AM897" s="7"/>
      <c r="AN897" s="82"/>
      <c r="AO897" s="82"/>
      <c r="AP897" s="209"/>
      <c r="AQ897" s="209"/>
      <c r="AR897" s="209"/>
      <c r="AS897" s="8"/>
      <c r="AT897" s="8"/>
      <c r="AU897" s="8"/>
      <c r="AV897" s="10"/>
      <c r="AW897" s="8"/>
      <c r="AX897" s="100"/>
      <c r="AY897" s="176" t="str">
        <f>_xlfn.LET(_xlpm.vID,$B897,_xlpm.vName,$C897,_xlpm.vCountry,TRIM($M897&amp;""),_xlpm.vPostal,TRIM($L897&amp;""),_xlpm.vCityRaw,TRIM($J897&amp;""),_xlpm.vCity,TRIM(LEFT(_xlpm.vCityRaw,IFERROR(FIND(",",_xlpm.vCityRaw&amp;","),LEN(_xlpm.vCityRaw)+1)-1)),_xlpm.vProv,TRIM($K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97" s="4" t="str">
        <f>IF(AND(ISBLANK($B897),ISBLANK($C897)),"",IF(fund_fx = "USD",_xlfn.XLOOKUP($E897,fx[currency_code],fx[rate],1), _xlfn.XLOOKUP($E897,fx[currency_code],fx[rate],1)/_xlfn.XLOOKUP(fund_fx,fx[currency_code],fx[rate],1)))</f>
        <v/>
      </c>
    </row>
    <row r="898" spans="2:52" ht="13.05" customHeight="1" x14ac:dyDescent="0.3">
      <c r="B898" s="7"/>
      <c r="C898" s="7"/>
      <c r="D898" s="7"/>
      <c r="E898" s="7"/>
      <c r="F898" s="7"/>
      <c r="G898" s="7"/>
      <c r="H898" s="7"/>
      <c r="I898" s="7"/>
      <c r="J898" s="7"/>
      <c r="K898" s="7"/>
      <c r="L898" s="7"/>
      <c r="M898" s="11"/>
      <c r="N898" s="81"/>
      <c r="O898" s="8"/>
      <c r="P898" s="8"/>
      <c r="Q898" s="8"/>
      <c r="R898" s="183"/>
      <c r="S898" s="81"/>
      <c r="T898" s="200"/>
      <c r="U898" s="13"/>
      <c r="V898" s="7"/>
      <c r="W898" s="7"/>
      <c r="X898" s="7"/>
      <c r="Y898" s="82"/>
      <c r="Z898" s="82"/>
      <c r="AA898" s="209"/>
      <c r="AB898" s="209"/>
      <c r="AC898" s="209"/>
      <c r="AD898" s="8"/>
      <c r="AE898" s="8"/>
      <c r="AF898" s="8"/>
      <c r="AG898" s="82"/>
      <c r="AH898" s="82"/>
      <c r="AI898" s="96"/>
      <c r="AJ898" s="97"/>
      <c r="AK898" s="7"/>
      <c r="AL898" s="7"/>
      <c r="AM898" s="7"/>
      <c r="AN898" s="82"/>
      <c r="AO898" s="82"/>
      <c r="AP898" s="209"/>
      <c r="AQ898" s="209"/>
      <c r="AR898" s="209"/>
      <c r="AS898" s="8"/>
      <c r="AT898" s="8"/>
      <c r="AU898" s="8"/>
      <c r="AV898" s="10"/>
      <c r="AW898" s="8"/>
      <c r="AX898" s="100"/>
      <c r="AY898" s="176" t="str">
        <f>_xlfn.LET(_xlpm.vID,$B898,_xlpm.vName,$C898,_xlpm.vCountry,TRIM($M898&amp;""),_xlpm.vPostal,TRIM($L898&amp;""),_xlpm.vCityRaw,TRIM($J898&amp;""),_xlpm.vCity,TRIM(LEFT(_xlpm.vCityRaw,IFERROR(FIND(",",_xlpm.vCityRaw&amp;","),LEN(_xlpm.vCityRaw)+1)-1)),_xlpm.vProv,TRIM($K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98" s="4" t="str">
        <f>IF(AND(ISBLANK($B898),ISBLANK($C898)),"",IF(fund_fx = "USD",_xlfn.XLOOKUP($E898,fx[currency_code],fx[rate],1), _xlfn.XLOOKUP($E898,fx[currency_code],fx[rate],1)/_xlfn.XLOOKUP(fund_fx,fx[currency_code],fx[rate],1)))</f>
        <v/>
      </c>
    </row>
    <row r="899" spans="2:52" ht="13.05" customHeight="1" x14ac:dyDescent="0.3">
      <c r="B899" s="7"/>
      <c r="C899" s="7"/>
      <c r="D899" s="7"/>
      <c r="E899" s="7"/>
      <c r="F899" s="7"/>
      <c r="G899" s="7"/>
      <c r="H899" s="7"/>
      <c r="I899" s="7"/>
      <c r="J899" s="7"/>
      <c r="K899" s="7"/>
      <c r="L899" s="7"/>
      <c r="M899" s="11"/>
      <c r="N899" s="81"/>
      <c r="O899" s="8"/>
      <c r="P899" s="8"/>
      <c r="Q899" s="8"/>
      <c r="R899" s="183"/>
      <c r="S899" s="81"/>
      <c r="T899" s="200"/>
      <c r="U899" s="13"/>
      <c r="V899" s="7"/>
      <c r="W899" s="7"/>
      <c r="X899" s="7"/>
      <c r="Y899" s="82"/>
      <c r="Z899" s="82"/>
      <c r="AA899" s="209"/>
      <c r="AB899" s="209"/>
      <c r="AC899" s="209"/>
      <c r="AD899" s="8"/>
      <c r="AE899" s="8"/>
      <c r="AF899" s="8"/>
      <c r="AG899" s="82"/>
      <c r="AH899" s="82"/>
      <c r="AI899" s="96"/>
      <c r="AJ899" s="97"/>
      <c r="AK899" s="7"/>
      <c r="AL899" s="7"/>
      <c r="AM899" s="7"/>
      <c r="AN899" s="82"/>
      <c r="AO899" s="82"/>
      <c r="AP899" s="209"/>
      <c r="AQ899" s="209"/>
      <c r="AR899" s="209"/>
      <c r="AS899" s="8"/>
      <c r="AT899" s="8"/>
      <c r="AU899" s="8"/>
      <c r="AV899" s="10"/>
      <c r="AW899" s="8"/>
      <c r="AX899" s="100"/>
      <c r="AY899" s="176" t="str">
        <f>_xlfn.LET(_xlpm.vID,$B899,_xlpm.vName,$C899,_xlpm.vCountry,TRIM($M899&amp;""),_xlpm.vPostal,TRIM($L899&amp;""),_xlpm.vCityRaw,TRIM($J899&amp;""),_xlpm.vCity,TRIM(LEFT(_xlpm.vCityRaw,IFERROR(FIND(",",_xlpm.vCityRaw&amp;","),LEN(_xlpm.vCityRaw)+1)-1)),_xlpm.vProv,TRIM($K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899" s="4" t="str">
        <f>IF(AND(ISBLANK($B899),ISBLANK($C899)),"",IF(fund_fx = "USD",_xlfn.XLOOKUP($E899,fx[currency_code],fx[rate],1), _xlfn.XLOOKUP($E899,fx[currency_code],fx[rate],1)/_xlfn.XLOOKUP(fund_fx,fx[currency_code],fx[rate],1)))</f>
        <v/>
      </c>
    </row>
    <row r="900" spans="2:52" ht="13.05" customHeight="1" x14ac:dyDescent="0.3">
      <c r="B900" s="7"/>
      <c r="C900" s="7"/>
      <c r="D900" s="7"/>
      <c r="E900" s="7"/>
      <c r="F900" s="7"/>
      <c r="G900" s="7"/>
      <c r="H900" s="7"/>
      <c r="I900" s="7"/>
      <c r="J900" s="7"/>
      <c r="K900" s="7"/>
      <c r="L900" s="7"/>
      <c r="M900" s="11"/>
      <c r="N900" s="81"/>
      <c r="O900" s="8"/>
      <c r="P900" s="8"/>
      <c r="Q900" s="8"/>
      <c r="R900" s="183"/>
      <c r="S900" s="81"/>
      <c r="T900" s="200"/>
      <c r="U900" s="13"/>
      <c r="V900" s="7"/>
      <c r="W900" s="7"/>
      <c r="X900" s="7"/>
      <c r="Y900" s="82"/>
      <c r="Z900" s="82"/>
      <c r="AA900" s="209"/>
      <c r="AB900" s="209"/>
      <c r="AC900" s="209"/>
      <c r="AD900" s="8"/>
      <c r="AE900" s="8"/>
      <c r="AF900" s="8"/>
      <c r="AG900" s="82"/>
      <c r="AH900" s="82"/>
      <c r="AI900" s="96"/>
      <c r="AJ900" s="97"/>
      <c r="AK900" s="7"/>
      <c r="AL900" s="7"/>
      <c r="AM900" s="7"/>
      <c r="AN900" s="82"/>
      <c r="AO900" s="82"/>
      <c r="AP900" s="209"/>
      <c r="AQ900" s="209"/>
      <c r="AR900" s="209"/>
      <c r="AS900" s="8"/>
      <c r="AT900" s="8"/>
      <c r="AU900" s="8"/>
      <c r="AV900" s="10"/>
      <c r="AW900" s="8"/>
      <c r="AX900" s="100"/>
      <c r="AY900" s="176" t="str">
        <f>_xlfn.LET(_xlpm.vID,$B900,_xlpm.vName,$C900,_xlpm.vCountry,TRIM($M900&amp;""),_xlpm.vPostal,TRIM($L900&amp;""),_xlpm.vCityRaw,TRIM($J900&amp;""),_xlpm.vCity,TRIM(LEFT(_xlpm.vCityRaw,IFERROR(FIND(",",_xlpm.vCityRaw&amp;","),LEN(_xlpm.vCityRaw)+1)-1)),_xlpm.vProv,TRIM($K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00" s="4" t="str">
        <f>IF(AND(ISBLANK($B900),ISBLANK($C900)),"",IF(fund_fx = "USD",_xlfn.XLOOKUP($E900,fx[currency_code],fx[rate],1), _xlfn.XLOOKUP($E900,fx[currency_code],fx[rate],1)/_xlfn.XLOOKUP(fund_fx,fx[currency_code],fx[rate],1)))</f>
        <v/>
      </c>
    </row>
    <row r="901" spans="2:52" ht="13.05" customHeight="1" x14ac:dyDescent="0.3">
      <c r="B901" s="7"/>
      <c r="C901" s="7"/>
      <c r="D901" s="7"/>
      <c r="E901" s="7"/>
      <c r="F901" s="7"/>
      <c r="G901" s="7"/>
      <c r="H901" s="7"/>
      <c r="I901" s="7"/>
      <c r="J901" s="7"/>
      <c r="K901" s="7"/>
      <c r="L901" s="7"/>
      <c r="M901" s="11"/>
      <c r="N901" s="81"/>
      <c r="O901" s="8"/>
      <c r="P901" s="8"/>
      <c r="Q901" s="8"/>
      <c r="R901" s="183"/>
      <c r="S901" s="81"/>
      <c r="T901" s="200"/>
      <c r="U901" s="13"/>
      <c r="V901" s="7"/>
      <c r="W901" s="7"/>
      <c r="X901" s="7"/>
      <c r="Y901" s="82"/>
      <c r="Z901" s="82"/>
      <c r="AA901" s="209"/>
      <c r="AB901" s="209"/>
      <c r="AC901" s="209"/>
      <c r="AD901" s="8"/>
      <c r="AE901" s="8"/>
      <c r="AF901" s="8"/>
      <c r="AG901" s="82"/>
      <c r="AH901" s="82"/>
      <c r="AI901" s="96"/>
      <c r="AJ901" s="97"/>
      <c r="AK901" s="7"/>
      <c r="AL901" s="7"/>
      <c r="AM901" s="7"/>
      <c r="AN901" s="82"/>
      <c r="AO901" s="82"/>
      <c r="AP901" s="209"/>
      <c r="AQ901" s="209"/>
      <c r="AR901" s="209"/>
      <c r="AS901" s="8"/>
      <c r="AT901" s="8"/>
      <c r="AU901" s="8"/>
      <c r="AV901" s="10"/>
      <c r="AW901" s="8"/>
      <c r="AX901" s="100"/>
      <c r="AY901" s="176" t="str">
        <f>_xlfn.LET(_xlpm.vID,$B901,_xlpm.vName,$C901,_xlpm.vCountry,TRIM($M901&amp;""),_xlpm.vPostal,TRIM($L901&amp;""),_xlpm.vCityRaw,TRIM($J901&amp;""),_xlpm.vCity,TRIM(LEFT(_xlpm.vCityRaw,IFERROR(FIND(",",_xlpm.vCityRaw&amp;","),LEN(_xlpm.vCityRaw)+1)-1)),_xlpm.vProv,TRIM($K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01" s="4" t="str">
        <f>IF(AND(ISBLANK($B901),ISBLANK($C901)),"",IF(fund_fx = "USD",_xlfn.XLOOKUP($E901,fx[currency_code],fx[rate],1), _xlfn.XLOOKUP($E901,fx[currency_code],fx[rate],1)/_xlfn.XLOOKUP(fund_fx,fx[currency_code],fx[rate],1)))</f>
        <v/>
      </c>
    </row>
    <row r="902" spans="2:52" ht="13.05" customHeight="1" x14ac:dyDescent="0.3">
      <c r="B902" s="7"/>
      <c r="C902" s="7"/>
      <c r="D902" s="7"/>
      <c r="E902" s="7"/>
      <c r="F902" s="7"/>
      <c r="G902" s="7"/>
      <c r="H902" s="7"/>
      <c r="I902" s="7"/>
      <c r="J902" s="7"/>
      <c r="K902" s="7"/>
      <c r="L902" s="7"/>
      <c r="M902" s="11"/>
      <c r="N902" s="81"/>
      <c r="O902" s="8"/>
      <c r="P902" s="8"/>
      <c r="Q902" s="8"/>
      <c r="R902" s="183"/>
      <c r="S902" s="81"/>
      <c r="T902" s="200"/>
      <c r="U902" s="13"/>
      <c r="V902" s="7"/>
      <c r="W902" s="7"/>
      <c r="X902" s="7"/>
      <c r="Y902" s="82"/>
      <c r="Z902" s="82"/>
      <c r="AA902" s="209"/>
      <c r="AB902" s="209"/>
      <c r="AC902" s="209"/>
      <c r="AD902" s="8"/>
      <c r="AE902" s="8"/>
      <c r="AF902" s="8"/>
      <c r="AG902" s="82"/>
      <c r="AH902" s="82"/>
      <c r="AI902" s="96"/>
      <c r="AJ902" s="97"/>
      <c r="AK902" s="7"/>
      <c r="AL902" s="7"/>
      <c r="AM902" s="7"/>
      <c r="AN902" s="82"/>
      <c r="AO902" s="82"/>
      <c r="AP902" s="209"/>
      <c r="AQ902" s="209"/>
      <c r="AR902" s="209"/>
      <c r="AS902" s="8"/>
      <c r="AT902" s="8"/>
      <c r="AU902" s="8"/>
      <c r="AV902" s="10"/>
      <c r="AW902" s="8"/>
      <c r="AX902" s="100"/>
      <c r="AY902" s="176" t="str">
        <f>_xlfn.LET(_xlpm.vID,$B902,_xlpm.vName,$C902,_xlpm.vCountry,TRIM($M902&amp;""),_xlpm.vPostal,TRIM($L902&amp;""),_xlpm.vCityRaw,TRIM($J902&amp;""),_xlpm.vCity,TRIM(LEFT(_xlpm.vCityRaw,IFERROR(FIND(",",_xlpm.vCityRaw&amp;","),LEN(_xlpm.vCityRaw)+1)-1)),_xlpm.vProv,TRIM($K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02" s="4" t="str">
        <f>IF(AND(ISBLANK($B902),ISBLANK($C902)),"",IF(fund_fx = "USD",_xlfn.XLOOKUP($E902,fx[currency_code],fx[rate],1), _xlfn.XLOOKUP($E902,fx[currency_code],fx[rate],1)/_xlfn.XLOOKUP(fund_fx,fx[currency_code],fx[rate],1)))</f>
        <v/>
      </c>
    </row>
    <row r="903" spans="2:52" ht="13.05" customHeight="1" x14ac:dyDescent="0.3">
      <c r="B903" s="7"/>
      <c r="C903" s="7"/>
      <c r="D903" s="7"/>
      <c r="E903" s="7"/>
      <c r="F903" s="7"/>
      <c r="G903" s="7"/>
      <c r="H903" s="7"/>
      <c r="I903" s="7"/>
      <c r="J903" s="7"/>
      <c r="K903" s="7"/>
      <c r="L903" s="7"/>
      <c r="M903" s="11"/>
      <c r="N903" s="81"/>
      <c r="O903" s="8"/>
      <c r="P903" s="8"/>
      <c r="Q903" s="8"/>
      <c r="R903" s="183"/>
      <c r="S903" s="81"/>
      <c r="T903" s="200"/>
      <c r="U903" s="13"/>
      <c r="V903" s="7"/>
      <c r="W903" s="7"/>
      <c r="X903" s="7"/>
      <c r="Y903" s="82"/>
      <c r="Z903" s="82"/>
      <c r="AA903" s="209"/>
      <c r="AB903" s="209"/>
      <c r="AC903" s="209"/>
      <c r="AD903" s="8"/>
      <c r="AE903" s="8"/>
      <c r="AF903" s="8"/>
      <c r="AG903" s="82"/>
      <c r="AH903" s="82"/>
      <c r="AI903" s="96"/>
      <c r="AJ903" s="97"/>
      <c r="AK903" s="7"/>
      <c r="AL903" s="7"/>
      <c r="AM903" s="7"/>
      <c r="AN903" s="82"/>
      <c r="AO903" s="82"/>
      <c r="AP903" s="209"/>
      <c r="AQ903" s="209"/>
      <c r="AR903" s="209"/>
      <c r="AS903" s="8"/>
      <c r="AT903" s="8"/>
      <c r="AU903" s="8"/>
      <c r="AV903" s="10"/>
      <c r="AW903" s="8"/>
      <c r="AX903" s="100"/>
      <c r="AY903" s="176" t="str">
        <f>_xlfn.LET(_xlpm.vID,$B903,_xlpm.vName,$C903,_xlpm.vCountry,TRIM($M903&amp;""),_xlpm.vPostal,TRIM($L903&amp;""),_xlpm.vCityRaw,TRIM($J903&amp;""),_xlpm.vCity,TRIM(LEFT(_xlpm.vCityRaw,IFERROR(FIND(",",_xlpm.vCityRaw&amp;","),LEN(_xlpm.vCityRaw)+1)-1)),_xlpm.vProv,TRIM($K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03" s="4" t="str">
        <f>IF(AND(ISBLANK($B903),ISBLANK($C903)),"",IF(fund_fx = "USD",_xlfn.XLOOKUP($E903,fx[currency_code],fx[rate],1), _xlfn.XLOOKUP($E903,fx[currency_code],fx[rate],1)/_xlfn.XLOOKUP(fund_fx,fx[currency_code],fx[rate],1)))</f>
        <v/>
      </c>
    </row>
    <row r="904" spans="2:52" ht="13.05" customHeight="1" x14ac:dyDescent="0.3">
      <c r="B904" s="7"/>
      <c r="C904" s="7"/>
      <c r="D904" s="7"/>
      <c r="E904" s="7"/>
      <c r="F904" s="7"/>
      <c r="G904" s="7"/>
      <c r="H904" s="7"/>
      <c r="I904" s="7"/>
      <c r="J904" s="7"/>
      <c r="K904" s="7"/>
      <c r="L904" s="7"/>
      <c r="M904" s="11"/>
      <c r="N904" s="81"/>
      <c r="O904" s="8"/>
      <c r="P904" s="8"/>
      <c r="Q904" s="8"/>
      <c r="R904" s="183"/>
      <c r="S904" s="81"/>
      <c r="T904" s="200"/>
      <c r="U904" s="13"/>
      <c r="V904" s="7"/>
      <c r="W904" s="7"/>
      <c r="X904" s="7"/>
      <c r="Y904" s="82"/>
      <c r="Z904" s="82"/>
      <c r="AA904" s="209"/>
      <c r="AB904" s="209"/>
      <c r="AC904" s="209"/>
      <c r="AD904" s="8"/>
      <c r="AE904" s="8"/>
      <c r="AF904" s="8"/>
      <c r="AG904" s="82"/>
      <c r="AH904" s="82"/>
      <c r="AI904" s="96"/>
      <c r="AJ904" s="97"/>
      <c r="AK904" s="7"/>
      <c r="AL904" s="7"/>
      <c r="AM904" s="7"/>
      <c r="AN904" s="82"/>
      <c r="AO904" s="82"/>
      <c r="AP904" s="209"/>
      <c r="AQ904" s="209"/>
      <c r="AR904" s="209"/>
      <c r="AS904" s="8"/>
      <c r="AT904" s="8"/>
      <c r="AU904" s="8"/>
      <c r="AV904" s="10"/>
      <c r="AW904" s="8"/>
      <c r="AX904" s="100"/>
      <c r="AY904" s="176" t="str">
        <f>_xlfn.LET(_xlpm.vID,$B904,_xlpm.vName,$C904,_xlpm.vCountry,TRIM($M904&amp;""),_xlpm.vPostal,TRIM($L904&amp;""),_xlpm.vCityRaw,TRIM($J904&amp;""),_xlpm.vCity,TRIM(LEFT(_xlpm.vCityRaw,IFERROR(FIND(",",_xlpm.vCityRaw&amp;","),LEN(_xlpm.vCityRaw)+1)-1)),_xlpm.vProv,TRIM($K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04" s="4" t="str">
        <f>IF(AND(ISBLANK($B904),ISBLANK($C904)),"",IF(fund_fx = "USD",_xlfn.XLOOKUP($E904,fx[currency_code],fx[rate],1), _xlfn.XLOOKUP($E904,fx[currency_code],fx[rate],1)/_xlfn.XLOOKUP(fund_fx,fx[currency_code],fx[rate],1)))</f>
        <v/>
      </c>
    </row>
    <row r="905" spans="2:52" ht="13.05" customHeight="1" x14ac:dyDescent="0.3">
      <c r="B905" s="7"/>
      <c r="C905" s="7"/>
      <c r="D905" s="7"/>
      <c r="E905" s="7"/>
      <c r="F905" s="7"/>
      <c r="G905" s="7"/>
      <c r="H905" s="7"/>
      <c r="I905" s="7"/>
      <c r="J905" s="7"/>
      <c r="K905" s="7"/>
      <c r="L905" s="7"/>
      <c r="M905" s="11"/>
      <c r="N905" s="81"/>
      <c r="O905" s="8"/>
      <c r="P905" s="8"/>
      <c r="Q905" s="8"/>
      <c r="R905" s="183"/>
      <c r="S905" s="81"/>
      <c r="T905" s="200"/>
      <c r="U905" s="13"/>
      <c r="V905" s="7"/>
      <c r="W905" s="7"/>
      <c r="X905" s="7"/>
      <c r="Y905" s="82"/>
      <c r="Z905" s="82"/>
      <c r="AA905" s="209"/>
      <c r="AB905" s="209"/>
      <c r="AC905" s="209"/>
      <c r="AD905" s="8"/>
      <c r="AE905" s="8"/>
      <c r="AF905" s="8"/>
      <c r="AG905" s="82"/>
      <c r="AH905" s="82"/>
      <c r="AI905" s="96"/>
      <c r="AJ905" s="97"/>
      <c r="AK905" s="7"/>
      <c r="AL905" s="7"/>
      <c r="AM905" s="7"/>
      <c r="AN905" s="82"/>
      <c r="AO905" s="82"/>
      <c r="AP905" s="209"/>
      <c r="AQ905" s="209"/>
      <c r="AR905" s="209"/>
      <c r="AS905" s="8"/>
      <c r="AT905" s="8"/>
      <c r="AU905" s="8"/>
      <c r="AV905" s="10"/>
      <c r="AW905" s="8"/>
      <c r="AX905" s="100"/>
      <c r="AY905" s="176" t="str">
        <f>_xlfn.LET(_xlpm.vID,$B905,_xlpm.vName,$C905,_xlpm.vCountry,TRIM($M905&amp;""),_xlpm.vPostal,TRIM($L905&amp;""),_xlpm.vCityRaw,TRIM($J905&amp;""),_xlpm.vCity,TRIM(LEFT(_xlpm.vCityRaw,IFERROR(FIND(",",_xlpm.vCityRaw&amp;","),LEN(_xlpm.vCityRaw)+1)-1)),_xlpm.vProv,TRIM($K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05" s="4" t="str">
        <f>IF(AND(ISBLANK($B905),ISBLANK($C905)),"",IF(fund_fx = "USD",_xlfn.XLOOKUP($E905,fx[currency_code],fx[rate],1), _xlfn.XLOOKUP($E905,fx[currency_code],fx[rate],1)/_xlfn.XLOOKUP(fund_fx,fx[currency_code],fx[rate],1)))</f>
        <v/>
      </c>
    </row>
    <row r="906" spans="2:52" ht="13.05" customHeight="1" x14ac:dyDescent="0.3">
      <c r="B906" s="7"/>
      <c r="C906" s="7"/>
      <c r="D906" s="7"/>
      <c r="E906" s="7"/>
      <c r="F906" s="7"/>
      <c r="G906" s="7"/>
      <c r="H906" s="7"/>
      <c r="I906" s="7"/>
      <c r="J906" s="7"/>
      <c r="K906" s="7"/>
      <c r="L906" s="7"/>
      <c r="M906" s="11"/>
      <c r="N906" s="81"/>
      <c r="O906" s="8"/>
      <c r="P906" s="8"/>
      <c r="Q906" s="8"/>
      <c r="R906" s="183"/>
      <c r="S906" s="81"/>
      <c r="T906" s="200"/>
      <c r="U906" s="13"/>
      <c r="V906" s="7"/>
      <c r="W906" s="7"/>
      <c r="X906" s="7"/>
      <c r="Y906" s="82"/>
      <c r="Z906" s="82"/>
      <c r="AA906" s="209"/>
      <c r="AB906" s="209"/>
      <c r="AC906" s="209"/>
      <c r="AD906" s="8"/>
      <c r="AE906" s="8"/>
      <c r="AF906" s="8"/>
      <c r="AG906" s="82"/>
      <c r="AH906" s="82"/>
      <c r="AI906" s="96"/>
      <c r="AJ906" s="97"/>
      <c r="AK906" s="7"/>
      <c r="AL906" s="7"/>
      <c r="AM906" s="7"/>
      <c r="AN906" s="82"/>
      <c r="AO906" s="82"/>
      <c r="AP906" s="209"/>
      <c r="AQ906" s="209"/>
      <c r="AR906" s="209"/>
      <c r="AS906" s="8"/>
      <c r="AT906" s="8"/>
      <c r="AU906" s="8"/>
      <c r="AV906" s="10"/>
      <c r="AW906" s="8"/>
      <c r="AX906" s="100"/>
      <c r="AY906" s="176" t="str">
        <f>_xlfn.LET(_xlpm.vID,$B906,_xlpm.vName,$C906,_xlpm.vCountry,TRIM($M906&amp;""),_xlpm.vPostal,TRIM($L906&amp;""),_xlpm.vCityRaw,TRIM($J906&amp;""),_xlpm.vCity,TRIM(LEFT(_xlpm.vCityRaw,IFERROR(FIND(",",_xlpm.vCityRaw&amp;","),LEN(_xlpm.vCityRaw)+1)-1)),_xlpm.vProv,TRIM($K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06" s="4" t="str">
        <f>IF(AND(ISBLANK($B906),ISBLANK($C906)),"",IF(fund_fx = "USD",_xlfn.XLOOKUP($E906,fx[currency_code],fx[rate],1), _xlfn.XLOOKUP($E906,fx[currency_code],fx[rate],1)/_xlfn.XLOOKUP(fund_fx,fx[currency_code],fx[rate],1)))</f>
        <v/>
      </c>
    </row>
    <row r="907" spans="2:52" ht="13.05" customHeight="1" x14ac:dyDescent="0.3">
      <c r="B907" s="7"/>
      <c r="C907" s="7"/>
      <c r="D907" s="7"/>
      <c r="E907" s="7"/>
      <c r="F907" s="7"/>
      <c r="G907" s="7"/>
      <c r="H907" s="7"/>
      <c r="I907" s="7"/>
      <c r="J907" s="7"/>
      <c r="K907" s="7"/>
      <c r="L907" s="7"/>
      <c r="M907" s="11"/>
      <c r="N907" s="81"/>
      <c r="O907" s="8"/>
      <c r="P907" s="8"/>
      <c r="Q907" s="8"/>
      <c r="R907" s="183"/>
      <c r="S907" s="81"/>
      <c r="T907" s="200"/>
      <c r="U907" s="13"/>
      <c r="V907" s="7"/>
      <c r="W907" s="7"/>
      <c r="X907" s="7"/>
      <c r="Y907" s="82"/>
      <c r="Z907" s="82"/>
      <c r="AA907" s="209"/>
      <c r="AB907" s="209"/>
      <c r="AC907" s="209"/>
      <c r="AD907" s="8"/>
      <c r="AE907" s="8"/>
      <c r="AF907" s="8"/>
      <c r="AG907" s="82"/>
      <c r="AH907" s="82"/>
      <c r="AI907" s="96"/>
      <c r="AJ907" s="97"/>
      <c r="AK907" s="7"/>
      <c r="AL907" s="7"/>
      <c r="AM907" s="7"/>
      <c r="AN907" s="82"/>
      <c r="AO907" s="82"/>
      <c r="AP907" s="209"/>
      <c r="AQ907" s="209"/>
      <c r="AR907" s="209"/>
      <c r="AS907" s="8"/>
      <c r="AT907" s="8"/>
      <c r="AU907" s="8"/>
      <c r="AV907" s="10"/>
      <c r="AW907" s="8"/>
      <c r="AX907" s="100"/>
      <c r="AY907" s="176" t="str">
        <f>_xlfn.LET(_xlpm.vID,$B907,_xlpm.vName,$C907,_xlpm.vCountry,TRIM($M907&amp;""),_xlpm.vPostal,TRIM($L907&amp;""),_xlpm.vCityRaw,TRIM($J907&amp;""),_xlpm.vCity,TRIM(LEFT(_xlpm.vCityRaw,IFERROR(FIND(",",_xlpm.vCityRaw&amp;","),LEN(_xlpm.vCityRaw)+1)-1)),_xlpm.vProv,TRIM($K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07" s="4" t="str">
        <f>IF(AND(ISBLANK($B907),ISBLANK($C907)),"",IF(fund_fx = "USD",_xlfn.XLOOKUP($E907,fx[currency_code],fx[rate],1), _xlfn.XLOOKUP($E907,fx[currency_code],fx[rate],1)/_xlfn.XLOOKUP(fund_fx,fx[currency_code],fx[rate],1)))</f>
        <v/>
      </c>
    </row>
    <row r="908" spans="2:52" ht="13.05" customHeight="1" x14ac:dyDescent="0.3">
      <c r="B908" s="7"/>
      <c r="C908" s="7"/>
      <c r="D908" s="7"/>
      <c r="E908" s="7"/>
      <c r="F908" s="7"/>
      <c r="G908" s="7"/>
      <c r="H908" s="7"/>
      <c r="I908" s="7"/>
      <c r="J908" s="7"/>
      <c r="K908" s="7"/>
      <c r="L908" s="7"/>
      <c r="M908" s="11"/>
      <c r="N908" s="81"/>
      <c r="O908" s="8"/>
      <c r="P908" s="8"/>
      <c r="Q908" s="8"/>
      <c r="R908" s="183"/>
      <c r="S908" s="81"/>
      <c r="T908" s="200"/>
      <c r="U908" s="13"/>
      <c r="V908" s="7"/>
      <c r="W908" s="7"/>
      <c r="X908" s="7"/>
      <c r="Y908" s="82"/>
      <c r="Z908" s="82"/>
      <c r="AA908" s="209"/>
      <c r="AB908" s="209"/>
      <c r="AC908" s="209"/>
      <c r="AD908" s="8"/>
      <c r="AE908" s="8"/>
      <c r="AF908" s="8"/>
      <c r="AG908" s="82"/>
      <c r="AH908" s="82"/>
      <c r="AI908" s="96"/>
      <c r="AJ908" s="97"/>
      <c r="AK908" s="7"/>
      <c r="AL908" s="7"/>
      <c r="AM908" s="7"/>
      <c r="AN908" s="82"/>
      <c r="AO908" s="82"/>
      <c r="AP908" s="209"/>
      <c r="AQ908" s="209"/>
      <c r="AR908" s="209"/>
      <c r="AS908" s="8"/>
      <c r="AT908" s="8"/>
      <c r="AU908" s="8"/>
      <c r="AV908" s="10"/>
      <c r="AW908" s="8"/>
      <c r="AX908" s="100"/>
      <c r="AY908" s="176" t="str">
        <f>_xlfn.LET(_xlpm.vID,$B908,_xlpm.vName,$C908,_xlpm.vCountry,TRIM($M908&amp;""),_xlpm.vPostal,TRIM($L908&amp;""),_xlpm.vCityRaw,TRIM($J908&amp;""),_xlpm.vCity,TRIM(LEFT(_xlpm.vCityRaw,IFERROR(FIND(",",_xlpm.vCityRaw&amp;","),LEN(_xlpm.vCityRaw)+1)-1)),_xlpm.vProv,TRIM($K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08" s="4" t="str">
        <f>IF(AND(ISBLANK($B908),ISBLANK($C908)),"",IF(fund_fx = "USD",_xlfn.XLOOKUP($E908,fx[currency_code],fx[rate],1), _xlfn.XLOOKUP($E908,fx[currency_code],fx[rate],1)/_xlfn.XLOOKUP(fund_fx,fx[currency_code],fx[rate],1)))</f>
        <v/>
      </c>
    </row>
    <row r="909" spans="2:52" ht="13.05" customHeight="1" x14ac:dyDescent="0.3">
      <c r="B909" s="7"/>
      <c r="C909" s="7"/>
      <c r="D909" s="7"/>
      <c r="E909" s="7"/>
      <c r="F909" s="7"/>
      <c r="G909" s="7"/>
      <c r="H909" s="7"/>
      <c r="I909" s="7"/>
      <c r="J909" s="7"/>
      <c r="K909" s="7"/>
      <c r="L909" s="7"/>
      <c r="M909" s="11"/>
      <c r="N909" s="81"/>
      <c r="O909" s="8"/>
      <c r="P909" s="8"/>
      <c r="Q909" s="8"/>
      <c r="R909" s="183"/>
      <c r="S909" s="81"/>
      <c r="T909" s="200"/>
      <c r="U909" s="13"/>
      <c r="V909" s="7"/>
      <c r="W909" s="7"/>
      <c r="X909" s="7"/>
      <c r="Y909" s="82"/>
      <c r="Z909" s="82"/>
      <c r="AA909" s="209"/>
      <c r="AB909" s="209"/>
      <c r="AC909" s="209"/>
      <c r="AD909" s="8"/>
      <c r="AE909" s="8"/>
      <c r="AF909" s="8"/>
      <c r="AG909" s="82"/>
      <c r="AH909" s="82"/>
      <c r="AI909" s="96"/>
      <c r="AJ909" s="97"/>
      <c r="AK909" s="7"/>
      <c r="AL909" s="7"/>
      <c r="AM909" s="7"/>
      <c r="AN909" s="82"/>
      <c r="AO909" s="82"/>
      <c r="AP909" s="209"/>
      <c r="AQ909" s="209"/>
      <c r="AR909" s="209"/>
      <c r="AS909" s="8"/>
      <c r="AT909" s="8"/>
      <c r="AU909" s="8"/>
      <c r="AV909" s="10"/>
      <c r="AW909" s="8"/>
      <c r="AX909" s="100"/>
      <c r="AY909" s="176" t="str">
        <f>_xlfn.LET(_xlpm.vID,$B909,_xlpm.vName,$C909,_xlpm.vCountry,TRIM($M909&amp;""),_xlpm.vPostal,TRIM($L909&amp;""),_xlpm.vCityRaw,TRIM($J909&amp;""),_xlpm.vCity,TRIM(LEFT(_xlpm.vCityRaw,IFERROR(FIND(",",_xlpm.vCityRaw&amp;","),LEN(_xlpm.vCityRaw)+1)-1)),_xlpm.vProv,TRIM($K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09" s="4" t="str">
        <f>IF(AND(ISBLANK($B909),ISBLANK($C909)),"",IF(fund_fx = "USD",_xlfn.XLOOKUP($E909,fx[currency_code],fx[rate],1), _xlfn.XLOOKUP($E909,fx[currency_code],fx[rate],1)/_xlfn.XLOOKUP(fund_fx,fx[currency_code],fx[rate],1)))</f>
        <v/>
      </c>
    </row>
    <row r="910" spans="2:52" ht="13.05" customHeight="1" x14ac:dyDescent="0.3">
      <c r="B910" s="7"/>
      <c r="C910" s="7"/>
      <c r="D910" s="7"/>
      <c r="E910" s="7"/>
      <c r="F910" s="7"/>
      <c r="G910" s="7"/>
      <c r="H910" s="7"/>
      <c r="I910" s="7"/>
      <c r="J910" s="7"/>
      <c r="K910" s="7"/>
      <c r="L910" s="7"/>
      <c r="M910" s="11"/>
      <c r="N910" s="81"/>
      <c r="O910" s="8"/>
      <c r="P910" s="8"/>
      <c r="Q910" s="8"/>
      <c r="R910" s="183"/>
      <c r="S910" s="81"/>
      <c r="T910" s="200"/>
      <c r="U910" s="13"/>
      <c r="V910" s="7"/>
      <c r="W910" s="7"/>
      <c r="X910" s="7"/>
      <c r="Y910" s="82"/>
      <c r="Z910" s="82"/>
      <c r="AA910" s="209"/>
      <c r="AB910" s="209"/>
      <c r="AC910" s="209"/>
      <c r="AD910" s="8"/>
      <c r="AE910" s="8"/>
      <c r="AF910" s="8"/>
      <c r="AG910" s="82"/>
      <c r="AH910" s="82"/>
      <c r="AI910" s="96"/>
      <c r="AJ910" s="97"/>
      <c r="AK910" s="7"/>
      <c r="AL910" s="7"/>
      <c r="AM910" s="7"/>
      <c r="AN910" s="82"/>
      <c r="AO910" s="82"/>
      <c r="AP910" s="209"/>
      <c r="AQ910" s="209"/>
      <c r="AR910" s="209"/>
      <c r="AS910" s="8"/>
      <c r="AT910" s="8"/>
      <c r="AU910" s="8"/>
      <c r="AV910" s="10"/>
      <c r="AW910" s="8"/>
      <c r="AX910" s="100"/>
      <c r="AY910" s="176" t="str">
        <f>_xlfn.LET(_xlpm.vID,$B910,_xlpm.vName,$C910,_xlpm.vCountry,TRIM($M910&amp;""),_xlpm.vPostal,TRIM($L910&amp;""),_xlpm.vCityRaw,TRIM($J910&amp;""),_xlpm.vCity,TRIM(LEFT(_xlpm.vCityRaw,IFERROR(FIND(",",_xlpm.vCityRaw&amp;","),LEN(_xlpm.vCityRaw)+1)-1)),_xlpm.vProv,TRIM($K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10" s="4" t="str">
        <f>IF(AND(ISBLANK($B910),ISBLANK($C910)),"",IF(fund_fx = "USD",_xlfn.XLOOKUP($E910,fx[currency_code],fx[rate],1), _xlfn.XLOOKUP($E910,fx[currency_code],fx[rate],1)/_xlfn.XLOOKUP(fund_fx,fx[currency_code],fx[rate],1)))</f>
        <v/>
      </c>
    </row>
    <row r="911" spans="2:52" ht="13.05" customHeight="1" x14ac:dyDescent="0.3">
      <c r="B911" s="7"/>
      <c r="C911" s="7"/>
      <c r="D911" s="7"/>
      <c r="E911" s="7"/>
      <c r="F911" s="7"/>
      <c r="G911" s="7"/>
      <c r="H911" s="7"/>
      <c r="I911" s="7"/>
      <c r="J911" s="7"/>
      <c r="K911" s="7"/>
      <c r="L911" s="7"/>
      <c r="M911" s="11"/>
      <c r="N911" s="81"/>
      <c r="O911" s="8"/>
      <c r="P911" s="8"/>
      <c r="Q911" s="8"/>
      <c r="R911" s="183"/>
      <c r="S911" s="81"/>
      <c r="T911" s="200"/>
      <c r="U911" s="13"/>
      <c r="V911" s="7"/>
      <c r="W911" s="7"/>
      <c r="X911" s="7"/>
      <c r="Y911" s="82"/>
      <c r="Z911" s="82"/>
      <c r="AA911" s="209"/>
      <c r="AB911" s="209"/>
      <c r="AC911" s="209"/>
      <c r="AD911" s="8"/>
      <c r="AE911" s="8"/>
      <c r="AF911" s="8"/>
      <c r="AG911" s="82"/>
      <c r="AH911" s="82"/>
      <c r="AI911" s="96"/>
      <c r="AJ911" s="97"/>
      <c r="AK911" s="7"/>
      <c r="AL911" s="7"/>
      <c r="AM911" s="7"/>
      <c r="AN911" s="82"/>
      <c r="AO911" s="82"/>
      <c r="AP911" s="209"/>
      <c r="AQ911" s="209"/>
      <c r="AR911" s="209"/>
      <c r="AS911" s="8"/>
      <c r="AT911" s="8"/>
      <c r="AU911" s="8"/>
      <c r="AV911" s="10"/>
      <c r="AW911" s="8"/>
      <c r="AX911" s="100"/>
      <c r="AY911" s="176" t="str">
        <f>_xlfn.LET(_xlpm.vID,$B911,_xlpm.vName,$C911,_xlpm.vCountry,TRIM($M911&amp;""),_xlpm.vPostal,TRIM($L911&amp;""),_xlpm.vCityRaw,TRIM($J911&amp;""),_xlpm.vCity,TRIM(LEFT(_xlpm.vCityRaw,IFERROR(FIND(",",_xlpm.vCityRaw&amp;","),LEN(_xlpm.vCityRaw)+1)-1)),_xlpm.vProv,TRIM($K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11" s="4" t="str">
        <f>IF(AND(ISBLANK($B911),ISBLANK($C911)),"",IF(fund_fx = "USD",_xlfn.XLOOKUP($E911,fx[currency_code],fx[rate],1), _xlfn.XLOOKUP($E911,fx[currency_code],fx[rate],1)/_xlfn.XLOOKUP(fund_fx,fx[currency_code],fx[rate],1)))</f>
        <v/>
      </c>
    </row>
    <row r="912" spans="2:52" ht="13.05" customHeight="1" x14ac:dyDescent="0.3">
      <c r="B912" s="7"/>
      <c r="C912" s="7"/>
      <c r="D912" s="7"/>
      <c r="E912" s="7"/>
      <c r="F912" s="7"/>
      <c r="G912" s="7"/>
      <c r="H912" s="7"/>
      <c r="I912" s="7"/>
      <c r="J912" s="7"/>
      <c r="K912" s="7"/>
      <c r="L912" s="7"/>
      <c r="M912" s="11"/>
      <c r="N912" s="81"/>
      <c r="O912" s="8"/>
      <c r="P912" s="8"/>
      <c r="Q912" s="8"/>
      <c r="R912" s="183"/>
      <c r="S912" s="81"/>
      <c r="T912" s="200"/>
      <c r="U912" s="13"/>
      <c r="V912" s="7"/>
      <c r="W912" s="7"/>
      <c r="X912" s="7"/>
      <c r="Y912" s="82"/>
      <c r="Z912" s="82"/>
      <c r="AA912" s="209"/>
      <c r="AB912" s="209"/>
      <c r="AC912" s="209"/>
      <c r="AD912" s="8"/>
      <c r="AE912" s="8"/>
      <c r="AF912" s="8"/>
      <c r="AG912" s="82"/>
      <c r="AH912" s="82"/>
      <c r="AI912" s="96"/>
      <c r="AJ912" s="97"/>
      <c r="AK912" s="7"/>
      <c r="AL912" s="7"/>
      <c r="AM912" s="7"/>
      <c r="AN912" s="82"/>
      <c r="AO912" s="82"/>
      <c r="AP912" s="209"/>
      <c r="AQ912" s="209"/>
      <c r="AR912" s="209"/>
      <c r="AS912" s="8"/>
      <c r="AT912" s="8"/>
      <c r="AU912" s="8"/>
      <c r="AV912" s="10"/>
      <c r="AW912" s="8"/>
      <c r="AX912" s="100"/>
      <c r="AY912" s="176" t="str">
        <f>_xlfn.LET(_xlpm.vID,$B912,_xlpm.vName,$C912,_xlpm.vCountry,TRIM($M912&amp;""),_xlpm.vPostal,TRIM($L912&amp;""),_xlpm.vCityRaw,TRIM($J912&amp;""),_xlpm.vCity,TRIM(LEFT(_xlpm.vCityRaw,IFERROR(FIND(",",_xlpm.vCityRaw&amp;","),LEN(_xlpm.vCityRaw)+1)-1)),_xlpm.vProv,TRIM($K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12" s="4" t="str">
        <f>IF(AND(ISBLANK($B912),ISBLANK($C912)),"",IF(fund_fx = "USD",_xlfn.XLOOKUP($E912,fx[currency_code],fx[rate],1), _xlfn.XLOOKUP($E912,fx[currency_code],fx[rate],1)/_xlfn.XLOOKUP(fund_fx,fx[currency_code],fx[rate],1)))</f>
        <v/>
      </c>
    </row>
    <row r="913" spans="2:52" ht="13.05" customHeight="1" x14ac:dyDescent="0.3">
      <c r="B913" s="7"/>
      <c r="C913" s="7"/>
      <c r="D913" s="7"/>
      <c r="E913" s="7"/>
      <c r="F913" s="7"/>
      <c r="G913" s="7"/>
      <c r="H913" s="7"/>
      <c r="I913" s="7"/>
      <c r="J913" s="7"/>
      <c r="K913" s="7"/>
      <c r="L913" s="7"/>
      <c r="M913" s="11"/>
      <c r="N913" s="81"/>
      <c r="O913" s="8"/>
      <c r="P913" s="8"/>
      <c r="Q913" s="8"/>
      <c r="R913" s="183"/>
      <c r="S913" s="81"/>
      <c r="T913" s="200"/>
      <c r="U913" s="13"/>
      <c r="V913" s="7"/>
      <c r="W913" s="7"/>
      <c r="X913" s="7"/>
      <c r="Y913" s="82"/>
      <c r="Z913" s="82"/>
      <c r="AA913" s="209"/>
      <c r="AB913" s="209"/>
      <c r="AC913" s="209"/>
      <c r="AD913" s="8"/>
      <c r="AE913" s="8"/>
      <c r="AF913" s="8"/>
      <c r="AG913" s="82"/>
      <c r="AH913" s="82"/>
      <c r="AI913" s="96"/>
      <c r="AJ913" s="97"/>
      <c r="AK913" s="7"/>
      <c r="AL913" s="7"/>
      <c r="AM913" s="7"/>
      <c r="AN913" s="82"/>
      <c r="AO913" s="82"/>
      <c r="AP913" s="209"/>
      <c r="AQ913" s="209"/>
      <c r="AR913" s="209"/>
      <c r="AS913" s="8"/>
      <c r="AT913" s="8"/>
      <c r="AU913" s="8"/>
      <c r="AV913" s="10"/>
      <c r="AW913" s="8"/>
      <c r="AX913" s="100"/>
      <c r="AY913" s="176" t="str">
        <f>_xlfn.LET(_xlpm.vID,$B913,_xlpm.vName,$C913,_xlpm.vCountry,TRIM($M913&amp;""),_xlpm.vPostal,TRIM($L913&amp;""),_xlpm.vCityRaw,TRIM($J913&amp;""),_xlpm.vCity,TRIM(LEFT(_xlpm.vCityRaw,IFERROR(FIND(",",_xlpm.vCityRaw&amp;","),LEN(_xlpm.vCityRaw)+1)-1)),_xlpm.vProv,TRIM($K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13" s="4" t="str">
        <f>IF(AND(ISBLANK($B913),ISBLANK($C913)),"",IF(fund_fx = "USD",_xlfn.XLOOKUP($E913,fx[currency_code],fx[rate],1), _xlfn.XLOOKUP($E913,fx[currency_code],fx[rate],1)/_xlfn.XLOOKUP(fund_fx,fx[currency_code],fx[rate],1)))</f>
        <v/>
      </c>
    </row>
    <row r="914" spans="2:52" ht="13.05" customHeight="1" x14ac:dyDescent="0.3">
      <c r="B914" s="7"/>
      <c r="C914" s="7"/>
      <c r="D914" s="7"/>
      <c r="E914" s="7"/>
      <c r="F914" s="7"/>
      <c r="G914" s="7"/>
      <c r="H914" s="7"/>
      <c r="I914" s="7"/>
      <c r="J914" s="7"/>
      <c r="K914" s="7"/>
      <c r="L914" s="7"/>
      <c r="M914" s="11"/>
      <c r="N914" s="81"/>
      <c r="O914" s="8"/>
      <c r="P914" s="8"/>
      <c r="Q914" s="8"/>
      <c r="R914" s="183"/>
      <c r="S914" s="81"/>
      <c r="T914" s="200"/>
      <c r="U914" s="13"/>
      <c r="V914" s="7"/>
      <c r="W914" s="7"/>
      <c r="X914" s="7"/>
      <c r="Y914" s="82"/>
      <c r="Z914" s="82"/>
      <c r="AA914" s="209"/>
      <c r="AB914" s="209"/>
      <c r="AC914" s="209"/>
      <c r="AD914" s="8"/>
      <c r="AE914" s="8"/>
      <c r="AF914" s="8"/>
      <c r="AG914" s="82"/>
      <c r="AH914" s="82"/>
      <c r="AI914" s="96"/>
      <c r="AJ914" s="97"/>
      <c r="AK914" s="7"/>
      <c r="AL914" s="7"/>
      <c r="AM914" s="7"/>
      <c r="AN914" s="82"/>
      <c r="AO914" s="82"/>
      <c r="AP914" s="209"/>
      <c r="AQ914" s="209"/>
      <c r="AR914" s="209"/>
      <c r="AS914" s="8"/>
      <c r="AT914" s="8"/>
      <c r="AU914" s="8"/>
      <c r="AV914" s="10"/>
      <c r="AW914" s="8"/>
      <c r="AX914" s="100"/>
      <c r="AY914" s="176" t="str">
        <f>_xlfn.LET(_xlpm.vID,$B914,_xlpm.vName,$C914,_xlpm.vCountry,TRIM($M914&amp;""),_xlpm.vPostal,TRIM($L914&amp;""),_xlpm.vCityRaw,TRIM($J914&amp;""),_xlpm.vCity,TRIM(LEFT(_xlpm.vCityRaw,IFERROR(FIND(",",_xlpm.vCityRaw&amp;","),LEN(_xlpm.vCityRaw)+1)-1)),_xlpm.vProv,TRIM($K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14" s="4" t="str">
        <f>IF(AND(ISBLANK($B914),ISBLANK($C914)),"",IF(fund_fx = "USD",_xlfn.XLOOKUP($E914,fx[currency_code],fx[rate],1), _xlfn.XLOOKUP($E914,fx[currency_code],fx[rate],1)/_xlfn.XLOOKUP(fund_fx,fx[currency_code],fx[rate],1)))</f>
        <v/>
      </c>
    </row>
    <row r="915" spans="2:52" ht="13.05" customHeight="1" x14ac:dyDescent="0.3">
      <c r="B915" s="7"/>
      <c r="C915" s="7"/>
      <c r="D915" s="7"/>
      <c r="E915" s="7"/>
      <c r="F915" s="7"/>
      <c r="G915" s="7"/>
      <c r="H915" s="7"/>
      <c r="I915" s="7"/>
      <c r="J915" s="7"/>
      <c r="K915" s="7"/>
      <c r="L915" s="7"/>
      <c r="M915" s="11"/>
      <c r="N915" s="81"/>
      <c r="O915" s="8"/>
      <c r="P915" s="8"/>
      <c r="Q915" s="8"/>
      <c r="R915" s="183"/>
      <c r="S915" s="81"/>
      <c r="T915" s="200"/>
      <c r="U915" s="13"/>
      <c r="V915" s="7"/>
      <c r="W915" s="7"/>
      <c r="X915" s="7"/>
      <c r="Y915" s="82"/>
      <c r="Z915" s="82"/>
      <c r="AA915" s="209"/>
      <c r="AB915" s="209"/>
      <c r="AC915" s="209"/>
      <c r="AD915" s="8"/>
      <c r="AE915" s="8"/>
      <c r="AF915" s="8"/>
      <c r="AG915" s="82"/>
      <c r="AH915" s="82"/>
      <c r="AI915" s="96"/>
      <c r="AJ915" s="97"/>
      <c r="AK915" s="7"/>
      <c r="AL915" s="7"/>
      <c r="AM915" s="7"/>
      <c r="AN915" s="82"/>
      <c r="AO915" s="82"/>
      <c r="AP915" s="209"/>
      <c r="AQ915" s="209"/>
      <c r="AR915" s="209"/>
      <c r="AS915" s="8"/>
      <c r="AT915" s="8"/>
      <c r="AU915" s="8"/>
      <c r="AV915" s="10"/>
      <c r="AW915" s="8"/>
      <c r="AX915" s="100"/>
      <c r="AY915" s="176" t="str">
        <f>_xlfn.LET(_xlpm.vID,$B915,_xlpm.vName,$C915,_xlpm.vCountry,TRIM($M915&amp;""),_xlpm.vPostal,TRIM($L915&amp;""),_xlpm.vCityRaw,TRIM($J915&amp;""),_xlpm.vCity,TRIM(LEFT(_xlpm.vCityRaw,IFERROR(FIND(",",_xlpm.vCityRaw&amp;","),LEN(_xlpm.vCityRaw)+1)-1)),_xlpm.vProv,TRIM($K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15" s="4" t="str">
        <f>IF(AND(ISBLANK($B915),ISBLANK($C915)),"",IF(fund_fx = "USD",_xlfn.XLOOKUP($E915,fx[currency_code],fx[rate],1), _xlfn.XLOOKUP($E915,fx[currency_code],fx[rate],1)/_xlfn.XLOOKUP(fund_fx,fx[currency_code],fx[rate],1)))</f>
        <v/>
      </c>
    </row>
    <row r="916" spans="2:52" ht="13.05" customHeight="1" x14ac:dyDescent="0.3">
      <c r="B916" s="7"/>
      <c r="C916" s="7"/>
      <c r="D916" s="7"/>
      <c r="E916" s="7"/>
      <c r="F916" s="7"/>
      <c r="G916" s="7"/>
      <c r="H916" s="7"/>
      <c r="I916" s="7"/>
      <c r="J916" s="7"/>
      <c r="K916" s="7"/>
      <c r="L916" s="7"/>
      <c r="M916" s="11"/>
      <c r="N916" s="81"/>
      <c r="O916" s="8"/>
      <c r="P916" s="8"/>
      <c r="Q916" s="8"/>
      <c r="R916" s="183"/>
      <c r="S916" s="81"/>
      <c r="T916" s="200"/>
      <c r="U916" s="13"/>
      <c r="V916" s="7"/>
      <c r="W916" s="7"/>
      <c r="X916" s="7"/>
      <c r="Y916" s="82"/>
      <c r="Z916" s="82"/>
      <c r="AA916" s="209"/>
      <c r="AB916" s="209"/>
      <c r="AC916" s="209"/>
      <c r="AD916" s="8"/>
      <c r="AE916" s="8"/>
      <c r="AF916" s="8"/>
      <c r="AG916" s="82"/>
      <c r="AH916" s="82"/>
      <c r="AI916" s="96"/>
      <c r="AJ916" s="97"/>
      <c r="AK916" s="7"/>
      <c r="AL916" s="7"/>
      <c r="AM916" s="7"/>
      <c r="AN916" s="82"/>
      <c r="AO916" s="82"/>
      <c r="AP916" s="209"/>
      <c r="AQ916" s="209"/>
      <c r="AR916" s="209"/>
      <c r="AS916" s="8"/>
      <c r="AT916" s="8"/>
      <c r="AU916" s="8"/>
      <c r="AV916" s="10"/>
      <c r="AW916" s="8"/>
      <c r="AX916" s="100"/>
      <c r="AY916" s="176" t="str">
        <f>_xlfn.LET(_xlpm.vID,$B916,_xlpm.vName,$C916,_xlpm.vCountry,TRIM($M916&amp;""),_xlpm.vPostal,TRIM($L916&amp;""),_xlpm.vCityRaw,TRIM($J916&amp;""),_xlpm.vCity,TRIM(LEFT(_xlpm.vCityRaw,IFERROR(FIND(",",_xlpm.vCityRaw&amp;","),LEN(_xlpm.vCityRaw)+1)-1)),_xlpm.vProv,TRIM($K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16" s="4" t="str">
        <f>IF(AND(ISBLANK($B916),ISBLANK($C916)),"",IF(fund_fx = "USD",_xlfn.XLOOKUP($E916,fx[currency_code],fx[rate],1), _xlfn.XLOOKUP($E916,fx[currency_code],fx[rate],1)/_xlfn.XLOOKUP(fund_fx,fx[currency_code],fx[rate],1)))</f>
        <v/>
      </c>
    </row>
    <row r="917" spans="2:52" ht="13.05" customHeight="1" x14ac:dyDescent="0.3">
      <c r="B917" s="7"/>
      <c r="C917" s="7"/>
      <c r="D917" s="7"/>
      <c r="E917" s="7"/>
      <c r="F917" s="7"/>
      <c r="G917" s="7"/>
      <c r="H917" s="7"/>
      <c r="I917" s="7"/>
      <c r="J917" s="7"/>
      <c r="K917" s="7"/>
      <c r="L917" s="7"/>
      <c r="M917" s="11"/>
      <c r="N917" s="81"/>
      <c r="O917" s="8"/>
      <c r="P917" s="8"/>
      <c r="Q917" s="8"/>
      <c r="R917" s="183"/>
      <c r="S917" s="81"/>
      <c r="T917" s="200"/>
      <c r="U917" s="13"/>
      <c r="V917" s="7"/>
      <c r="W917" s="7"/>
      <c r="X917" s="7"/>
      <c r="Y917" s="82"/>
      <c r="Z917" s="82"/>
      <c r="AA917" s="209"/>
      <c r="AB917" s="209"/>
      <c r="AC917" s="209"/>
      <c r="AD917" s="8"/>
      <c r="AE917" s="8"/>
      <c r="AF917" s="8"/>
      <c r="AG917" s="82"/>
      <c r="AH917" s="82"/>
      <c r="AI917" s="96"/>
      <c r="AJ917" s="97"/>
      <c r="AK917" s="7"/>
      <c r="AL917" s="7"/>
      <c r="AM917" s="7"/>
      <c r="AN917" s="82"/>
      <c r="AO917" s="82"/>
      <c r="AP917" s="209"/>
      <c r="AQ917" s="209"/>
      <c r="AR917" s="209"/>
      <c r="AS917" s="8"/>
      <c r="AT917" s="8"/>
      <c r="AU917" s="8"/>
      <c r="AV917" s="10"/>
      <c r="AW917" s="8"/>
      <c r="AX917" s="100"/>
      <c r="AY917" s="176" t="str">
        <f>_xlfn.LET(_xlpm.vID,$B917,_xlpm.vName,$C917,_xlpm.vCountry,TRIM($M917&amp;""),_xlpm.vPostal,TRIM($L917&amp;""),_xlpm.vCityRaw,TRIM($J917&amp;""),_xlpm.vCity,TRIM(LEFT(_xlpm.vCityRaw,IFERROR(FIND(",",_xlpm.vCityRaw&amp;","),LEN(_xlpm.vCityRaw)+1)-1)),_xlpm.vProv,TRIM($K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17" s="4" t="str">
        <f>IF(AND(ISBLANK($B917),ISBLANK($C917)),"",IF(fund_fx = "USD",_xlfn.XLOOKUP($E917,fx[currency_code],fx[rate],1), _xlfn.XLOOKUP($E917,fx[currency_code],fx[rate],1)/_xlfn.XLOOKUP(fund_fx,fx[currency_code],fx[rate],1)))</f>
        <v/>
      </c>
    </row>
    <row r="918" spans="2:52" ht="13.05" customHeight="1" x14ac:dyDescent="0.3">
      <c r="B918" s="7"/>
      <c r="C918" s="7"/>
      <c r="D918" s="7"/>
      <c r="E918" s="7"/>
      <c r="F918" s="7"/>
      <c r="G918" s="7"/>
      <c r="H918" s="7"/>
      <c r="I918" s="7"/>
      <c r="J918" s="7"/>
      <c r="K918" s="7"/>
      <c r="L918" s="7"/>
      <c r="M918" s="11"/>
      <c r="N918" s="81"/>
      <c r="O918" s="8"/>
      <c r="P918" s="8"/>
      <c r="Q918" s="8"/>
      <c r="R918" s="183"/>
      <c r="S918" s="81"/>
      <c r="T918" s="200"/>
      <c r="U918" s="13"/>
      <c r="V918" s="7"/>
      <c r="W918" s="7"/>
      <c r="X918" s="7"/>
      <c r="Y918" s="82"/>
      <c r="Z918" s="82"/>
      <c r="AA918" s="209"/>
      <c r="AB918" s="209"/>
      <c r="AC918" s="209"/>
      <c r="AD918" s="8"/>
      <c r="AE918" s="8"/>
      <c r="AF918" s="8"/>
      <c r="AG918" s="82"/>
      <c r="AH918" s="82"/>
      <c r="AI918" s="96"/>
      <c r="AJ918" s="97"/>
      <c r="AK918" s="7"/>
      <c r="AL918" s="7"/>
      <c r="AM918" s="7"/>
      <c r="AN918" s="82"/>
      <c r="AO918" s="82"/>
      <c r="AP918" s="209"/>
      <c r="AQ918" s="209"/>
      <c r="AR918" s="209"/>
      <c r="AS918" s="8"/>
      <c r="AT918" s="8"/>
      <c r="AU918" s="8"/>
      <c r="AV918" s="10"/>
      <c r="AW918" s="8"/>
      <c r="AX918" s="100"/>
      <c r="AY918" s="176" t="str">
        <f>_xlfn.LET(_xlpm.vID,$B918,_xlpm.vName,$C918,_xlpm.vCountry,TRIM($M918&amp;""),_xlpm.vPostal,TRIM($L918&amp;""),_xlpm.vCityRaw,TRIM($J918&amp;""),_xlpm.vCity,TRIM(LEFT(_xlpm.vCityRaw,IFERROR(FIND(",",_xlpm.vCityRaw&amp;","),LEN(_xlpm.vCityRaw)+1)-1)),_xlpm.vProv,TRIM($K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18" s="4" t="str">
        <f>IF(AND(ISBLANK($B918),ISBLANK($C918)),"",IF(fund_fx = "USD",_xlfn.XLOOKUP($E918,fx[currency_code],fx[rate],1), _xlfn.XLOOKUP($E918,fx[currency_code],fx[rate],1)/_xlfn.XLOOKUP(fund_fx,fx[currency_code],fx[rate],1)))</f>
        <v/>
      </c>
    </row>
    <row r="919" spans="2:52" ht="13.05" customHeight="1" x14ac:dyDescent="0.3">
      <c r="B919" s="7"/>
      <c r="C919" s="7"/>
      <c r="D919" s="7"/>
      <c r="E919" s="7"/>
      <c r="F919" s="7"/>
      <c r="G919" s="7"/>
      <c r="H919" s="7"/>
      <c r="I919" s="7"/>
      <c r="J919" s="7"/>
      <c r="K919" s="7"/>
      <c r="L919" s="7"/>
      <c r="M919" s="11"/>
      <c r="N919" s="81"/>
      <c r="O919" s="8"/>
      <c r="P919" s="8"/>
      <c r="Q919" s="8"/>
      <c r="R919" s="183"/>
      <c r="S919" s="81"/>
      <c r="T919" s="200"/>
      <c r="U919" s="13"/>
      <c r="V919" s="7"/>
      <c r="W919" s="7"/>
      <c r="X919" s="7"/>
      <c r="Y919" s="82"/>
      <c r="Z919" s="82"/>
      <c r="AA919" s="209"/>
      <c r="AB919" s="209"/>
      <c r="AC919" s="209"/>
      <c r="AD919" s="8"/>
      <c r="AE919" s="8"/>
      <c r="AF919" s="8"/>
      <c r="AG919" s="82"/>
      <c r="AH919" s="82"/>
      <c r="AI919" s="96"/>
      <c r="AJ919" s="97"/>
      <c r="AK919" s="7"/>
      <c r="AL919" s="7"/>
      <c r="AM919" s="7"/>
      <c r="AN919" s="82"/>
      <c r="AO919" s="82"/>
      <c r="AP919" s="209"/>
      <c r="AQ919" s="209"/>
      <c r="AR919" s="209"/>
      <c r="AS919" s="8"/>
      <c r="AT919" s="8"/>
      <c r="AU919" s="8"/>
      <c r="AV919" s="10"/>
      <c r="AW919" s="8"/>
      <c r="AX919" s="100"/>
      <c r="AY919" s="176" t="str">
        <f>_xlfn.LET(_xlpm.vID,$B919,_xlpm.vName,$C919,_xlpm.vCountry,TRIM($M919&amp;""),_xlpm.vPostal,TRIM($L919&amp;""),_xlpm.vCityRaw,TRIM($J919&amp;""),_xlpm.vCity,TRIM(LEFT(_xlpm.vCityRaw,IFERROR(FIND(",",_xlpm.vCityRaw&amp;","),LEN(_xlpm.vCityRaw)+1)-1)),_xlpm.vProv,TRIM($K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19" s="4" t="str">
        <f>IF(AND(ISBLANK($B919),ISBLANK($C919)),"",IF(fund_fx = "USD",_xlfn.XLOOKUP($E919,fx[currency_code],fx[rate],1), _xlfn.XLOOKUP($E919,fx[currency_code],fx[rate],1)/_xlfn.XLOOKUP(fund_fx,fx[currency_code],fx[rate],1)))</f>
        <v/>
      </c>
    </row>
    <row r="920" spans="2:52" ht="13.05" customHeight="1" x14ac:dyDescent="0.3">
      <c r="B920" s="7"/>
      <c r="C920" s="7"/>
      <c r="D920" s="7"/>
      <c r="E920" s="7"/>
      <c r="F920" s="7"/>
      <c r="G920" s="7"/>
      <c r="H920" s="7"/>
      <c r="I920" s="7"/>
      <c r="J920" s="7"/>
      <c r="K920" s="7"/>
      <c r="L920" s="7"/>
      <c r="M920" s="11"/>
      <c r="N920" s="81"/>
      <c r="O920" s="8"/>
      <c r="P920" s="8"/>
      <c r="Q920" s="8"/>
      <c r="R920" s="183"/>
      <c r="S920" s="81"/>
      <c r="T920" s="200"/>
      <c r="U920" s="13"/>
      <c r="V920" s="7"/>
      <c r="W920" s="7"/>
      <c r="X920" s="7"/>
      <c r="Y920" s="82"/>
      <c r="Z920" s="82"/>
      <c r="AA920" s="209"/>
      <c r="AB920" s="209"/>
      <c r="AC920" s="209"/>
      <c r="AD920" s="8"/>
      <c r="AE920" s="8"/>
      <c r="AF920" s="8"/>
      <c r="AG920" s="82"/>
      <c r="AH920" s="82"/>
      <c r="AI920" s="96"/>
      <c r="AJ920" s="97"/>
      <c r="AK920" s="7"/>
      <c r="AL920" s="7"/>
      <c r="AM920" s="7"/>
      <c r="AN920" s="82"/>
      <c r="AO920" s="82"/>
      <c r="AP920" s="209"/>
      <c r="AQ920" s="209"/>
      <c r="AR920" s="209"/>
      <c r="AS920" s="8"/>
      <c r="AT920" s="8"/>
      <c r="AU920" s="8"/>
      <c r="AV920" s="10"/>
      <c r="AW920" s="8"/>
      <c r="AX920" s="100"/>
      <c r="AY920" s="176" t="str">
        <f>_xlfn.LET(_xlpm.vID,$B920,_xlpm.vName,$C920,_xlpm.vCountry,TRIM($M920&amp;""),_xlpm.vPostal,TRIM($L920&amp;""),_xlpm.vCityRaw,TRIM($J920&amp;""),_xlpm.vCity,TRIM(LEFT(_xlpm.vCityRaw,IFERROR(FIND(",",_xlpm.vCityRaw&amp;","),LEN(_xlpm.vCityRaw)+1)-1)),_xlpm.vProv,TRIM($K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20" s="4" t="str">
        <f>IF(AND(ISBLANK($B920),ISBLANK($C920)),"",IF(fund_fx = "USD",_xlfn.XLOOKUP($E920,fx[currency_code],fx[rate],1), _xlfn.XLOOKUP($E920,fx[currency_code],fx[rate],1)/_xlfn.XLOOKUP(fund_fx,fx[currency_code],fx[rate],1)))</f>
        <v/>
      </c>
    </row>
    <row r="921" spans="2:52" ht="13.05" customHeight="1" x14ac:dyDescent="0.3">
      <c r="B921" s="7"/>
      <c r="C921" s="7"/>
      <c r="D921" s="7"/>
      <c r="E921" s="7"/>
      <c r="F921" s="7"/>
      <c r="G921" s="7"/>
      <c r="H921" s="7"/>
      <c r="I921" s="7"/>
      <c r="J921" s="7"/>
      <c r="K921" s="7"/>
      <c r="L921" s="7"/>
      <c r="M921" s="11"/>
      <c r="N921" s="81"/>
      <c r="O921" s="8"/>
      <c r="P921" s="8"/>
      <c r="Q921" s="8"/>
      <c r="R921" s="183"/>
      <c r="S921" s="81"/>
      <c r="T921" s="200"/>
      <c r="U921" s="13"/>
      <c r="V921" s="7"/>
      <c r="W921" s="7"/>
      <c r="X921" s="7"/>
      <c r="Y921" s="82"/>
      <c r="Z921" s="82"/>
      <c r="AA921" s="209"/>
      <c r="AB921" s="209"/>
      <c r="AC921" s="209"/>
      <c r="AD921" s="8"/>
      <c r="AE921" s="8"/>
      <c r="AF921" s="8"/>
      <c r="AG921" s="82"/>
      <c r="AH921" s="82"/>
      <c r="AI921" s="96"/>
      <c r="AJ921" s="97"/>
      <c r="AK921" s="7"/>
      <c r="AL921" s="7"/>
      <c r="AM921" s="7"/>
      <c r="AN921" s="82"/>
      <c r="AO921" s="82"/>
      <c r="AP921" s="209"/>
      <c r="AQ921" s="209"/>
      <c r="AR921" s="209"/>
      <c r="AS921" s="8"/>
      <c r="AT921" s="8"/>
      <c r="AU921" s="8"/>
      <c r="AV921" s="10"/>
      <c r="AW921" s="8"/>
      <c r="AX921" s="100"/>
      <c r="AY921" s="176" t="str">
        <f>_xlfn.LET(_xlpm.vID,$B921,_xlpm.vName,$C921,_xlpm.vCountry,TRIM($M921&amp;""),_xlpm.vPostal,TRIM($L921&amp;""),_xlpm.vCityRaw,TRIM($J921&amp;""),_xlpm.vCity,TRIM(LEFT(_xlpm.vCityRaw,IFERROR(FIND(",",_xlpm.vCityRaw&amp;","),LEN(_xlpm.vCityRaw)+1)-1)),_xlpm.vProv,TRIM($K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21" s="4" t="str">
        <f>IF(AND(ISBLANK($B921),ISBLANK($C921)),"",IF(fund_fx = "USD",_xlfn.XLOOKUP($E921,fx[currency_code],fx[rate],1), _xlfn.XLOOKUP($E921,fx[currency_code],fx[rate],1)/_xlfn.XLOOKUP(fund_fx,fx[currency_code],fx[rate],1)))</f>
        <v/>
      </c>
    </row>
    <row r="922" spans="2:52" ht="13.05" customHeight="1" x14ac:dyDescent="0.3">
      <c r="B922" s="7"/>
      <c r="C922" s="7"/>
      <c r="D922" s="7"/>
      <c r="E922" s="7"/>
      <c r="F922" s="7"/>
      <c r="G922" s="7"/>
      <c r="H922" s="7"/>
      <c r="I922" s="7"/>
      <c r="J922" s="7"/>
      <c r="K922" s="7"/>
      <c r="L922" s="7"/>
      <c r="M922" s="11"/>
      <c r="N922" s="81"/>
      <c r="O922" s="8"/>
      <c r="P922" s="8"/>
      <c r="Q922" s="8"/>
      <c r="R922" s="183"/>
      <c r="S922" s="81"/>
      <c r="T922" s="200"/>
      <c r="U922" s="13"/>
      <c r="V922" s="7"/>
      <c r="W922" s="7"/>
      <c r="X922" s="7"/>
      <c r="Y922" s="82"/>
      <c r="Z922" s="82"/>
      <c r="AA922" s="209"/>
      <c r="AB922" s="209"/>
      <c r="AC922" s="209"/>
      <c r="AD922" s="8"/>
      <c r="AE922" s="8"/>
      <c r="AF922" s="8"/>
      <c r="AG922" s="82"/>
      <c r="AH922" s="82"/>
      <c r="AI922" s="96"/>
      <c r="AJ922" s="97"/>
      <c r="AK922" s="7"/>
      <c r="AL922" s="7"/>
      <c r="AM922" s="7"/>
      <c r="AN922" s="82"/>
      <c r="AO922" s="82"/>
      <c r="AP922" s="209"/>
      <c r="AQ922" s="209"/>
      <c r="AR922" s="209"/>
      <c r="AS922" s="8"/>
      <c r="AT922" s="8"/>
      <c r="AU922" s="8"/>
      <c r="AV922" s="10"/>
      <c r="AW922" s="8"/>
      <c r="AX922" s="100"/>
      <c r="AY922" s="176" t="str">
        <f>_xlfn.LET(_xlpm.vID,$B922,_xlpm.vName,$C922,_xlpm.vCountry,TRIM($M922&amp;""),_xlpm.vPostal,TRIM($L922&amp;""),_xlpm.vCityRaw,TRIM($J922&amp;""),_xlpm.vCity,TRIM(LEFT(_xlpm.vCityRaw,IFERROR(FIND(",",_xlpm.vCityRaw&amp;","),LEN(_xlpm.vCityRaw)+1)-1)),_xlpm.vProv,TRIM($K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22" s="4" t="str">
        <f>IF(AND(ISBLANK($B922),ISBLANK($C922)),"",IF(fund_fx = "USD",_xlfn.XLOOKUP($E922,fx[currency_code],fx[rate],1), _xlfn.XLOOKUP($E922,fx[currency_code],fx[rate],1)/_xlfn.XLOOKUP(fund_fx,fx[currency_code],fx[rate],1)))</f>
        <v/>
      </c>
    </row>
    <row r="923" spans="2:52" ht="13.05" customHeight="1" x14ac:dyDescent="0.3">
      <c r="B923" s="7"/>
      <c r="C923" s="7"/>
      <c r="D923" s="7"/>
      <c r="E923" s="7"/>
      <c r="F923" s="7"/>
      <c r="G923" s="7"/>
      <c r="H923" s="7"/>
      <c r="I923" s="7"/>
      <c r="J923" s="7"/>
      <c r="K923" s="7"/>
      <c r="L923" s="7"/>
      <c r="M923" s="11"/>
      <c r="N923" s="81"/>
      <c r="O923" s="8"/>
      <c r="P923" s="8"/>
      <c r="Q923" s="8"/>
      <c r="R923" s="183"/>
      <c r="S923" s="81"/>
      <c r="T923" s="200"/>
      <c r="U923" s="13"/>
      <c r="V923" s="7"/>
      <c r="W923" s="7"/>
      <c r="X923" s="7"/>
      <c r="Y923" s="82"/>
      <c r="Z923" s="82"/>
      <c r="AA923" s="209"/>
      <c r="AB923" s="209"/>
      <c r="AC923" s="209"/>
      <c r="AD923" s="8"/>
      <c r="AE923" s="8"/>
      <c r="AF923" s="8"/>
      <c r="AG923" s="82"/>
      <c r="AH923" s="82"/>
      <c r="AI923" s="96"/>
      <c r="AJ923" s="97"/>
      <c r="AK923" s="7"/>
      <c r="AL923" s="7"/>
      <c r="AM923" s="7"/>
      <c r="AN923" s="82"/>
      <c r="AO923" s="82"/>
      <c r="AP923" s="209"/>
      <c r="AQ923" s="209"/>
      <c r="AR923" s="209"/>
      <c r="AS923" s="8"/>
      <c r="AT923" s="8"/>
      <c r="AU923" s="8"/>
      <c r="AV923" s="10"/>
      <c r="AW923" s="8"/>
      <c r="AX923" s="100"/>
      <c r="AY923" s="176" t="str">
        <f>_xlfn.LET(_xlpm.vID,$B923,_xlpm.vName,$C923,_xlpm.vCountry,TRIM($M923&amp;""),_xlpm.vPostal,TRIM($L923&amp;""),_xlpm.vCityRaw,TRIM($J923&amp;""),_xlpm.vCity,TRIM(LEFT(_xlpm.vCityRaw,IFERROR(FIND(",",_xlpm.vCityRaw&amp;","),LEN(_xlpm.vCityRaw)+1)-1)),_xlpm.vProv,TRIM($K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23" s="4" t="str">
        <f>IF(AND(ISBLANK($B923),ISBLANK($C923)),"",IF(fund_fx = "USD",_xlfn.XLOOKUP($E923,fx[currency_code],fx[rate],1), _xlfn.XLOOKUP($E923,fx[currency_code],fx[rate],1)/_xlfn.XLOOKUP(fund_fx,fx[currency_code],fx[rate],1)))</f>
        <v/>
      </c>
    </row>
    <row r="924" spans="2:52" ht="13.05" customHeight="1" x14ac:dyDescent="0.3">
      <c r="B924" s="7"/>
      <c r="C924" s="7"/>
      <c r="D924" s="7"/>
      <c r="E924" s="7"/>
      <c r="F924" s="7"/>
      <c r="G924" s="7"/>
      <c r="H924" s="7"/>
      <c r="I924" s="7"/>
      <c r="J924" s="7"/>
      <c r="K924" s="7"/>
      <c r="L924" s="7"/>
      <c r="M924" s="11"/>
      <c r="N924" s="81"/>
      <c r="O924" s="8"/>
      <c r="P924" s="8"/>
      <c r="Q924" s="8"/>
      <c r="R924" s="183"/>
      <c r="S924" s="81"/>
      <c r="T924" s="200"/>
      <c r="U924" s="13"/>
      <c r="V924" s="7"/>
      <c r="W924" s="7"/>
      <c r="X924" s="7"/>
      <c r="Y924" s="82"/>
      <c r="Z924" s="82"/>
      <c r="AA924" s="209"/>
      <c r="AB924" s="209"/>
      <c r="AC924" s="209"/>
      <c r="AD924" s="8"/>
      <c r="AE924" s="8"/>
      <c r="AF924" s="8"/>
      <c r="AG924" s="82"/>
      <c r="AH924" s="82"/>
      <c r="AI924" s="96"/>
      <c r="AJ924" s="97"/>
      <c r="AK924" s="7"/>
      <c r="AL924" s="7"/>
      <c r="AM924" s="7"/>
      <c r="AN924" s="82"/>
      <c r="AO924" s="82"/>
      <c r="AP924" s="209"/>
      <c r="AQ924" s="209"/>
      <c r="AR924" s="209"/>
      <c r="AS924" s="8"/>
      <c r="AT924" s="8"/>
      <c r="AU924" s="8"/>
      <c r="AV924" s="10"/>
      <c r="AW924" s="8"/>
      <c r="AX924" s="100"/>
      <c r="AY924" s="176" t="str">
        <f>_xlfn.LET(_xlpm.vID,$B924,_xlpm.vName,$C924,_xlpm.vCountry,TRIM($M924&amp;""),_xlpm.vPostal,TRIM($L924&amp;""),_xlpm.vCityRaw,TRIM($J924&amp;""),_xlpm.vCity,TRIM(LEFT(_xlpm.vCityRaw,IFERROR(FIND(",",_xlpm.vCityRaw&amp;","),LEN(_xlpm.vCityRaw)+1)-1)),_xlpm.vProv,TRIM($K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24" s="4" t="str">
        <f>IF(AND(ISBLANK($B924),ISBLANK($C924)),"",IF(fund_fx = "USD",_xlfn.XLOOKUP($E924,fx[currency_code],fx[rate],1), _xlfn.XLOOKUP($E924,fx[currency_code],fx[rate],1)/_xlfn.XLOOKUP(fund_fx,fx[currency_code],fx[rate],1)))</f>
        <v/>
      </c>
    </row>
    <row r="925" spans="2:52" ht="13.05" customHeight="1" x14ac:dyDescent="0.3">
      <c r="B925" s="7"/>
      <c r="C925" s="7"/>
      <c r="D925" s="7"/>
      <c r="E925" s="7"/>
      <c r="F925" s="7"/>
      <c r="G925" s="7"/>
      <c r="H925" s="7"/>
      <c r="I925" s="7"/>
      <c r="J925" s="7"/>
      <c r="K925" s="7"/>
      <c r="L925" s="7"/>
      <c r="M925" s="11"/>
      <c r="N925" s="81"/>
      <c r="O925" s="8"/>
      <c r="P925" s="8"/>
      <c r="Q925" s="8"/>
      <c r="R925" s="183"/>
      <c r="S925" s="81"/>
      <c r="T925" s="200"/>
      <c r="U925" s="13"/>
      <c r="V925" s="7"/>
      <c r="W925" s="7"/>
      <c r="X925" s="7"/>
      <c r="Y925" s="82"/>
      <c r="Z925" s="82"/>
      <c r="AA925" s="209"/>
      <c r="AB925" s="209"/>
      <c r="AC925" s="209"/>
      <c r="AD925" s="8"/>
      <c r="AE925" s="8"/>
      <c r="AF925" s="8"/>
      <c r="AG925" s="82"/>
      <c r="AH925" s="82"/>
      <c r="AI925" s="96"/>
      <c r="AJ925" s="97"/>
      <c r="AK925" s="7"/>
      <c r="AL925" s="7"/>
      <c r="AM925" s="7"/>
      <c r="AN925" s="82"/>
      <c r="AO925" s="82"/>
      <c r="AP925" s="209"/>
      <c r="AQ925" s="209"/>
      <c r="AR925" s="209"/>
      <c r="AS925" s="8"/>
      <c r="AT925" s="8"/>
      <c r="AU925" s="8"/>
      <c r="AV925" s="10"/>
      <c r="AW925" s="8"/>
      <c r="AX925" s="100"/>
      <c r="AY925" s="176" t="str">
        <f>_xlfn.LET(_xlpm.vID,$B925,_xlpm.vName,$C925,_xlpm.vCountry,TRIM($M925&amp;""),_xlpm.vPostal,TRIM($L925&amp;""),_xlpm.vCityRaw,TRIM($J925&amp;""),_xlpm.vCity,TRIM(LEFT(_xlpm.vCityRaw,IFERROR(FIND(",",_xlpm.vCityRaw&amp;","),LEN(_xlpm.vCityRaw)+1)-1)),_xlpm.vProv,TRIM($K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25" s="4" t="str">
        <f>IF(AND(ISBLANK($B925),ISBLANK($C925)),"",IF(fund_fx = "USD",_xlfn.XLOOKUP($E925,fx[currency_code],fx[rate],1), _xlfn.XLOOKUP($E925,fx[currency_code],fx[rate],1)/_xlfn.XLOOKUP(fund_fx,fx[currency_code],fx[rate],1)))</f>
        <v/>
      </c>
    </row>
    <row r="926" spans="2:52" ht="13.05" customHeight="1" x14ac:dyDescent="0.3">
      <c r="B926" s="7"/>
      <c r="C926" s="7"/>
      <c r="D926" s="7"/>
      <c r="E926" s="7"/>
      <c r="F926" s="7"/>
      <c r="G926" s="7"/>
      <c r="H926" s="7"/>
      <c r="I926" s="7"/>
      <c r="J926" s="7"/>
      <c r="K926" s="7"/>
      <c r="L926" s="7"/>
      <c r="M926" s="11"/>
      <c r="N926" s="81"/>
      <c r="O926" s="8"/>
      <c r="P926" s="8"/>
      <c r="Q926" s="8"/>
      <c r="R926" s="183"/>
      <c r="S926" s="81"/>
      <c r="T926" s="200"/>
      <c r="U926" s="13"/>
      <c r="V926" s="7"/>
      <c r="W926" s="7"/>
      <c r="X926" s="7"/>
      <c r="Y926" s="82"/>
      <c r="Z926" s="82"/>
      <c r="AA926" s="209"/>
      <c r="AB926" s="209"/>
      <c r="AC926" s="209"/>
      <c r="AD926" s="8"/>
      <c r="AE926" s="8"/>
      <c r="AF926" s="8"/>
      <c r="AG926" s="82"/>
      <c r="AH926" s="82"/>
      <c r="AI926" s="96"/>
      <c r="AJ926" s="97"/>
      <c r="AK926" s="7"/>
      <c r="AL926" s="7"/>
      <c r="AM926" s="7"/>
      <c r="AN926" s="82"/>
      <c r="AO926" s="82"/>
      <c r="AP926" s="209"/>
      <c r="AQ926" s="209"/>
      <c r="AR926" s="209"/>
      <c r="AS926" s="8"/>
      <c r="AT926" s="8"/>
      <c r="AU926" s="8"/>
      <c r="AV926" s="10"/>
      <c r="AW926" s="8"/>
      <c r="AX926" s="100"/>
      <c r="AY926" s="176" t="str">
        <f>_xlfn.LET(_xlpm.vID,$B926,_xlpm.vName,$C926,_xlpm.vCountry,TRIM($M926&amp;""),_xlpm.vPostal,TRIM($L926&amp;""),_xlpm.vCityRaw,TRIM($J926&amp;""),_xlpm.vCity,TRIM(LEFT(_xlpm.vCityRaw,IFERROR(FIND(",",_xlpm.vCityRaw&amp;","),LEN(_xlpm.vCityRaw)+1)-1)),_xlpm.vProv,TRIM($K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26" s="4" t="str">
        <f>IF(AND(ISBLANK($B926),ISBLANK($C926)),"",IF(fund_fx = "USD",_xlfn.XLOOKUP($E926,fx[currency_code],fx[rate],1), _xlfn.XLOOKUP($E926,fx[currency_code],fx[rate],1)/_xlfn.XLOOKUP(fund_fx,fx[currency_code],fx[rate],1)))</f>
        <v/>
      </c>
    </row>
    <row r="927" spans="2:52" ht="13.05" customHeight="1" x14ac:dyDescent="0.3">
      <c r="B927" s="7"/>
      <c r="C927" s="7"/>
      <c r="D927" s="7"/>
      <c r="E927" s="7"/>
      <c r="F927" s="7"/>
      <c r="G927" s="7"/>
      <c r="H927" s="7"/>
      <c r="I927" s="7"/>
      <c r="J927" s="7"/>
      <c r="K927" s="7"/>
      <c r="L927" s="7"/>
      <c r="M927" s="11"/>
      <c r="N927" s="81"/>
      <c r="O927" s="8"/>
      <c r="P927" s="8"/>
      <c r="Q927" s="8"/>
      <c r="R927" s="183"/>
      <c r="S927" s="81"/>
      <c r="T927" s="200"/>
      <c r="U927" s="13"/>
      <c r="V927" s="7"/>
      <c r="W927" s="7"/>
      <c r="X927" s="7"/>
      <c r="Y927" s="82"/>
      <c r="Z927" s="82"/>
      <c r="AA927" s="209"/>
      <c r="AB927" s="209"/>
      <c r="AC927" s="209"/>
      <c r="AD927" s="8"/>
      <c r="AE927" s="8"/>
      <c r="AF927" s="8"/>
      <c r="AG927" s="82"/>
      <c r="AH927" s="82"/>
      <c r="AI927" s="96"/>
      <c r="AJ927" s="97"/>
      <c r="AK927" s="7"/>
      <c r="AL927" s="7"/>
      <c r="AM927" s="7"/>
      <c r="AN927" s="82"/>
      <c r="AO927" s="82"/>
      <c r="AP927" s="209"/>
      <c r="AQ927" s="209"/>
      <c r="AR927" s="209"/>
      <c r="AS927" s="8"/>
      <c r="AT927" s="8"/>
      <c r="AU927" s="8"/>
      <c r="AV927" s="10"/>
      <c r="AW927" s="8"/>
      <c r="AX927" s="100"/>
      <c r="AY927" s="176" t="str">
        <f>_xlfn.LET(_xlpm.vID,$B927,_xlpm.vName,$C927,_xlpm.vCountry,TRIM($M927&amp;""),_xlpm.vPostal,TRIM($L927&amp;""),_xlpm.vCityRaw,TRIM($J927&amp;""),_xlpm.vCity,TRIM(LEFT(_xlpm.vCityRaw,IFERROR(FIND(",",_xlpm.vCityRaw&amp;","),LEN(_xlpm.vCityRaw)+1)-1)),_xlpm.vProv,TRIM($K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27" s="4" t="str">
        <f>IF(AND(ISBLANK($B927),ISBLANK($C927)),"",IF(fund_fx = "USD",_xlfn.XLOOKUP($E927,fx[currency_code],fx[rate],1), _xlfn.XLOOKUP($E927,fx[currency_code],fx[rate],1)/_xlfn.XLOOKUP(fund_fx,fx[currency_code],fx[rate],1)))</f>
        <v/>
      </c>
    </row>
    <row r="928" spans="2:52" ht="13.05" customHeight="1" x14ac:dyDescent="0.3">
      <c r="B928" s="7"/>
      <c r="C928" s="7"/>
      <c r="D928" s="7"/>
      <c r="E928" s="7"/>
      <c r="F928" s="7"/>
      <c r="G928" s="7"/>
      <c r="H928" s="7"/>
      <c r="I928" s="7"/>
      <c r="J928" s="7"/>
      <c r="K928" s="7"/>
      <c r="L928" s="7"/>
      <c r="M928" s="11"/>
      <c r="N928" s="81"/>
      <c r="O928" s="8"/>
      <c r="P928" s="8"/>
      <c r="Q928" s="8"/>
      <c r="R928" s="183"/>
      <c r="S928" s="81"/>
      <c r="T928" s="200"/>
      <c r="U928" s="13"/>
      <c r="V928" s="7"/>
      <c r="W928" s="7"/>
      <c r="X928" s="7"/>
      <c r="Y928" s="82"/>
      <c r="Z928" s="82"/>
      <c r="AA928" s="209"/>
      <c r="AB928" s="209"/>
      <c r="AC928" s="209"/>
      <c r="AD928" s="8"/>
      <c r="AE928" s="8"/>
      <c r="AF928" s="8"/>
      <c r="AG928" s="82"/>
      <c r="AH928" s="82"/>
      <c r="AI928" s="96"/>
      <c r="AJ928" s="97"/>
      <c r="AK928" s="7"/>
      <c r="AL928" s="7"/>
      <c r="AM928" s="7"/>
      <c r="AN928" s="82"/>
      <c r="AO928" s="82"/>
      <c r="AP928" s="209"/>
      <c r="AQ928" s="209"/>
      <c r="AR928" s="209"/>
      <c r="AS928" s="8"/>
      <c r="AT928" s="8"/>
      <c r="AU928" s="8"/>
      <c r="AV928" s="10"/>
      <c r="AW928" s="8"/>
      <c r="AX928" s="100"/>
      <c r="AY928" s="176" t="str">
        <f>_xlfn.LET(_xlpm.vID,$B928,_xlpm.vName,$C928,_xlpm.vCountry,TRIM($M928&amp;""),_xlpm.vPostal,TRIM($L928&amp;""),_xlpm.vCityRaw,TRIM($J928&amp;""),_xlpm.vCity,TRIM(LEFT(_xlpm.vCityRaw,IFERROR(FIND(",",_xlpm.vCityRaw&amp;","),LEN(_xlpm.vCityRaw)+1)-1)),_xlpm.vProv,TRIM($K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28" s="4" t="str">
        <f>IF(AND(ISBLANK($B928),ISBLANK($C928)),"",IF(fund_fx = "USD",_xlfn.XLOOKUP($E928,fx[currency_code],fx[rate],1), _xlfn.XLOOKUP($E928,fx[currency_code],fx[rate],1)/_xlfn.XLOOKUP(fund_fx,fx[currency_code],fx[rate],1)))</f>
        <v/>
      </c>
    </row>
    <row r="929" spans="2:52" ht="13.05" customHeight="1" x14ac:dyDescent="0.3">
      <c r="B929" s="7"/>
      <c r="C929" s="7"/>
      <c r="D929" s="7"/>
      <c r="E929" s="7"/>
      <c r="F929" s="7"/>
      <c r="G929" s="7"/>
      <c r="H929" s="7"/>
      <c r="I929" s="7"/>
      <c r="J929" s="7"/>
      <c r="K929" s="7"/>
      <c r="L929" s="7"/>
      <c r="M929" s="11"/>
      <c r="N929" s="81"/>
      <c r="O929" s="8"/>
      <c r="P929" s="8"/>
      <c r="Q929" s="8"/>
      <c r="R929" s="183"/>
      <c r="S929" s="81"/>
      <c r="T929" s="200"/>
      <c r="U929" s="13"/>
      <c r="V929" s="7"/>
      <c r="W929" s="7"/>
      <c r="X929" s="7"/>
      <c r="Y929" s="82"/>
      <c r="Z929" s="82"/>
      <c r="AA929" s="209"/>
      <c r="AB929" s="209"/>
      <c r="AC929" s="209"/>
      <c r="AD929" s="8"/>
      <c r="AE929" s="8"/>
      <c r="AF929" s="8"/>
      <c r="AG929" s="82"/>
      <c r="AH929" s="82"/>
      <c r="AI929" s="96"/>
      <c r="AJ929" s="97"/>
      <c r="AK929" s="7"/>
      <c r="AL929" s="7"/>
      <c r="AM929" s="7"/>
      <c r="AN929" s="82"/>
      <c r="AO929" s="82"/>
      <c r="AP929" s="209"/>
      <c r="AQ929" s="209"/>
      <c r="AR929" s="209"/>
      <c r="AS929" s="8"/>
      <c r="AT929" s="8"/>
      <c r="AU929" s="8"/>
      <c r="AV929" s="10"/>
      <c r="AW929" s="8"/>
      <c r="AX929" s="100"/>
      <c r="AY929" s="176" t="str">
        <f>_xlfn.LET(_xlpm.vID,$B929,_xlpm.vName,$C929,_xlpm.vCountry,TRIM($M929&amp;""),_xlpm.vPostal,TRIM($L929&amp;""),_xlpm.vCityRaw,TRIM($J929&amp;""),_xlpm.vCity,TRIM(LEFT(_xlpm.vCityRaw,IFERROR(FIND(",",_xlpm.vCityRaw&amp;","),LEN(_xlpm.vCityRaw)+1)-1)),_xlpm.vProv,TRIM($K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29" s="4" t="str">
        <f>IF(AND(ISBLANK($B929),ISBLANK($C929)),"",IF(fund_fx = "USD",_xlfn.XLOOKUP($E929,fx[currency_code],fx[rate],1), _xlfn.XLOOKUP($E929,fx[currency_code],fx[rate],1)/_xlfn.XLOOKUP(fund_fx,fx[currency_code],fx[rate],1)))</f>
        <v/>
      </c>
    </row>
    <row r="930" spans="2:52" ht="13.05" customHeight="1" x14ac:dyDescent="0.3">
      <c r="B930" s="7"/>
      <c r="C930" s="7"/>
      <c r="D930" s="7"/>
      <c r="E930" s="7"/>
      <c r="F930" s="7"/>
      <c r="G930" s="7"/>
      <c r="H930" s="7"/>
      <c r="I930" s="7"/>
      <c r="J930" s="7"/>
      <c r="K930" s="7"/>
      <c r="L930" s="7"/>
      <c r="M930" s="11"/>
      <c r="N930" s="81"/>
      <c r="O930" s="8"/>
      <c r="P930" s="8"/>
      <c r="Q930" s="8"/>
      <c r="R930" s="183"/>
      <c r="S930" s="81"/>
      <c r="T930" s="200"/>
      <c r="U930" s="13"/>
      <c r="V930" s="7"/>
      <c r="W930" s="7"/>
      <c r="X930" s="7"/>
      <c r="Y930" s="82"/>
      <c r="Z930" s="82"/>
      <c r="AA930" s="209"/>
      <c r="AB930" s="209"/>
      <c r="AC930" s="209"/>
      <c r="AD930" s="8"/>
      <c r="AE930" s="8"/>
      <c r="AF930" s="8"/>
      <c r="AG930" s="82"/>
      <c r="AH930" s="82"/>
      <c r="AI930" s="96"/>
      <c r="AJ930" s="97"/>
      <c r="AK930" s="7"/>
      <c r="AL930" s="7"/>
      <c r="AM930" s="7"/>
      <c r="AN930" s="82"/>
      <c r="AO930" s="82"/>
      <c r="AP930" s="209"/>
      <c r="AQ930" s="209"/>
      <c r="AR930" s="209"/>
      <c r="AS930" s="8"/>
      <c r="AT930" s="8"/>
      <c r="AU930" s="8"/>
      <c r="AV930" s="10"/>
      <c r="AW930" s="8"/>
      <c r="AX930" s="100"/>
      <c r="AY930" s="176" t="str">
        <f>_xlfn.LET(_xlpm.vID,$B930,_xlpm.vName,$C930,_xlpm.vCountry,TRIM($M930&amp;""),_xlpm.vPostal,TRIM($L930&amp;""),_xlpm.vCityRaw,TRIM($J930&amp;""),_xlpm.vCity,TRIM(LEFT(_xlpm.vCityRaw,IFERROR(FIND(",",_xlpm.vCityRaw&amp;","),LEN(_xlpm.vCityRaw)+1)-1)),_xlpm.vProv,TRIM($K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30" s="4" t="str">
        <f>IF(AND(ISBLANK($B930),ISBLANK($C930)),"",IF(fund_fx = "USD",_xlfn.XLOOKUP($E930,fx[currency_code],fx[rate],1), _xlfn.XLOOKUP($E930,fx[currency_code],fx[rate],1)/_xlfn.XLOOKUP(fund_fx,fx[currency_code],fx[rate],1)))</f>
        <v/>
      </c>
    </row>
    <row r="931" spans="2:52" ht="13.05" customHeight="1" x14ac:dyDescent="0.3">
      <c r="B931" s="7"/>
      <c r="C931" s="7"/>
      <c r="D931" s="7"/>
      <c r="E931" s="7"/>
      <c r="F931" s="7"/>
      <c r="G931" s="7"/>
      <c r="H931" s="7"/>
      <c r="I931" s="7"/>
      <c r="J931" s="7"/>
      <c r="K931" s="7"/>
      <c r="L931" s="7"/>
      <c r="M931" s="11"/>
      <c r="N931" s="81"/>
      <c r="O931" s="8"/>
      <c r="P931" s="8"/>
      <c r="Q931" s="8"/>
      <c r="R931" s="183"/>
      <c r="S931" s="81"/>
      <c r="T931" s="200"/>
      <c r="U931" s="13"/>
      <c r="V931" s="7"/>
      <c r="W931" s="7"/>
      <c r="X931" s="7"/>
      <c r="Y931" s="82"/>
      <c r="Z931" s="82"/>
      <c r="AA931" s="209"/>
      <c r="AB931" s="209"/>
      <c r="AC931" s="209"/>
      <c r="AD931" s="8"/>
      <c r="AE931" s="8"/>
      <c r="AF931" s="8"/>
      <c r="AG931" s="82"/>
      <c r="AH931" s="82"/>
      <c r="AI931" s="96"/>
      <c r="AJ931" s="97"/>
      <c r="AK931" s="7"/>
      <c r="AL931" s="7"/>
      <c r="AM931" s="7"/>
      <c r="AN931" s="82"/>
      <c r="AO931" s="82"/>
      <c r="AP931" s="209"/>
      <c r="AQ931" s="209"/>
      <c r="AR931" s="209"/>
      <c r="AS931" s="8"/>
      <c r="AT931" s="8"/>
      <c r="AU931" s="8"/>
      <c r="AV931" s="10"/>
      <c r="AW931" s="8"/>
      <c r="AX931" s="100"/>
      <c r="AY931" s="176" t="str">
        <f>_xlfn.LET(_xlpm.vID,$B931,_xlpm.vName,$C931,_xlpm.vCountry,TRIM($M931&amp;""),_xlpm.vPostal,TRIM($L931&amp;""),_xlpm.vCityRaw,TRIM($J931&amp;""),_xlpm.vCity,TRIM(LEFT(_xlpm.vCityRaw,IFERROR(FIND(",",_xlpm.vCityRaw&amp;","),LEN(_xlpm.vCityRaw)+1)-1)),_xlpm.vProv,TRIM($K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31" s="4" t="str">
        <f>IF(AND(ISBLANK($B931),ISBLANK($C931)),"",IF(fund_fx = "USD",_xlfn.XLOOKUP($E931,fx[currency_code],fx[rate],1), _xlfn.XLOOKUP($E931,fx[currency_code],fx[rate],1)/_xlfn.XLOOKUP(fund_fx,fx[currency_code],fx[rate],1)))</f>
        <v/>
      </c>
    </row>
    <row r="932" spans="2:52" ht="13.05" customHeight="1" x14ac:dyDescent="0.3">
      <c r="B932" s="7"/>
      <c r="C932" s="7"/>
      <c r="D932" s="7"/>
      <c r="E932" s="7"/>
      <c r="F932" s="7"/>
      <c r="G932" s="7"/>
      <c r="H932" s="7"/>
      <c r="I932" s="7"/>
      <c r="J932" s="7"/>
      <c r="K932" s="7"/>
      <c r="L932" s="7"/>
      <c r="M932" s="11"/>
      <c r="N932" s="81"/>
      <c r="O932" s="8"/>
      <c r="P932" s="8"/>
      <c r="Q932" s="8"/>
      <c r="R932" s="183"/>
      <c r="S932" s="81"/>
      <c r="T932" s="200"/>
      <c r="U932" s="13"/>
      <c r="V932" s="7"/>
      <c r="W932" s="7"/>
      <c r="X932" s="7"/>
      <c r="Y932" s="82"/>
      <c r="Z932" s="82"/>
      <c r="AA932" s="209"/>
      <c r="AB932" s="209"/>
      <c r="AC932" s="209"/>
      <c r="AD932" s="8"/>
      <c r="AE932" s="8"/>
      <c r="AF932" s="8"/>
      <c r="AG932" s="82"/>
      <c r="AH932" s="82"/>
      <c r="AI932" s="96"/>
      <c r="AJ932" s="97"/>
      <c r="AK932" s="7"/>
      <c r="AL932" s="7"/>
      <c r="AM932" s="7"/>
      <c r="AN932" s="82"/>
      <c r="AO932" s="82"/>
      <c r="AP932" s="209"/>
      <c r="AQ932" s="209"/>
      <c r="AR932" s="209"/>
      <c r="AS932" s="8"/>
      <c r="AT932" s="8"/>
      <c r="AU932" s="8"/>
      <c r="AV932" s="10"/>
      <c r="AW932" s="8"/>
      <c r="AX932" s="100"/>
      <c r="AY932" s="176" t="str">
        <f>_xlfn.LET(_xlpm.vID,$B932,_xlpm.vName,$C932,_xlpm.vCountry,TRIM($M932&amp;""),_xlpm.vPostal,TRIM($L932&amp;""),_xlpm.vCityRaw,TRIM($J932&amp;""),_xlpm.vCity,TRIM(LEFT(_xlpm.vCityRaw,IFERROR(FIND(",",_xlpm.vCityRaw&amp;","),LEN(_xlpm.vCityRaw)+1)-1)),_xlpm.vProv,TRIM($K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32" s="4" t="str">
        <f>IF(AND(ISBLANK($B932),ISBLANK($C932)),"",IF(fund_fx = "USD",_xlfn.XLOOKUP($E932,fx[currency_code],fx[rate],1), _xlfn.XLOOKUP($E932,fx[currency_code],fx[rate],1)/_xlfn.XLOOKUP(fund_fx,fx[currency_code],fx[rate],1)))</f>
        <v/>
      </c>
    </row>
    <row r="933" spans="2:52" ht="13.05" customHeight="1" x14ac:dyDescent="0.3">
      <c r="B933" s="7"/>
      <c r="C933" s="7"/>
      <c r="D933" s="7"/>
      <c r="E933" s="7"/>
      <c r="F933" s="7"/>
      <c r="G933" s="7"/>
      <c r="H933" s="7"/>
      <c r="I933" s="7"/>
      <c r="J933" s="7"/>
      <c r="K933" s="7"/>
      <c r="L933" s="7"/>
      <c r="M933" s="11"/>
      <c r="N933" s="81"/>
      <c r="O933" s="8"/>
      <c r="P933" s="8"/>
      <c r="Q933" s="8"/>
      <c r="R933" s="183"/>
      <c r="S933" s="81"/>
      <c r="T933" s="200"/>
      <c r="U933" s="13"/>
      <c r="V933" s="7"/>
      <c r="W933" s="7"/>
      <c r="X933" s="7"/>
      <c r="Y933" s="82"/>
      <c r="Z933" s="82"/>
      <c r="AA933" s="209"/>
      <c r="AB933" s="209"/>
      <c r="AC933" s="209"/>
      <c r="AD933" s="8"/>
      <c r="AE933" s="8"/>
      <c r="AF933" s="8"/>
      <c r="AG933" s="82"/>
      <c r="AH933" s="82"/>
      <c r="AI933" s="96"/>
      <c r="AJ933" s="97"/>
      <c r="AK933" s="7"/>
      <c r="AL933" s="7"/>
      <c r="AM933" s="7"/>
      <c r="AN933" s="82"/>
      <c r="AO933" s="82"/>
      <c r="AP933" s="209"/>
      <c r="AQ933" s="209"/>
      <c r="AR933" s="209"/>
      <c r="AS933" s="8"/>
      <c r="AT933" s="8"/>
      <c r="AU933" s="8"/>
      <c r="AV933" s="10"/>
      <c r="AW933" s="8"/>
      <c r="AX933" s="100"/>
      <c r="AY933" s="176" t="str">
        <f>_xlfn.LET(_xlpm.vID,$B933,_xlpm.vName,$C933,_xlpm.vCountry,TRIM($M933&amp;""),_xlpm.vPostal,TRIM($L933&amp;""),_xlpm.vCityRaw,TRIM($J933&amp;""),_xlpm.vCity,TRIM(LEFT(_xlpm.vCityRaw,IFERROR(FIND(",",_xlpm.vCityRaw&amp;","),LEN(_xlpm.vCityRaw)+1)-1)),_xlpm.vProv,TRIM($K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33" s="4" t="str">
        <f>IF(AND(ISBLANK($B933),ISBLANK($C933)),"",IF(fund_fx = "USD",_xlfn.XLOOKUP($E933,fx[currency_code],fx[rate],1), _xlfn.XLOOKUP($E933,fx[currency_code],fx[rate],1)/_xlfn.XLOOKUP(fund_fx,fx[currency_code],fx[rate],1)))</f>
        <v/>
      </c>
    </row>
    <row r="934" spans="2:52" ht="13.05" customHeight="1" x14ac:dyDescent="0.3">
      <c r="B934" s="7"/>
      <c r="C934" s="7"/>
      <c r="D934" s="7"/>
      <c r="E934" s="7"/>
      <c r="F934" s="7"/>
      <c r="G934" s="7"/>
      <c r="H934" s="7"/>
      <c r="I934" s="7"/>
      <c r="J934" s="7"/>
      <c r="K934" s="7"/>
      <c r="L934" s="7"/>
      <c r="M934" s="11"/>
      <c r="N934" s="81"/>
      <c r="O934" s="8"/>
      <c r="P934" s="8"/>
      <c r="Q934" s="8"/>
      <c r="R934" s="183"/>
      <c r="S934" s="81"/>
      <c r="T934" s="200"/>
      <c r="U934" s="13"/>
      <c r="V934" s="7"/>
      <c r="W934" s="7"/>
      <c r="X934" s="7"/>
      <c r="Y934" s="82"/>
      <c r="Z934" s="82"/>
      <c r="AA934" s="209"/>
      <c r="AB934" s="209"/>
      <c r="AC934" s="209"/>
      <c r="AD934" s="8"/>
      <c r="AE934" s="8"/>
      <c r="AF934" s="8"/>
      <c r="AG934" s="82"/>
      <c r="AH934" s="82"/>
      <c r="AI934" s="96"/>
      <c r="AJ934" s="97"/>
      <c r="AK934" s="7"/>
      <c r="AL934" s="7"/>
      <c r="AM934" s="7"/>
      <c r="AN934" s="82"/>
      <c r="AO934" s="82"/>
      <c r="AP934" s="209"/>
      <c r="AQ934" s="209"/>
      <c r="AR934" s="209"/>
      <c r="AS934" s="8"/>
      <c r="AT934" s="8"/>
      <c r="AU934" s="8"/>
      <c r="AV934" s="10"/>
      <c r="AW934" s="8"/>
      <c r="AX934" s="100"/>
      <c r="AY934" s="176" t="str">
        <f>_xlfn.LET(_xlpm.vID,$B934,_xlpm.vName,$C934,_xlpm.vCountry,TRIM($M934&amp;""),_xlpm.vPostal,TRIM($L934&amp;""),_xlpm.vCityRaw,TRIM($J934&amp;""),_xlpm.vCity,TRIM(LEFT(_xlpm.vCityRaw,IFERROR(FIND(",",_xlpm.vCityRaw&amp;","),LEN(_xlpm.vCityRaw)+1)-1)),_xlpm.vProv,TRIM($K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34" s="4" t="str">
        <f>IF(AND(ISBLANK($B934),ISBLANK($C934)),"",IF(fund_fx = "USD",_xlfn.XLOOKUP($E934,fx[currency_code],fx[rate],1), _xlfn.XLOOKUP($E934,fx[currency_code],fx[rate],1)/_xlfn.XLOOKUP(fund_fx,fx[currency_code],fx[rate],1)))</f>
        <v/>
      </c>
    </row>
    <row r="935" spans="2:52" ht="13.05" customHeight="1" x14ac:dyDescent="0.3">
      <c r="B935" s="7"/>
      <c r="C935" s="7"/>
      <c r="D935" s="7"/>
      <c r="E935" s="7"/>
      <c r="F935" s="7"/>
      <c r="G935" s="7"/>
      <c r="H935" s="7"/>
      <c r="I935" s="7"/>
      <c r="J935" s="7"/>
      <c r="K935" s="7"/>
      <c r="L935" s="7"/>
      <c r="M935" s="11"/>
      <c r="N935" s="81"/>
      <c r="O935" s="8"/>
      <c r="P935" s="8"/>
      <c r="Q935" s="8"/>
      <c r="R935" s="183"/>
      <c r="S935" s="81"/>
      <c r="T935" s="200"/>
      <c r="U935" s="13"/>
      <c r="V935" s="7"/>
      <c r="W935" s="7"/>
      <c r="X935" s="7"/>
      <c r="Y935" s="82"/>
      <c r="Z935" s="82"/>
      <c r="AA935" s="209"/>
      <c r="AB935" s="209"/>
      <c r="AC935" s="209"/>
      <c r="AD935" s="8"/>
      <c r="AE935" s="8"/>
      <c r="AF935" s="8"/>
      <c r="AG935" s="82"/>
      <c r="AH935" s="82"/>
      <c r="AI935" s="96"/>
      <c r="AJ935" s="97"/>
      <c r="AK935" s="7"/>
      <c r="AL935" s="7"/>
      <c r="AM935" s="7"/>
      <c r="AN935" s="82"/>
      <c r="AO935" s="82"/>
      <c r="AP935" s="209"/>
      <c r="AQ935" s="209"/>
      <c r="AR935" s="209"/>
      <c r="AS935" s="8"/>
      <c r="AT935" s="8"/>
      <c r="AU935" s="8"/>
      <c r="AV935" s="10"/>
      <c r="AW935" s="8"/>
      <c r="AX935" s="100"/>
      <c r="AY935" s="176" t="str">
        <f>_xlfn.LET(_xlpm.vID,$B935,_xlpm.vName,$C935,_xlpm.vCountry,TRIM($M935&amp;""),_xlpm.vPostal,TRIM($L935&amp;""),_xlpm.vCityRaw,TRIM($J935&amp;""),_xlpm.vCity,TRIM(LEFT(_xlpm.vCityRaw,IFERROR(FIND(",",_xlpm.vCityRaw&amp;","),LEN(_xlpm.vCityRaw)+1)-1)),_xlpm.vProv,TRIM($K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35" s="4" t="str">
        <f>IF(AND(ISBLANK($B935),ISBLANK($C935)),"",IF(fund_fx = "USD",_xlfn.XLOOKUP($E935,fx[currency_code],fx[rate],1), _xlfn.XLOOKUP($E935,fx[currency_code],fx[rate],1)/_xlfn.XLOOKUP(fund_fx,fx[currency_code],fx[rate],1)))</f>
        <v/>
      </c>
    </row>
    <row r="936" spans="2:52" ht="13.05" customHeight="1" x14ac:dyDescent="0.3">
      <c r="B936" s="7"/>
      <c r="C936" s="7"/>
      <c r="D936" s="7"/>
      <c r="E936" s="7"/>
      <c r="F936" s="7"/>
      <c r="G936" s="7"/>
      <c r="H936" s="7"/>
      <c r="I936" s="7"/>
      <c r="J936" s="7"/>
      <c r="K936" s="7"/>
      <c r="L936" s="7"/>
      <c r="M936" s="11"/>
      <c r="N936" s="81"/>
      <c r="O936" s="8"/>
      <c r="P936" s="8"/>
      <c r="Q936" s="8"/>
      <c r="R936" s="183"/>
      <c r="S936" s="81"/>
      <c r="T936" s="200"/>
      <c r="U936" s="13"/>
      <c r="V936" s="7"/>
      <c r="W936" s="7"/>
      <c r="X936" s="7"/>
      <c r="Y936" s="82"/>
      <c r="Z936" s="82"/>
      <c r="AA936" s="209"/>
      <c r="AB936" s="209"/>
      <c r="AC936" s="209"/>
      <c r="AD936" s="8"/>
      <c r="AE936" s="8"/>
      <c r="AF936" s="8"/>
      <c r="AG936" s="82"/>
      <c r="AH936" s="82"/>
      <c r="AI936" s="96"/>
      <c r="AJ936" s="97"/>
      <c r="AK936" s="7"/>
      <c r="AL936" s="7"/>
      <c r="AM936" s="7"/>
      <c r="AN936" s="82"/>
      <c r="AO936" s="82"/>
      <c r="AP936" s="209"/>
      <c r="AQ936" s="209"/>
      <c r="AR936" s="209"/>
      <c r="AS936" s="8"/>
      <c r="AT936" s="8"/>
      <c r="AU936" s="8"/>
      <c r="AV936" s="10"/>
      <c r="AW936" s="8"/>
      <c r="AX936" s="100"/>
      <c r="AY936" s="176" t="str">
        <f>_xlfn.LET(_xlpm.vID,$B936,_xlpm.vName,$C936,_xlpm.vCountry,TRIM($M936&amp;""),_xlpm.vPostal,TRIM($L936&amp;""),_xlpm.vCityRaw,TRIM($J936&amp;""),_xlpm.vCity,TRIM(LEFT(_xlpm.vCityRaw,IFERROR(FIND(",",_xlpm.vCityRaw&amp;","),LEN(_xlpm.vCityRaw)+1)-1)),_xlpm.vProv,TRIM($K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36" s="4" t="str">
        <f>IF(AND(ISBLANK($B936),ISBLANK($C936)),"",IF(fund_fx = "USD",_xlfn.XLOOKUP($E936,fx[currency_code],fx[rate],1), _xlfn.XLOOKUP($E936,fx[currency_code],fx[rate],1)/_xlfn.XLOOKUP(fund_fx,fx[currency_code],fx[rate],1)))</f>
        <v/>
      </c>
    </row>
    <row r="937" spans="2:52" ht="13.05" customHeight="1" x14ac:dyDescent="0.3">
      <c r="B937" s="7"/>
      <c r="C937" s="7"/>
      <c r="D937" s="7"/>
      <c r="E937" s="7"/>
      <c r="F937" s="7"/>
      <c r="G937" s="7"/>
      <c r="H937" s="7"/>
      <c r="I937" s="7"/>
      <c r="J937" s="7"/>
      <c r="K937" s="7"/>
      <c r="L937" s="7"/>
      <c r="M937" s="11"/>
      <c r="N937" s="81"/>
      <c r="O937" s="8"/>
      <c r="P937" s="8"/>
      <c r="Q937" s="8"/>
      <c r="R937" s="183"/>
      <c r="S937" s="81"/>
      <c r="T937" s="200"/>
      <c r="U937" s="13"/>
      <c r="V937" s="7"/>
      <c r="W937" s="7"/>
      <c r="X937" s="7"/>
      <c r="Y937" s="82"/>
      <c r="Z937" s="82"/>
      <c r="AA937" s="209"/>
      <c r="AB937" s="209"/>
      <c r="AC937" s="209"/>
      <c r="AD937" s="8"/>
      <c r="AE937" s="8"/>
      <c r="AF937" s="8"/>
      <c r="AG937" s="82"/>
      <c r="AH937" s="82"/>
      <c r="AI937" s="96"/>
      <c r="AJ937" s="97"/>
      <c r="AK937" s="7"/>
      <c r="AL937" s="7"/>
      <c r="AM937" s="7"/>
      <c r="AN937" s="82"/>
      <c r="AO937" s="82"/>
      <c r="AP937" s="209"/>
      <c r="AQ937" s="209"/>
      <c r="AR937" s="209"/>
      <c r="AS937" s="8"/>
      <c r="AT937" s="8"/>
      <c r="AU937" s="8"/>
      <c r="AV937" s="10"/>
      <c r="AW937" s="8"/>
      <c r="AX937" s="100"/>
      <c r="AY937" s="176" t="str">
        <f>_xlfn.LET(_xlpm.vID,$B937,_xlpm.vName,$C937,_xlpm.vCountry,TRIM($M937&amp;""),_xlpm.vPostal,TRIM($L937&amp;""),_xlpm.vCityRaw,TRIM($J937&amp;""),_xlpm.vCity,TRIM(LEFT(_xlpm.vCityRaw,IFERROR(FIND(",",_xlpm.vCityRaw&amp;","),LEN(_xlpm.vCityRaw)+1)-1)),_xlpm.vProv,TRIM($K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37" s="4" t="str">
        <f>IF(AND(ISBLANK($B937),ISBLANK($C937)),"",IF(fund_fx = "USD",_xlfn.XLOOKUP($E937,fx[currency_code],fx[rate],1), _xlfn.XLOOKUP($E937,fx[currency_code],fx[rate],1)/_xlfn.XLOOKUP(fund_fx,fx[currency_code],fx[rate],1)))</f>
        <v/>
      </c>
    </row>
    <row r="938" spans="2:52" ht="13.05" customHeight="1" x14ac:dyDescent="0.3">
      <c r="B938" s="7"/>
      <c r="C938" s="7"/>
      <c r="D938" s="7"/>
      <c r="E938" s="7"/>
      <c r="F938" s="7"/>
      <c r="G938" s="7"/>
      <c r="H938" s="7"/>
      <c r="I938" s="7"/>
      <c r="J938" s="7"/>
      <c r="K938" s="7"/>
      <c r="L938" s="7"/>
      <c r="M938" s="11"/>
      <c r="N938" s="81"/>
      <c r="O938" s="8"/>
      <c r="P938" s="8"/>
      <c r="Q938" s="8"/>
      <c r="R938" s="183"/>
      <c r="S938" s="81"/>
      <c r="T938" s="200"/>
      <c r="U938" s="13"/>
      <c r="V938" s="7"/>
      <c r="W938" s="7"/>
      <c r="X938" s="7"/>
      <c r="Y938" s="82"/>
      <c r="Z938" s="82"/>
      <c r="AA938" s="209"/>
      <c r="AB938" s="209"/>
      <c r="AC938" s="209"/>
      <c r="AD938" s="8"/>
      <c r="AE938" s="8"/>
      <c r="AF938" s="8"/>
      <c r="AG938" s="82"/>
      <c r="AH938" s="82"/>
      <c r="AI938" s="96"/>
      <c r="AJ938" s="97"/>
      <c r="AK938" s="7"/>
      <c r="AL938" s="7"/>
      <c r="AM938" s="7"/>
      <c r="AN938" s="82"/>
      <c r="AO938" s="82"/>
      <c r="AP938" s="209"/>
      <c r="AQ938" s="209"/>
      <c r="AR938" s="209"/>
      <c r="AS938" s="8"/>
      <c r="AT938" s="8"/>
      <c r="AU938" s="8"/>
      <c r="AV938" s="10"/>
      <c r="AW938" s="8"/>
      <c r="AX938" s="100"/>
      <c r="AY938" s="176" t="str">
        <f>_xlfn.LET(_xlpm.vID,$B938,_xlpm.vName,$C938,_xlpm.vCountry,TRIM($M938&amp;""),_xlpm.vPostal,TRIM($L938&amp;""),_xlpm.vCityRaw,TRIM($J938&amp;""),_xlpm.vCity,TRIM(LEFT(_xlpm.vCityRaw,IFERROR(FIND(",",_xlpm.vCityRaw&amp;","),LEN(_xlpm.vCityRaw)+1)-1)),_xlpm.vProv,TRIM($K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38" s="4" t="str">
        <f>IF(AND(ISBLANK($B938),ISBLANK($C938)),"",IF(fund_fx = "USD",_xlfn.XLOOKUP($E938,fx[currency_code],fx[rate],1), _xlfn.XLOOKUP($E938,fx[currency_code],fx[rate],1)/_xlfn.XLOOKUP(fund_fx,fx[currency_code],fx[rate],1)))</f>
        <v/>
      </c>
    </row>
    <row r="939" spans="2:52" ht="13.05" customHeight="1" x14ac:dyDescent="0.3">
      <c r="B939" s="7"/>
      <c r="C939" s="7"/>
      <c r="D939" s="7"/>
      <c r="E939" s="7"/>
      <c r="F939" s="7"/>
      <c r="G939" s="7"/>
      <c r="H939" s="7"/>
      <c r="I939" s="7"/>
      <c r="J939" s="7"/>
      <c r="K939" s="7"/>
      <c r="L939" s="7"/>
      <c r="M939" s="11"/>
      <c r="N939" s="81"/>
      <c r="O939" s="8"/>
      <c r="P939" s="8"/>
      <c r="Q939" s="8"/>
      <c r="R939" s="183"/>
      <c r="S939" s="81"/>
      <c r="T939" s="200"/>
      <c r="U939" s="13"/>
      <c r="V939" s="7"/>
      <c r="W939" s="7"/>
      <c r="X939" s="7"/>
      <c r="Y939" s="82"/>
      <c r="Z939" s="82"/>
      <c r="AA939" s="209"/>
      <c r="AB939" s="209"/>
      <c r="AC939" s="209"/>
      <c r="AD939" s="8"/>
      <c r="AE939" s="8"/>
      <c r="AF939" s="8"/>
      <c r="AG939" s="82"/>
      <c r="AH939" s="82"/>
      <c r="AI939" s="96"/>
      <c r="AJ939" s="97"/>
      <c r="AK939" s="7"/>
      <c r="AL939" s="7"/>
      <c r="AM939" s="7"/>
      <c r="AN939" s="82"/>
      <c r="AO939" s="82"/>
      <c r="AP939" s="209"/>
      <c r="AQ939" s="209"/>
      <c r="AR939" s="209"/>
      <c r="AS939" s="8"/>
      <c r="AT939" s="8"/>
      <c r="AU939" s="8"/>
      <c r="AV939" s="10"/>
      <c r="AW939" s="8"/>
      <c r="AX939" s="100"/>
      <c r="AY939" s="176" t="str">
        <f>_xlfn.LET(_xlpm.vID,$B939,_xlpm.vName,$C939,_xlpm.vCountry,TRIM($M939&amp;""),_xlpm.vPostal,TRIM($L939&amp;""),_xlpm.vCityRaw,TRIM($J939&amp;""),_xlpm.vCity,TRIM(LEFT(_xlpm.vCityRaw,IFERROR(FIND(",",_xlpm.vCityRaw&amp;","),LEN(_xlpm.vCityRaw)+1)-1)),_xlpm.vProv,TRIM($K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39" s="4" t="str">
        <f>IF(AND(ISBLANK($B939),ISBLANK($C939)),"",IF(fund_fx = "USD",_xlfn.XLOOKUP($E939,fx[currency_code],fx[rate],1), _xlfn.XLOOKUP($E939,fx[currency_code],fx[rate],1)/_xlfn.XLOOKUP(fund_fx,fx[currency_code],fx[rate],1)))</f>
        <v/>
      </c>
    </row>
    <row r="940" spans="2:52" ht="13.05" customHeight="1" x14ac:dyDescent="0.3">
      <c r="B940" s="7"/>
      <c r="C940" s="7"/>
      <c r="D940" s="7"/>
      <c r="E940" s="7"/>
      <c r="F940" s="7"/>
      <c r="G940" s="7"/>
      <c r="H940" s="7"/>
      <c r="I940" s="7"/>
      <c r="J940" s="7"/>
      <c r="K940" s="7"/>
      <c r="L940" s="7"/>
      <c r="M940" s="11"/>
      <c r="N940" s="81"/>
      <c r="O940" s="8"/>
      <c r="P940" s="8"/>
      <c r="Q940" s="8"/>
      <c r="R940" s="183"/>
      <c r="S940" s="81"/>
      <c r="T940" s="200"/>
      <c r="U940" s="13"/>
      <c r="V940" s="7"/>
      <c r="W940" s="7"/>
      <c r="X940" s="7"/>
      <c r="Y940" s="82"/>
      <c r="Z940" s="82"/>
      <c r="AA940" s="209"/>
      <c r="AB940" s="209"/>
      <c r="AC940" s="209"/>
      <c r="AD940" s="8"/>
      <c r="AE940" s="8"/>
      <c r="AF940" s="8"/>
      <c r="AG940" s="82"/>
      <c r="AH940" s="82"/>
      <c r="AI940" s="96"/>
      <c r="AJ940" s="97"/>
      <c r="AK940" s="7"/>
      <c r="AL940" s="7"/>
      <c r="AM940" s="7"/>
      <c r="AN940" s="82"/>
      <c r="AO940" s="82"/>
      <c r="AP940" s="209"/>
      <c r="AQ940" s="209"/>
      <c r="AR940" s="209"/>
      <c r="AS940" s="8"/>
      <c r="AT940" s="8"/>
      <c r="AU940" s="8"/>
      <c r="AV940" s="10"/>
      <c r="AW940" s="8"/>
      <c r="AX940" s="100"/>
      <c r="AY940" s="176" t="str">
        <f>_xlfn.LET(_xlpm.vID,$B940,_xlpm.vName,$C940,_xlpm.vCountry,TRIM($M940&amp;""),_xlpm.vPostal,TRIM($L940&amp;""),_xlpm.vCityRaw,TRIM($J940&amp;""),_xlpm.vCity,TRIM(LEFT(_xlpm.vCityRaw,IFERROR(FIND(",",_xlpm.vCityRaw&amp;","),LEN(_xlpm.vCityRaw)+1)-1)),_xlpm.vProv,TRIM($K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40" s="4" t="str">
        <f>IF(AND(ISBLANK($B940),ISBLANK($C940)),"",IF(fund_fx = "USD",_xlfn.XLOOKUP($E940,fx[currency_code],fx[rate],1), _xlfn.XLOOKUP($E940,fx[currency_code],fx[rate],1)/_xlfn.XLOOKUP(fund_fx,fx[currency_code],fx[rate],1)))</f>
        <v/>
      </c>
    </row>
    <row r="941" spans="2:52" ht="13.05" customHeight="1" x14ac:dyDescent="0.3">
      <c r="B941" s="7"/>
      <c r="C941" s="7"/>
      <c r="D941" s="7"/>
      <c r="E941" s="7"/>
      <c r="F941" s="7"/>
      <c r="G941" s="7"/>
      <c r="H941" s="7"/>
      <c r="I941" s="7"/>
      <c r="J941" s="7"/>
      <c r="K941" s="7"/>
      <c r="L941" s="7"/>
      <c r="M941" s="11"/>
      <c r="N941" s="81"/>
      <c r="O941" s="8"/>
      <c r="P941" s="8"/>
      <c r="Q941" s="8"/>
      <c r="R941" s="183"/>
      <c r="S941" s="81"/>
      <c r="T941" s="200"/>
      <c r="U941" s="13"/>
      <c r="V941" s="7"/>
      <c r="W941" s="7"/>
      <c r="X941" s="7"/>
      <c r="Y941" s="82"/>
      <c r="Z941" s="82"/>
      <c r="AA941" s="209"/>
      <c r="AB941" s="209"/>
      <c r="AC941" s="209"/>
      <c r="AD941" s="8"/>
      <c r="AE941" s="8"/>
      <c r="AF941" s="8"/>
      <c r="AG941" s="82"/>
      <c r="AH941" s="82"/>
      <c r="AI941" s="96"/>
      <c r="AJ941" s="97"/>
      <c r="AK941" s="7"/>
      <c r="AL941" s="7"/>
      <c r="AM941" s="7"/>
      <c r="AN941" s="82"/>
      <c r="AO941" s="82"/>
      <c r="AP941" s="209"/>
      <c r="AQ941" s="209"/>
      <c r="AR941" s="209"/>
      <c r="AS941" s="8"/>
      <c r="AT941" s="8"/>
      <c r="AU941" s="8"/>
      <c r="AV941" s="10"/>
      <c r="AW941" s="8"/>
      <c r="AX941" s="100"/>
      <c r="AY941" s="176" t="str">
        <f>_xlfn.LET(_xlpm.vID,$B941,_xlpm.vName,$C941,_xlpm.vCountry,TRIM($M941&amp;""),_xlpm.vPostal,TRIM($L941&amp;""),_xlpm.vCityRaw,TRIM($J941&amp;""),_xlpm.vCity,TRIM(LEFT(_xlpm.vCityRaw,IFERROR(FIND(",",_xlpm.vCityRaw&amp;","),LEN(_xlpm.vCityRaw)+1)-1)),_xlpm.vProv,TRIM($K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41" s="4" t="str">
        <f>IF(AND(ISBLANK($B941),ISBLANK($C941)),"",IF(fund_fx = "USD",_xlfn.XLOOKUP($E941,fx[currency_code],fx[rate],1), _xlfn.XLOOKUP($E941,fx[currency_code],fx[rate],1)/_xlfn.XLOOKUP(fund_fx,fx[currency_code],fx[rate],1)))</f>
        <v/>
      </c>
    </row>
    <row r="942" spans="2:52" ht="13.05" customHeight="1" x14ac:dyDescent="0.3">
      <c r="B942" s="7"/>
      <c r="C942" s="7"/>
      <c r="D942" s="7"/>
      <c r="E942" s="7"/>
      <c r="F942" s="7"/>
      <c r="G942" s="7"/>
      <c r="H942" s="7"/>
      <c r="I942" s="7"/>
      <c r="J942" s="7"/>
      <c r="K942" s="7"/>
      <c r="L942" s="7"/>
      <c r="M942" s="11"/>
      <c r="N942" s="81"/>
      <c r="O942" s="8"/>
      <c r="P942" s="8"/>
      <c r="Q942" s="8"/>
      <c r="R942" s="183"/>
      <c r="S942" s="81"/>
      <c r="T942" s="200"/>
      <c r="U942" s="13"/>
      <c r="V942" s="7"/>
      <c r="W942" s="7"/>
      <c r="X942" s="7"/>
      <c r="Y942" s="82"/>
      <c r="Z942" s="82"/>
      <c r="AA942" s="209"/>
      <c r="AB942" s="209"/>
      <c r="AC942" s="209"/>
      <c r="AD942" s="8"/>
      <c r="AE942" s="8"/>
      <c r="AF942" s="8"/>
      <c r="AG942" s="82"/>
      <c r="AH942" s="82"/>
      <c r="AI942" s="96"/>
      <c r="AJ942" s="97"/>
      <c r="AK942" s="7"/>
      <c r="AL942" s="7"/>
      <c r="AM942" s="7"/>
      <c r="AN942" s="82"/>
      <c r="AO942" s="82"/>
      <c r="AP942" s="209"/>
      <c r="AQ942" s="209"/>
      <c r="AR942" s="209"/>
      <c r="AS942" s="8"/>
      <c r="AT942" s="8"/>
      <c r="AU942" s="8"/>
      <c r="AV942" s="10"/>
      <c r="AW942" s="8"/>
      <c r="AX942" s="100"/>
      <c r="AY942" s="176" t="str">
        <f>_xlfn.LET(_xlpm.vID,$B942,_xlpm.vName,$C942,_xlpm.vCountry,TRIM($M942&amp;""),_xlpm.vPostal,TRIM($L942&amp;""),_xlpm.vCityRaw,TRIM($J942&amp;""),_xlpm.vCity,TRIM(LEFT(_xlpm.vCityRaw,IFERROR(FIND(",",_xlpm.vCityRaw&amp;","),LEN(_xlpm.vCityRaw)+1)-1)),_xlpm.vProv,TRIM($K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42" s="4" t="str">
        <f>IF(AND(ISBLANK($B942),ISBLANK($C942)),"",IF(fund_fx = "USD",_xlfn.XLOOKUP($E942,fx[currency_code],fx[rate],1), _xlfn.XLOOKUP($E942,fx[currency_code],fx[rate],1)/_xlfn.XLOOKUP(fund_fx,fx[currency_code],fx[rate],1)))</f>
        <v/>
      </c>
    </row>
    <row r="943" spans="2:52" ht="13.05" customHeight="1" x14ac:dyDescent="0.3">
      <c r="B943" s="7"/>
      <c r="C943" s="7"/>
      <c r="D943" s="7"/>
      <c r="E943" s="7"/>
      <c r="F943" s="7"/>
      <c r="G943" s="7"/>
      <c r="H943" s="7"/>
      <c r="I943" s="7"/>
      <c r="J943" s="7"/>
      <c r="K943" s="7"/>
      <c r="L943" s="7"/>
      <c r="M943" s="11"/>
      <c r="N943" s="81"/>
      <c r="O943" s="8"/>
      <c r="P943" s="8"/>
      <c r="Q943" s="8"/>
      <c r="R943" s="183"/>
      <c r="S943" s="81"/>
      <c r="T943" s="200"/>
      <c r="U943" s="13"/>
      <c r="V943" s="7"/>
      <c r="W943" s="7"/>
      <c r="X943" s="7"/>
      <c r="Y943" s="82"/>
      <c r="Z943" s="82"/>
      <c r="AA943" s="209"/>
      <c r="AB943" s="209"/>
      <c r="AC943" s="209"/>
      <c r="AD943" s="8"/>
      <c r="AE943" s="8"/>
      <c r="AF943" s="8"/>
      <c r="AG943" s="82"/>
      <c r="AH943" s="82"/>
      <c r="AI943" s="96"/>
      <c r="AJ943" s="97"/>
      <c r="AK943" s="7"/>
      <c r="AL943" s="7"/>
      <c r="AM943" s="7"/>
      <c r="AN943" s="82"/>
      <c r="AO943" s="82"/>
      <c r="AP943" s="209"/>
      <c r="AQ943" s="209"/>
      <c r="AR943" s="209"/>
      <c r="AS943" s="8"/>
      <c r="AT943" s="8"/>
      <c r="AU943" s="8"/>
      <c r="AV943" s="10"/>
      <c r="AW943" s="8"/>
      <c r="AX943" s="100"/>
      <c r="AY943" s="176" t="str">
        <f>_xlfn.LET(_xlpm.vID,$B943,_xlpm.vName,$C943,_xlpm.vCountry,TRIM($M943&amp;""),_xlpm.vPostal,TRIM($L943&amp;""),_xlpm.vCityRaw,TRIM($J943&amp;""),_xlpm.vCity,TRIM(LEFT(_xlpm.vCityRaw,IFERROR(FIND(",",_xlpm.vCityRaw&amp;","),LEN(_xlpm.vCityRaw)+1)-1)),_xlpm.vProv,TRIM($K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43" s="4" t="str">
        <f>IF(AND(ISBLANK($B943),ISBLANK($C943)),"",IF(fund_fx = "USD",_xlfn.XLOOKUP($E943,fx[currency_code],fx[rate],1), _xlfn.XLOOKUP($E943,fx[currency_code],fx[rate],1)/_xlfn.XLOOKUP(fund_fx,fx[currency_code],fx[rate],1)))</f>
        <v/>
      </c>
    </row>
    <row r="944" spans="2:52" ht="13.05" customHeight="1" x14ac:dyDescent="0.3">
      <c r="B944" s="7"/>
      <c r="C944" s="7"/>
      <c r="D944" s="7"/>
      <c r="E944" s="7"/>
      <c r="F944" s="7"/>
      <c r="G944" s="7"/>
      <c r="H944" s="7"/>
      <c r="I944" s="7"/>
      <c r="J944" s="7"/>
      <c r="K944" s="7"/>
      <c r="L944" s="7"/>
      <c r="M944" s="11"/>
      <c r="N944" s="81"/>
      <c r="O944" s="8"/>
      <c r="P944" s="8"/>
      <c r="Q944" s="8"/>
      <c r="R944" s="183"/>
      <c r="S944" s="81"/>
      <c r="T944" s="200"/>
      <c r="U944" s="13"/>
      <c r="V944" s="7"/>
      <c r="W944" s="7"/>
      <c r="X944" s="7"/>
      <c r="Y944" s="82"/>
      <c r="Z944" s="82"/>
      <c r="AA944" s="209"/>
      <c r="AB944" s="209"/>
      <c r="AC944" s="209"/>
      <c r="AD944" s="8"/>
      <c r="AE944" s="8"/>
      <c r="AF944" s="8"/>
      <c r="AG944" s="82"/>
      <c r="AH944" s="82"/>
      <c r="AI944" s="96"/>
      <c r="AJ944" s="97"/>
      <c r="AK944" s="7"/>
      <c r="AL944" s="7"/>
      <c r="AM944" s="7"/>
      <c r="AN944" s="82"/>
      <c r="AO944" s="82"/>
      <c r="AP944" s="209"/>
      <c r="AQ944" s="209"/>
      <c r="AR944" s="209"/>
      <c r="AS944" s="8"/>
      <c r="AT944" s="8"/>
      <c r="AU944" s="8"/>
      <c r="AV944" s="10"/>
      <c r="AW944" s="8"/>
      <c r="AX944" s="100"/>
      <c r="AY944" s="176" t="str">
        <f>_xlfn.LET(_xlpm.vID,$B944,_xlpm.vName,$C944,_xlpm.vCountry,TRIM($M944&amp;""),_xlpm.vPostal,TRIM($L944&amp;""),_xlpm.vCityRaw,TRIM($J944&amp;""),_xlpm.vCity,TRIM(LEFT(_xlpm.vCityRaw,IFERROR(FIND(",",_xlpm.vCityRaw&amp;","),LEN(_xlpm.vCityRaw)+1)-1)),_xlpm.vProv,TRIM($K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44" s="4" t="str">
        <f>IF(AND(ISBLANK($B944),ISBLANK($C944)),"",IF(fund_fx = "USD",_xlfn.XLOOKUP($E944,fx[currency_code],fx[rate],1), _xlfn.XLOOKUP($E944,fx[currency_code],fx[rate],1)/_xlfn.XLOOKUP(fund_fx,fx[currency_code],fx[rate],1)))</f>
        <v/>
      </c>
    </row>
    <row r="945" spans="2:52" ht="13.05" customHeight="1" x14ac:dyDescent="0.3">
      <c r="B945" s="7"/>
      <c r="C945" s="7"/>
      <c r="D945" s="7"/>
      <c r="E945" s="7"/>
      <c r="F945" s="7"/>
      <c r="G945" s="7"/>
      <c r="H945" s="7"/>
      <c r="I945" s="7"/>
      <c r="J945" s="7"/>
      <c r="K945" s="7"/>
      <c r="L945" s="7"/>
      <c r="M945" s="11"/>
      <c r="N945" s="81"/>
      <c r="O945" s="8"/>
      <c r="P945" s="8"/>
      <c r="Q945" s="8"/>
      <c r="R945" s="183"/>
      <c r="S945" s="81"/>
      <c r="T945" s="200"/>
      <c r="U945" s="13"/>
      <c r="V945" s="7"/>
      <c r="W945" s="7"/>
      <c r="X945" s="7"/>
      <c r="Y945" s="82"/>
      <c r="Z945" s="82"/>
      <c r="AA945" s="209"/>
      <c r="AB945" s="209"/>
      <c r="AC945" s="209"/>
      <c r="AD945" s="8"/>
      <c r="AE945" s="8"/>
      <c r="AF945" s="8"/>
      <c r="AG945" s="82"/>
      <c r="AH945" s="82"/>
      <c r="AI945" s="96"/>
      <c r="AJ945" s="97"/>
      <c r="AK945" s="7"/>
      <c r="AL945" s="7"/>
      <c r="AM945" s="7"/>
      <c r="AN945" s="82"/>
      <c r="AO945" s="82"/>
      <c r="AP945" s="209"/>
      <c r="AQ945" s="209"/>
      <c r="AR945" s="209"/>
      <c r="AS945" s="8"/>
      <c r="AT945" s="8"/>
      <c r="AU945" s="8"/>
      <c r="AV945" s="10"/>
      <c r="AW945" s="8"/>
      <c r="AX945" s="100"/>
      <c r="AY945" s="176" t="str">
        <f>_xlfn.LET(_xlpm.vID,$B945,_xlpm.vName,$C945,_xlpm.vCountry,TRIM($M945&amp;""),_xlpm.vPostal,TRIM($L945&amp;""),_xlpm.vCityRaw,TRIM($J945&amp;""),_xlpm.vCity,TRIM(LEFT(_xlpm.vCityRaw,IFERROR(FIND(",",_xlpm.vCityRaw&amp;","),LEN(_xlpm.vCityRaw)+1)-1)),_xlpm.vProv,TRIM($K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45" s="4" t="str">
        <f>IF(AND(ISBLANK($B945),ISBLANK($C945)),"",IF(fund_fx = "USD",_xlfn.XLOOKUP($E945,fx[currency_code],fx[rate],1), _xlfn.XLOOKUP($E945,fx[currency_code],fx[rate],1)/_xlfn.XLOOKUP(fund_fx,fx[currency_code],fx[rate],1)))</f>
        <v/>
      </c>
    </row>
    <row r="946" spans="2:52" ht="13.05" customHeight="1" x14ac:dyDescent="0.3">
      <c r="B946" s="7"/>
      <c r="C946" s="7"/>
      <c r="D946" s="7"/>
      <c r="E946" s="7"/>
      <c r="F946" s="7"/>
      <c r="G946" s="7"/>
      <c r="H946" s="7"/>
      <c r="I946" s="7"/>
      <c r="J946" s="7"/>
      <c r="K946" s="7"/>
      <c r="L946" s="7"/>
      <c r="M946" s="11"/>
      <c r="N946" s="81"/>
      <c r="O946" s="8"/>
      <c r="P946" s="8"/>
      <c r="Q946" s="8"/>
      <c r="R946" s="183"/>
      <c r="S946" s="81"/>
      <c r="T946" s="200"/>
      <c r="U946" s="13"/>
      <c r="V946" s="7"/>
      <c r="W946" s="7"/>
      <c r="X946" s="7"/>
      <c r="Y946" s="82"/>
      <c r="Z946" s="82"/>
      <c r="AA946" s="209"/>
      <c r="AB946" s="209"/>
      <c r="AC946" s="209"/>
      <c r="AD946" s="8"/>
      <c r="AE946" s="8"/>
      <c r="AF946" s="8"/>
      <c r="AG946" s="82"/>
      <c r="AH946" s="82"/>
      <c r="AI946" s="96"/>
      <c r="AJ946" s="97"/>
      <c r="AK946" s="7"/>
      <c r="AL946" s="7"/>
      <c r="AM946" s="7"/>
      <c r="AN946" s="82"/>
      <c r="AO946" s="82"/>
      <c r="AP946" s="209"/>
      <c r="AQ946" s="209"/>
      <c r="AR946" s="209"/>
      <c r="AS946" s="8"/>
      <c r="AT946" s="8"/>
      <c r="AU946" s="8"/>
      <c r="AV946" s="10"/>
      <c r="AW946" s="8"/>
      <c r="AX946" s="100"/>
      <c r="AY946" s="176" t="str">
        <f>_xlfn.LET(_xlpm.vID,$B946,_xlpm.vName,$C946,_xlpm.vCountry,TRIM($M946&amp;""),_xlpm.vPostal,TRIM($L946&amp;""),_xlpm.vCityRaw,TRIM($J946&amp;""),_xlpm.vCity,TRIM(LEFT(_xlpm.vCityRaw,IFERROR(FIND(",",_xlpm.vCityRaw&amp;","),LEN(_xlpm.vCityRaw)+1)-1)),_xlpm.vProv,TRIM($K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46" s="4" t="str">
        <f>IF(AND(ISBLANK($B946),ISBLANK($C946)),"",IF(fund_fx = "USD",_xlfn.XLOOKUP($E946,fx[currency_code],fx[rate],1), _xlfn.XLOOKUP($E946,fx[currency_code],fx[rate],1)/_xlfn.XLOOKUP(fund_fx,fx[currency_code],fx[rate],1)))</f>
        <v/>
      </c>
    </row>
    <row r="947" spans="2:52" ht="13.05" customHeight="1" x14ac:dyDescent="0.3">
      <c r="B947" s="7"/>
      <c r="C947" s="7"/>
      <c r="D947" s="7"/>
      <c r="E947" s="7"/>
      <c r="F947" s="7"/>
      <c r="G947" s="7"/>
      <c r="H947" s="7"/>
      <c r="I947" s="7"/>
      <c r="J947" s="7"/>
      <c r="K947" s="7"/>
      <c r="L947" s="7"/>
      <c r="M947" s="11"/>
      <c r="N947" s="81"/>
      <c r="O947" s="8"/>
      <c r="P947" s="8"/>
      <c r="Q947" s="8"/>
      <c r="R947" s="183"/>
      <c r="S947" s="81"/>
      <c r="T947" s="200"/>
      <c r="U947" s="13"/>
      <c r="V947" s="7"/>
      <c r="W947" s="7"/>
      <c r="X947" s="7"/>
      <c r="Y947" s="82"/>
      <c r="Z947" s="82"/>
      <c r="AA947" s="209"/>
      <c r="AB947" s="209"/>
      <c r="AC947" s="209"/>
      <c r="AD947" s="8"/>
      <c r="AE947" s="8"/>
      <c r="AF947" s="8"/>
      <c r="AG947" s="82"/>
      <c r="AH947" s="82"/>
      <c r="AI947" s="96"/>
      <c r="AJ947" s="97"/>
      <c r="AK947" s="7"/>
      <c r="AL947" s="7"/>
      <c r="AM947" s="7"/>
      <c r="AN947" s="82"/>
      <c r="AO947" s="82"/>
      <c r="AP947" s="209"/>
      <c r="AQ947" s="209"/>
      <c r="AR947" s="209"/>
      <c r="AS947" s="8"/>
      <c r="AT947" s="8"/>
      <c r="AU947" s="8"/>
      <c r="AV947" s="10"/>
      <c r="AW947" s="8"/>
      <c r="AX947" s="100"/>
      <c r="AY947" s="176" t="str">
        <f>_xlfn.LET(_xlpm.vID,$B947,_xlpm.vName,$C947,_xlpm.vCountry,TRIM($M947&amp;""),_xlpm.vPostal,TRIM($L947&amp;""),_xlpm.vCityRaw,TRIM($J947&amp;""),_xlpm.vCity,TRIM(LEFT(_xlpm.vCityRaw,IFERROR(FIND(",",_xlpm.vCityRaw&amp;","),LEN(_xlpm.vCityRaw)+1)-1)),_xlpm.vProv,TRIM($K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47" s="4" t="str">
        <f>IF(AND(ISBLANK($B947),ISBLANK($C947)),"",IF(fund_fx = "USD",_xlfn.XLOOKUP($E947,fx[currency_code],fx[rate],1), _xlfn.XLOOKUP($E947,fx[currency_code],fx[rate],1)/_xlfn.XLOOKUP(fund_fx,fx[currency_code],fx[rate],1)))</f>
        <v/>
      </c>
    </row>
    <row r="948" spans="2:52" ht="13.05" customHeight="1" x14ac:dyDescent="0.3">
      <c r="B948" s="7"/>
      <c r="C948" s="7"/>
      <c r="D948" s="7"/>
      <c r="E948" s="7"/>
      <c r="F948" s="7"/>
      <c r="G948" s="7"/>
      <c r="H948" s="7"/>
      <c r="I948" s="7"/>
      <c r="J948" s="7"/>
      <c r="K948" s="7"/>
      <c r="L948" s="7"/>
      <c r="M948" s="11"/>
      <c r="N948" s="81"/>
      <c r="O948" s="8"/>
      <c r="P948" s="8"/>
      <c r="Q948" s="8"/>
      <c r="R948" s="183"/>
      <c r="S948" s="81"/>
      <c r="T948" s="200"/>
      <c r="U948" s="13"/>
      <c r="V948" s="7"/>
      <c r="W948" s="7"/>
      <c r="X948" s="7"/>
      <c r="Y948" s="82"/>
      <c r="Z948" s="82"/>
      <c r="AA948" s="209"/>
      <c r="AB948" s="209"/>
      <c r="AC948" s="209"/>
      <c r="AD948" s="8"/>
      <c r="AE948" s="8"/>
      <c r="AF948" s="8"/>
      <c r="AG948" s="82"/>
      <c r="AH948" s="82"/>
      <c r="AI948" s="96"/>
      <c r="AJ948" s="97"/>
      <c r="AK948" s="7"/>
      <c r="AL948" s="7"/>
      <c r="AM948" s="7"/>
      <c r="AN948" s="82"/>
      <c r="AO948" s="82"/>
      <c r="AP948" s="209"/>
      <c r="AQ948" s="209"/>
      <c r="AR948" s="209"/>
      <c r="AS948" s="8"/>
      <c r="AT948" s="8"/>
      <c r="AU948" s="8"/>
      <c r="AV948" s="10"/>
      <c r="AW948" s="8"/>
      <c r="AX948" s="100"/>
      <c r="AY948" s="176" t="str">
        <f>_xlfn.LET(_xlpm.vID,$B948,_xlpm.vName,$C948,_xlpm.vCountry,TRIM($M948&amp;""),_xlpm.vPostal,TRIM($L948&amp;""),_xlpm.vCityRaw,TRIM($J948&amp;""),_xlpm.vCity,TRIM(LEFT(_xlpm.vCityRaw,IFERROR(FIND(",",_xlpm.vCityRaw&amp;","),LEN(_xlpm.vCityRaw)+1)-1)),_xlpm.vProv,TRIM($K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48" s="4" t="str">
        <f>IF(AND(ISBLANK($B948),ISBLANK($C948)),"",IF(fund_fx = "USD",_xlfn.XLOOKUP($E948,fx[currency_code],fx[rate],1), _xlfn.XLOOKUP($E948,fx[currency_code],fx[rate],1)/_xlfn.XLOOKUP(fund_fx,fx[currency_code],fx[rate],1)))</f>
        <v/>
      </c>
    </row>
    <row r="949" spans="2:52" ht="13.05" customHeight="1" x14ac:dyDescent="0.3">
      <c r="B949" s="7"/>
      <c r="C949" s="7"/>
      <c r="D949" s="7"/>
      <c r="E949" s="7"/>
      <c r="F949" s="7"/>
      <c r="G949" s="7"/>
      <c r="H949" s="7"/>
      <c r="I949" s="7"/>
      <c r="J949" s="7"/>
      <c r="K949" s="7"/>
      <c r="L949" s="7"/>
      <c r="M949" s="11"/>
      <c r="N949" s="81"/>
      <c r="O949" s="8"/>
      <c r="P949" s="8"/>
      <c r="Q949" s="8"/>
      <c r="R949" s="183"/>
      <c r="S949" s="81"/>
      <c r="T949" s="200"/>
      <c r="U949" s="13"/>
      <c r="V949" s="7"/>
      <c r="W949" s="7"/>
      <c r="X949" s="7"/>
      <c r="Y949" s="82"/>
      <c r="Z949" s="82"/>
      <c r="AA949" s="209"/>
      <c r="AB949" s="209"/>
      <c r="AC949" s="209"/>
      <c r="AD949" s="8"/>
      <c r="AE949" s="8"/>
      <c r="AF949" s="8"/>
      <c r="AG949" s="82"/>
      <c r="AH949" s="82"/>
      <c r="AI949" s="96"/>
      <c r="AJ949" s="97"/>
      <c r="AK949" s="7"/>
      <c r="AL949" s="7"/>
      <c r="AM949" s="7"/>
      <c r="AN949" s="82"/>
      <c r="AO949" s="82"/>
      <c r="AP949" s="209"/>
      <c r="AQ949" s="209"/>
      <c r="AR949" s="209"/>
      <c r="AS949" s="8"/>
      <c r="AT949" s="8"/>
      <c r="AU949" s="8"/>
      <c r="AV949" s="10"/>
      <c r="AW949" s="8"/>
      <c r="AX949" s="100"/>
      <c r="AY949" s="176" t="str">
        <f>_xlfn.LET(_xlpm.vID,$B949,_xlpm.vName,$C949,_xlpm.vCountry,TRIM($M949&amp;""),_xlpm.vPostal,TRIM($L949&amp;""),_xlpm.vCityRaw,TRIM($J949&amp;""),_xlpm.vCity,TRIM(LEFT(_xlpm.vCityRaw,IFERROR(FIND(",",_xlpm.vCityRaw&amp;","),LEN(_xlpm.vCityRaw)+1)-1)),_xlpm.vProv,TRIM($K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49" s="4" t="str">
        <f>IF(AND(ISBLANK($B949),ISBLANK($C949)),"",IF(fund_fx = "USD",_xlfn.XLOOKUP($E949,fx[currency_code],fx[rate],1), _xlfn.XLOOKUP($E949,fx[currency_code],fx[rate],1)/_xlfn.XLOOKUP(fund_fx,fx[currency_code],fx[rate],1)))</f>
        <v/>
      </c>
    </row>
    <row r="950" spans="2:52" ht="13.05" customHeight="1" x14ac:dyDescent="0.3">
      <c r="B950" s="7"/>
      <c r="C950" s="7"/>
      <c r="D950" s="7"/>
      <c r="E950" s="7"/>
      <c r="F950" s="7"/>
      <c r="G950" s="7"/>
      <c r="H950" s="7"/>
      <c r="I950" s="7"/>
      <c r="J950" s="7"/>
      <c r="K950" s="7"/>
      <c r="L950" s="7"/>
      <c r="M950" s="11"/>
      <c r="N950" s="81"/>
      <c r="O950" s="8"/>
      <c r="P950" s="8"/>
      <c r="Q950" s="8"/>
      <c r="R950" s="183"/>
      <c r="S950" s="81"/>
      <c r="T950" s="200"/>
      <c r="U950" s="13"/>
      <c r="V950" s="7"/>
      <c r="W950" s="7"/>
      <c r="X950" s="7"/>
      <c r="Y950" s="82"/>
      <c r="Z950" s="82"/>
      <c r="AA950" s="209"/>
      <c r="AB950" s="209"/>
      <c r="AC950" s="209"/>
      <c r="AD950" s="8"/>
      <c r="AE950" s="8"/>
      <c r="AF950" s="8"/>
      <c r="AG950" s="82"/>
      <c r="AH950" s="82"/>
      <c r="AI950" s="96"/>
      <c r="AJ950" s="97"/>
      <c r="AK950" s="7"/>
      <c r="AL950" s="7"/>
      <c r="AM950" s="7"/>
      <c r="AN950" s="82"/>
      <c r="AO950" s="82"/>
      <c r="AP950" s="209"/>
      <c r="AQ950" s="209"/>
      <c r="AR950" s="209"/>
      <c r="AS950" s="8"/>
      <c r="AT950" s="8"/>
      <c r="AU950" s="8"/>
      <c r="AV950" s="10"/>
      <c r="AW950" s="8"/>
      <c r="AX950" s="100"/>
      <c r="AY950" s="176" t="str">
        <f>_xlfn.LET(_xlpm.vID,$B950,_xlpm.vName,$C950,_xlpm.vCountry,TRIM($M950&amp;""),_xlpm.vPostal,TRIM($L950&amp;""),_xlpm.vCityRaw,TRIM($J950&amp;""),_xlpm.vCity,TRIM(LEFT(_xlpm.vCityRaw,IFERROR(FIND(",",_xlpm.vCityRaw&amp;","),LEN(_xlpm.vCityRaw)+1)-1)),_xlpm.vProv,TRIM($K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50" s="4" t="str">
        <f>IF(AND(ISBLANK($B950),ISBLANK($C950)),"",IF(fund_fx = "USD",_xlfn.XLOOKUP($E950,fx[currency_code],fx[rate],1), _xlfn.XLOOKUP($E950,fx[currency_code],fx[rate],1)/_xlfn.XLOOKUP(fund_fx,fx[currency_code],fx[rate],1)))</f>
        <v/>
      </c>
    </row>
    <row r="951" spans="2:52" ht="13.05" customHeight="1" x14ac:dyDescent="0.3">
      <c r="B951" s="7"/>
      <c r="C951" s="7"/>
      <c r="D951" s="7"/>
      <c r="E951" s="7"/>
      <c r="F951" s="7"/>
      <c r="G951" s="7"/>
      <c r="H951" s="7"/>
      <c r="I951" s="7"/>
      <c r="J951" s="7"/>
      <c r="K951" s="7"/>
      <c r="L951" s="7"/>
      <c r="M951" s="11"/>
      <c r="N951" s="81"/>
      <c r="O951" s="8"/>
      <c r="P951" s="8"/>
      <c r="Q951" s="8"/>
      <c r="R951" s="183"/>
      <c r="S951" s="81"/>
      <c r="T951" s="200"/>
      <c r="U951" s="13"/>
      <c r="V951" s="7"/>
      <c r="W951" s="7"/>
      <c r="X951" s="7"/>
      <c r="Y951" s="82"/>
      <c r="Z951" s="82"/>
      <c r="AA951" s="209"/>
      <c r="AB951" s="209"/>
      <c r="AC951" s="209"/>
      <c r="AD951" s="8"/>
      <c r="AE951" s="8"/>
      <c r="AF951" s="8"/>
      <c r="AG951" s="82"/>
      <c r="AH951" s="82"/>
      <c r="AI951" s="96"/>
      <c r="AJ951" s="97"/>
      <c r="AK951" s="7"/>
      <c r="AL951" s="7"/>
      <c r="AM951" s="7"/>
      <c r="AN951" s="82"/>
      <c r="AO951" s="82"/>
      <c r="AP951" s="209"/>
      <c r="AQ951" s="209"/>
      <c r="AR951" s="209"/>
      <c r="AS951" s="8"/>
      <c r="AT951" s="8"/>
      <c r="AU951" s="8"/>
      <c r="AV951" s="10"/>
      <c r="AW951" s="8"/>
      <c r="AX951" s="100"/>
      <c r="AY951" s="176" t="str">
        <f>_xlfn.LET(_xlpm.vID,$B951,_xlpm.vName,$C951,_xlpm.vCountry,TRIM($M951&amp;""),_xlpm.vPostal,TRIM($L951&amp;""),_xlpm.vCityRaw,TRIM($J951&amp;""),_xlpm.vCity,TRIM(LEFT(_xlpm.vCityRaw,IFERROR(FIND(",",_xlpm.vCityRaw&amp;","),LEN(_xlpm.vCityRaw)+1)-1)),_xlpm.vProv,TRIM($K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51" s="4" t="str">
        <f>IF(AND(ISBLANK($B951),ISBLANK($C951)),"",IF(fund_fx = "USD",_xlfn.XLOOKUP($E951,fx[currency_code],fx[rate],1), _xlfn.XLOOKUP($E951,fx[currency_code],fx[rate],1)/_xlfn.XLOOKUP(fund_fx,fx[currency_code],fx[rate],1)))</f>
        <v/>
      </c>
    </row>
    <row r="952" spans="2:52" ht="13.05" customHeight="1" x14ac:dyDescent="0.3">
      <c r="B952" s="7"/>
      <c r="C952" s="7"/>
      <c r="D952" s="7"/>
      <c r="E952" s="7"/>
      <c r="F952" s="7"/>
      <c r="G952" s="7"/>
      <c r="H952" s="7"/>
      <c r="I952" s="7"/>
      <c r="J952" s="7"/>
      <c r="K952" s="7"/>
      <c r="L952" s="7"/>
      <c r="M952" s="11"/>
      <c r="N952" s="81"/>
      <c r="O952" s="8"/>
      <c r="P952" s="8"/>
      <c r="Q952" s="8"/>
      <c r="R952" s="183"/>
      <c r="S952" s="81"/>
      <c r="T952" s="200"/>
      <c r="U952" s="13"/>
      <c r="V952" s="7"/>
      <c r="W952" s="7"/>
      <c r="X952" s="7"/>
      <c r="Y952" s="82"/>
      <c r="Z952" s="82"/>
      <c r="AA952" s="209"/>
      <c r="AB952" s="209"/>
      <c r="AC952" s="209"/>
      <c r="AD952" s="8"/>
      <c r="AE952" s="8"/>
      <c r="AF952" s="8"/>
      <c r="AG952" s="82"/>
      <c r="AH952" s="82"/>
      <c r="AI952" s="96"/>
      <c r="AJ952" s="97"/>
      <c r="AK952" s="7"/>
      <c r="AL952" s="7"/>
      <c r="AM952" s="7"/>
      <c r="AN952" s="82"/>
      <c r="AO952" s="82"/>
      <c r="AP952" s="209"/>
      <c r="AQ952" s="209"/>
      <c r="AR952" s="209"/>
      <c r="AS952" s="8"/>
      <c r="AT952" s="8"/>
      <c r="AU952" s="8"/>
      <c r="AV952" s="10"/>
      <c r="AW952" s="8"/>
      <c r="AX952" s="100"/>
      <c r="AY952" s="176" t="str">
        <f>_xlfn.LET(_xlpm.vID,$B952,_xlpm.vName,$C952,_xlpm.vCountry,TRIM($M952&amp;""),_xlpm.vPostal,TRIM($L952&amp;""),_xlpm.vCityRaw,TRIM($J952&amp;""),_xlpm.vCity,TRIM(LEFT(_xlpm.vCityRaw,IFERROR(FIND(",",_xlpm.vCityRaw&amp;","),LEN(_xlpm.vCityRaw)+1)-1)),_xlpm.vProv,TRIM($K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52" s="4" t="str">
        <f>IF(AND(ISBLANK($B952),ISBLANK($C952)),"",IF(fund_fx = "USD",_xlfn.XLOOKUP($E952,fx[currency_code],fx[rate],1), _xlfn.XLOOKUP($E952,fx[currency_code],fx[rate],1)/_xlfn.XLOOKUP(fund_fx,fx[currency_code],fx[rate],1)))</f>
        <v/>
      </c>
    </row>
    <row r="953" spans="2:52" ht="13.05" customHeight="1" x14ac:dyDescent="0.3">
      <c r="B953" s="7"/>
      <c r="C953" s="7"/>
      <c r="D953" s="7"/>
      <c r="E953" s="7"/>
      <c r="F953" s="7"/>
      <c r="G953" s="7"/>
      <c r="H953" s="7"/>
      <c r="I953" s="7"/>
      <c r="J953" s="7"/>
      <c r="K953" s="7"/>
      <c r="L953" s="7"/>
      <c r="M953" s="11"/>
      <c r="N953" s="81"/>
      <c r="O953" s="8"/>
      <c r="P953" s="8"/>
      <c r="Q953" s="8"/>
      <c r="R953" s="183"/>
      <c r="S953" s="81"/>
      <c r="T953" s="200"/>
      <c r="U953" s="13"/>
      <c r="V953" s="7"/>
      <c r="W953" s="7"/>
      <c r="X953" s="7"/>
      <c r="Y953" s="82"/>
      <c r="Z953" s="82"/>
      <c r="AA953" s="209"/>
      <c r="AB953" s="209"/>
      <c r="AC953" s="209"/>
      <c r="AD953" s="8"/>
      <c r="AE953" s="8"/>
      <c r="AF953" s="8"/>
      <c r="AG953" s="82"/>
      <c r="AH953" s="82"/>
      <c r="AI953" s="96"/>
      <c r="AJ953" s="97"/>
      <c r="AK953" s="7"/>
      <c r="AL953" s="7"/>
      <c r="AM953" s="7"/>
      <c r="AN953" s="82"/>
      <c r="AO953" s="82"/>
      <c r="AP953" s="209"/>
      <c r="AQ953" s="209"/>
      <c r="AR953" s="209"/>
      <c r="AS953" s="8"/>
      <c r="AT953" s="8"/>
      <c r="AU953" s="8"/>
      <c r="AV953" s="10"/>
      <c r="AW953" s="8"/>
      <c r="AX953" s="100"/>
      <c r="AY953" s="176" t="str">
        <f>_xlfn.LET(_xlpm.vID,$B953,_xlpm.vName,$C953,_xlpm.vCountry,TRIM($M953&amp;""),_xlpm.vPostal,TRIM($L953&amp;""),_xlpm.vCityRaw,TRIM($J953&amp;""),_xlpm.vCity,TRIM(LEFT(_xlpm.vCityRaw,IFERROR(FIND(",",_xlpm.vCityRaw&amp;","),LEN(_xlpm.vCityRaw)+1)-1)),_xlpm.vProv,TRIM($K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53" s="4" t="str">
        <f>IF(AND(ISBLANK($B953),ISBLANK($C953)),"",IF(fund_fx = "USD",_xlfn.XLOOKUP($E953,fx[currency_code],fx[rate],1), _xlfn.XLOOKUP($E953,fx[currency_code],fx[rate],1)/_xlfn.XLOOKUP(fund_fx,fx[currency_code],fx[rate],1)))</f>
        <v/>
      </c>
    </row>
    <row r="954" spans="2:52" ht="13.05" customHeight="1" x14ac:dyDescent="0.3">
      <c r="B954" s="7"/>
      <c r="C954" s="7"/>
      <c r="D954" s="7"/>
      <c r="E954" s="7"/>
      <c r="F954" s="7"/>
      <c r="G954" s="7"/>
      <c r="H954" s="7"/>
      <c r="I954" s="7"/>
      <c r="J954" s="7"/>
      <c r="K954" s="7"/>
      <c r="L954" s="7"/>
      <c r="M954" s="11"/>
      <c r="N954" s="81"/>
      <c r="O954" s="8"/>
      <c r="P954" s="8"/>
      <c r="Q954" s="8"/>
      <c r="R954" s="183"/>
      <c r="S954" s="81"/>
      <c r="T954" s="200"/>
      <c r="U954" s="13"/>
      <c r="V954" s="7"/>
      <c r="W954" s="7"/>
      <c r="X954" s="7"/>
      <c r="Y954" s="82"/>
      <c r="Z954" s="82"/>
      <c r="AA954" s="209"/>
      <c r="AB954" s="209"/>
      <c r="AC954" s="209"/>
      <c r="AD954" s="8"/>
      <c r="AE954" s="8"/>
      <c r="AF954" s="8"/>
      <c r="AG954" s="82"/>
      <c r="AH954" s="82"/>
      <c r="AI954" s="96"/>
      <c r="AJ954" s="97"/>
      <c r="AK954" s="7"/>
      <c r="AL954" s="7"/>
      <c r="AM954" s="7"/>
      <c r="AN954" s="82"/>
      <c r="AO954" s="82"/>
      <c r="AP954" s="209"/>
      <c r="AQ954" s="209"/>
      <c r="AR954" s="209"/>
      <c r="AS954" s="8"/>
      <c r="AT954" s="8"/>
      <c r="AU954" s="8"/>
      <c r="AV954" s="10"/>
      <c r="AW954" s="8"/>
      <c r="AX954" s="100"/>
      <c r="AY954" s="176" t="str">
        <f>_xlfn.LET(_xlpm.vID,$B954,_xlpm.vName,$C954,_xlpm.vCountry,TRIM($M954&amp;""),_xlpm.vPostal,TRIM($L954&amp;""),_xlpm.vCityRaw,TRIM($J954&amp;""),_xlpm.vCity,TRIM(LEFT(_xlpm.vCityRaw,IFERROR(FIND(",",_xlpm.vCityRaw&amp;","),LEN(_xlpm.vCityRaw)+1)-1)),_xlpm.vProv,TRIM($K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54" s="4" t="str">
        <f>IF(AND(ISBLANK($B954),ISBLANK($C954)),"",IF(fund_fx = "USD",_xlfn.XLOOKUP($E954,fx[currency_code],fx[rate],1), _xlfn.XLOOKUP($E954,fx[currency_code],fx[rate],1)/_xlfn.XLOOKUP(fund_fx,fx[currency_code],fx[rate],1)))</f>
        <v/>
      </c>
    </row>
    <row r="955" spans="2:52" ht="13.05" customHeight="1" x14ac:dyDescent="0.3">
      <c r="B955" s="7"/>
      <c r="C955" s="7"/>
      <c r="D955" s="7"/>
      <c r="E955" s="7"/>
      <c r="F955" s="7"/>
      <c r="G955" s="7"/>
      <c r="H955" s="7"/>
      <c r="I955" s="7"/>
      <c r="J955" s="7"/>
      <c r="K955" s="7"/>
      <c r="L955" s="7"/>
      <c r="M955" s="11"/>
      <c r="N955" s="81"/>
      <c r="O955" s="8"/>
      <c r="P955" s="8"/>
      <c r="Q955" s="8"/>
      <c r="R955" s="183"/>
      <c r="S955" s="81"/>
      <c r="T955" s="200"/>
      <c r="U955" s="13"/>
      <c r="V955" s="7"/>
      <c r="W955" s="7"/>
      <c r="X955" s="7"/>
      <c r="Y955" s="82"/>
      <c r="Z955" s="82"/>
      <c r="AA955" s="209"/>
      <c r="AB955" s="209"/>
      <c r="AC955" s="209"/>
      <c r="AD955" s="8"/>
      <c r="AE955" s="8"/>
      <c r="AF955" s="8"/>
      <c r="AG955" s="82"/>
      <c r="AH955" s="82"/>
      <c r="AI955" s="96"/>
      <c r="AJ955" s="97"/>
      <c r="AK955" s="7"/>
      <c r="AL955" s="7"/>
      <c r="AM955" s="7"/>
      <c r="AN955" s="82"/>
      <c r="AO955" s="82"/>
      <c r="AP955" s="209"/>
      <c r="AQ955" s="209"/>
      <c r="AR955" s="209"/>
      <c r="AS955" s="8"/>
      <c r="AT955" s="8"/>
      <c r="AU955" s="8"/>
      <c r="AV955" s="10"/>
      <c r="AW955" s="8"/>
      <c r="AX955" s="100"/>
      <c r="AY955" s="176" t="str">
        <f>_xlfn.LET(_xlpm.vID,$B955,_xlpm.vName,$C955,_xlpm.vCountry,TRIM($M955&amp;""),_xlpm.vPostal,TRIM($L955&amp;""),_xlpm.vCityRaw,TRIM($J955&amp;""),_xlpm.vCity,TRIM(LEFT(_xlpm.vCityRaw,IFERROR(FIND(",",_xlpm.vCityRaw&amp;","),LEN(_xlpm.vCityRaw)+1)-1)),_xlpm.vProv,TRIM($K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55" s="4" t="str">
        <f>IF(AND(ISBLANK($B955),ISBLANK($C955)),"",IF(fund_fx = "USD",_xlfn.XLOOKUP($E955,fx[currency_code],fx[rate],1), _xlfn.XLOOKUP($E955,fx[currency_code],fx[rate],1)/_xlfn.XLOOKUP(fund_fx,fx[currency_code],fx[rate],1)))</f>
        <v/>
      </c>
    </row>
    <row r="956" spans="2:52" ht="13.05" customHeight="1" x14ac:dyDescent="0.3">
      <c r="B956" s="7"/>
      <c r="C956" s="7"/>
      <c r="D956" s="7"/>
      <c r="E956" s="7"/>
      <c r="F956" s="7"/>
      <c r="G956" s="7"/>
      <c r="H956" s="7"/>
      <c r="I956" s="7"/>
      <c r="J956" s="7"/>
      <c r="K956" s="7"/>
      <c r="L956" s="7"/>
      <c r="M956" s="11"/>
      <c r="N956" s="81"/>
      <c r="O956" s="8"/>
      <c r="P956" s="8"/>
      <c r="Q956" s="8"/>
      <c r="R956" s="183"/>
      <c r="S956" s="81"/>
      <c r="T956" s="200"/>
      <c r="U956" s="13"/>
      <c r="V956" s="7"/>
      <c r="W956" s="7"/>
      <c r="X956" s="7"/>
      <c r="Y956" s="82"/>
      <c r="Z956" s="82"/>
      <c r="AA956" s="209"/>
      <c r="AB956" s="209"/>
      <c r="AC956" s="209"/>
      <c r="AD956" s="8"/>
      <c r="AE956" s="8"/>
      <c r="AF956" s="8"/>
      <c r="AG956" s="82"/>
      <c r="AH956" s="82"/>
      <c r="AI956" s="96"/>
      <c r="AJ956" s="97"/>
      <c r="AK956" s="7"/>
      <c r="AL956" s="7"/>
      <c r="AM956" s="7"/>
      <c r="AN956" s="82"/>
      <c r="AO956" s="82"/>
      <c r="AP956" s="209"/>
      <c r="AQ956" s="209"/>
      <c r="AR956" s="209"/>
      <c r="AS956" s="8"/>
      <c r="AT956" s="8"/>
      <c r="AU956" s="8"/>
      <c r="AV956" s="10"/>
      <c r="AW956" s="8"/>
      <c r="AX956" s="100"/>
      <c r="AY956" s="176" t="str">
        <f>_xlfn.LET(_xlpm.vID,$B956,_xlpm.vName,$C956,_xlpm.vCountry,TRIM($M956&amp;""),_xlpm.vPostal,TRIM($L956&amp;""),_xlpm.vCityRaw,TRIM($J956&amp;""),_xlpm.vCity,TRIM(LEFT(_xlpm.vCityRaw,IFERROR(FIND(",",_xlpm.vCityRaw&amp;","),LEN(_xlpm.vCityRaw)+1)-1)),_xlpm.vProv,TRIM($K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56" s="4" t="str">
        <f>IF(AND(ISBLANK($B956),ISBLANK($C956)),"",IF(fund_fx = "USD",_xlfn.XLOOKUP($E956,fx[currency_code],fx[rate],1), _xlfn.XLOOKUP($E956,fx[currency_code],fx[rate],1)/_xlfn.XLOOKUP(fund_fx,fx[currency_code],fx[rate],1)))</f>
        <v/>
      </c>
    </row>
    <row r="957" spans="2:52" ht="13.05" customHeight="1" x14ac:dyDescent="0.3">
      <c r="B957" s="7"/>
      <c r="C957" s="7"/>
      <c r="D957" s="7"/>
      <c r="E957" s="7"/>
      <c r="F957" s="7"/>
      <c r="G957" s="7"/>
      <c r="H957" s="7"/>
      <c r="I957" s="7"/>
      <c r="J957" s="7"/>
      <c r="K957" s="7"/>
      <c r="L957" s="7"/>
      <c r="M957" s="11"/>
      <c r="N957" s="81"/>
      <c r="O957" s="8"/>
      <c r="P957" s="8"/>
      <c r="Q957" s="8"/>
      <c r="R957" s="183"/>
      <c r="S957" s="81"/>
      <c r="T957" s="200"/>
      <c r="U957" s="13"/>
      <c r="V957" s="7"/>
      <c r="W957" s="7"/>
      <c r="X957" s="7"/>
      <c r="Y957" s="82"/>
      <c r="Z957" s="82"/>
      <c r="AA957" s="209"/>
      <c r="AB957" s="209"/>
      <c r="AC957" s="209"/>
      <c r="AD957" s="8"/>
      <c r="AE957" s="8"/>
      <c r="AF957" s="8"/>
      <c r="AG957" s="82"/>
      <c r="AH957" s="82"/>
      <c r="AI957" s="96"/>
      <c r="AJ957" s="97"/>
      <c r="AK957" s="7"/>
      <c r="AL957" s="7"/>
      <c r="AM957" s="7"/>
      <c r="AN957" s="82"/>
      <c r="AO957" s="82"/>
      <c r="AP957" s="209"/>
      <c r="AQ957" s="209"/>
      <c r="AR957" s="209"/>
      <c r="AS957" s="8"/>
      <c r="AT957" s="8"/>
      <c r="AU957" s="8"/>
      <c r="AV957" s="10"/>
      <c r="AW957" s="8"/>
      <c r="AX957" s="100"/>
      <c r="AY957" s="176" t="str">
        <f>_xlfn.LET(_xlpm.vID,$B957,_xlpm.vName,$C957,_xlpm.vCountry,TRIM($M957&amp;""),_xlpm.vPostal,TRIM($L957&amp;""),_xlpm.vCityRaw,TRIM($J957&amp;""),_xlpm.vCity,TRIM(LEFT(_xlpm.vCityRaw,IFERROR(FIND(",",_xlpm.vCityRaw&amp;","),LEN(_xlpm.vCityRaw)+1)-1)),_xlpm.vProv,TRIM($K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57" s="4" t="str">
        <f>IF(AND(ISBLANK($B957),ISBLANK($C957)),"",IF(fund_fx = "USD",_xlfn.XLOOKUP($E957,fx[currency_code],fx[rate],1), _xlfn.XLOOKUP($E957,fx[currency_code],fx[rate],1)/_xlfn.XLOOKUP(fund_fx,fx[currency_code],fx[rate],1)))</f>
        <v/>
      </c>
    </row>
    <row r="958" spans="2:52" ht="13.05" customHeight="1" x14ac:dyDescent="0.3">
      <c r="B958" s="7"/>
      <c r="C958" s="7"/>
      <c r="D958" s="7"/>
      <c r="E958" s="7"/>
      <c r="F958" s="7"/>
      <c r="G958" s="7"/>
      <c r="H958" s="7"/>
      <c r="I958" s="7"/>
      <c r="J958" s="7"/>
      <c r="K958" s="7"/>
      <c r="L958" s="7"/>
      <c r="M958" s="11"/>
      <c r="N958" s="81"/>
      <c r="O958" s="8"/>
      <c r="P958" s="8"/>
      <c r="Q958" s="8"/>
      <c r="R958" s="183"/>
      <c r="S958" s="81"/>
      <c r="T958" s="200"/>
      <c r="U958" s="13"/>
      <c r="V958" s="7"/>
      <c r="W958" s="7"/>
      <c r="X958" s="7"/>
      <c r="Y958" s="82"/>
      <c r="Z958" s="82"/>
      <c r="AA958" s="209"/>
      <c r="AB958" s="209"/>
      <c r="AC958" s="209"/>
      <c r="AD958" s="8"/>
      <c r="AE958" s="8"/>
      <c r="AF958" s="8"/>
      <c r="AG958" s="82"/>
      <c r="AH958" s="82"/>
      <c r="AI958" s="96"/>
      <c r="AJ958" s="97"/>
      <c r="AK958" s="7"/>
      <c r="AL958" s="7"/>
      <c r="AM958" s="7"/>
      <c r="AN958" s="82"/>
      <c r="AO958" s="82"/>
      <c r="AP958" s="209"/>
      <c r="AQ958" s="209"/>
      <c r="AR958" s="209"/>
      <c r="AS958" s="8"/>
      <c r="AT958" s="8"/>
      <c r="AU958" s="8"/>
      <c r="AV958" s="10"/>
      <c r="AW958" s="8"/>
      <c r="AX958" s="100"/>
      <c r="AY958" s="176" t="str">
        <f>_xlfn.LET(_xlpm.vID,$B958,_xlpm.vName,$C958,_xlpm.vCountry,TRIM($M958&amp;""),_xlpm.vPostal,TRIM($L958&amp;""),_xlpm.vCityRaw,TRIM($J958&amp;""),_xlpm.vCity,TRIM(LEFT(_xlpm.vCityRaw,IFERROR(FIND(",",_xlpm.vCityRaw&amp;","),LEN(_xlpm.vCityRaw)+1)-1)),_xlpm.vProv,TRIM($K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58" s="4" t="str">
        <f>IF(AND(ISBLANK($B958),ISBLANK($C958)),"",IF(fund_fx = "USD",_xlfn.XLOOKUP($E958,fx[currency_code],fx[rate],1), _xlfn.XLOOKUP($E958,fx[currency_code],fx[rate],1)/_xlfn.XLOOKUP(fund_fx,fx[currency_code],fx[rate],1)))</f>
        <v/>
      </c>
    </row>
    <row r="959" spans="2:52" ht="13.05" customHeight="1" x14ac:dyDescent="0.3">
      <c r="B959" s="7"/>
      <c r="C959" s="7"/>
      <c r="D959" s="7"/>
      <c r="E959" s="7"/>
      <c r="F959" s="7"/>
      <c r="G959" s="7"/>
      <c r="H959" s="7"/>
      <c r="I959" s="7"/>
      <c r="J959" s="7"/>
      <c r="K959" s="7"/>
      <c r="L959" s="7"/>
      <c r="M959" s="11"/>
      <c r="N959" s="81"/>
      <c r="O959" s="8"/>
      <c r="P959" s="8"/>
      <c r="Q959" s="8"/>
      <c r="R959" s="183"/>
      <c r="S959" s="81"/>
      <c r="T959" s="200"/>
      <c r="U959" s="13"/>
      <c r="V959" s="7"/>
      <c r="W959" s="7"/>
      <c r="X959" s="7"/>
      <c r="Y959" s="82"/>
      <c r="Z959" s="82"/>
      <c r="AA959" s="209"/>
      <c r="AB959" s="209"/>
      <c r="AC959" s="209"/>
      <c r="AD959" s="8"/>
      <c r="AE959" s="8"/>
      <c r="AF959" s="8"/>
      <c r="AG959" s="82"/>
      <c r="AH959" s="82"/>
      <c r="AI959" s="96"/>
      <c r="AJ959" s="97"/>
      <c r="AK959" s="7"/>
      <c r="AL959" s="7"/>
      <c r="AM959" s="7"/>
      <c r="AN959" s="82"/>
      <c r="AO959" s="82"/>
      <c r="AP959" s="209"/>
      <c r="AQ959" s="209"/>
      <c r="AR959" s="209"/>
      <c r="AS959" s="8"/>
      <c r="AT959" s="8"/>
      <c r="AU959" s="8"/>
      <c r="AV959" s="10"/>
      <c r="AW959" s="8"/>
      <c r="AX959" s="100"/>
      <c r="AY959" s="176" t="str">
        <f>_xlfn.LET(_xlpm.vID,$B959,_xlpm.vName,$C959,_xlpm.vCountry,TRIM($M959&amp;""),_xlpm.vPostal,TRIM($L959&amp;""),_xlpm.vCityRaw,TRIM($J959&amp;""),_xlpm.vCity,TRIM(LEFT(_xlpm.vCityRaw,IFERROR(FIND(",",_xlpm.vCityRaw&amp;","),LEN(_xlpm.vCityRaw)+1)-1)),_xlpm.vProv,TRIM($K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59" s="4" t="str">
        <f>IF(AND(ISBLANK($B959),ISBLANK($C959)),"",IF(fund_fx = "USD",_xlfn.XLOOKUP($E959,fx[currency_code],fx[rate],1), _xlfn.XLOOKUP($E959,fx[currency_code],fx[rate],1)/_xlfn.XLOOKUP(fund_fx,fx[currency_code],fx[rate],1)))</f>
        <v/>
      </c>
    </row>
    <row r="960" spans="2:52" ht="13.05" customHeight="1" x14ac:dyDescent="0.3">
      <c r="B960" s="7"/>
      <c r="C960" s="7"/>
      <c r="D960" s="7"/>
      <c r="E960" s="7"/>
      <c r="F960" s="7"/>
      <c r="G960" s="7"/>
      <c r="H960" s="7"/>
      <c r="I960" s="7"/>
      <c r="J960" s="7"/>
      <c r="K960" s="7"/>
      <c r="L960" s="7"/>
      <c r="M960" s="11"/>
      <c r="N960" s="81"/>
      <c r="O960" s="8"/>
      <c r="P960" s="8"/>
      <c r="Q960" s="8"/>
      <c r="R960" s="183"/>
      <c r="S960" s="81"/>
      <c r="T960" s="200"/>
      <c r="U960" s="13"/>
      <c r="V960" s="7"/>
      <c r="W960" s="7"/>
      <c r="X960" s="7"/>
      <c r="Y960" s="82"/>
      <c r="Z960" s="82"/>
      <c r="AA960" s="209"/>
      <c r="AB960" s="209"/>
      <c r="AC960" s="209"/>
      <c r="AD960" s="8"/>
      <c r="AE960" s="8"/>
      <c r="AF960" s="8"/>
      <c r="AG960" s="82"/>
      <c r="AH960" s="82"/>
      <c r="AI960" s="96"/>
      <c r="AJ960" s="97"/>
      <c r="AK960" s="7"/>
      <c r="AL960" s="7"/>
      <c r="AM960" s="7"/>
      <c r="AN960" s="82"/>
      <c r="AO960" s="82"/>
      <c r="AP960" s="209"/>
      <c r="AQ960" s="209"/>
      <c r="AR960" s="209"/>
      <c r="AS960" s="8"/>
      <c r="AT960" s="8"/>
      <c r="AU960" s="8"/>
      <c r="AV960" s="10"/>
      <c r="AW960" s="8"/>
      <c r="AX960" s="100"/>
      <c r="AY960" s="176" t="str">
        <f>_xlfn.LET(_xlpm.vID,$B960,_xlpm.vName,$C960,_xlpm.vCountry,TRIM($M960&amp;""),_xlpm.vPostal,TRIM($L960&amp;""),_xlpm.vCityRaw,TRIM($J960&amp;""),_xlpm.vCity,TRIM(LEFT(_xlpm.vCityRaw,IFERROR(FIND(",",_xlpm.vCityRaw&amp;","),LEN(_xlpm.vCityRaw)+1)-1)),_xlpm.vProv,TRIM($K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60" s="4" t="str">
        <f>IF(AND(ISBLANK($B960),ISBLANK($C960)),"",IF(fund_fx = "USD",_xlfn.XLOOKUP($E960,fx[currency_code],fx[rate],1), _xlfn.XLOOKUP($E960,fx[currency_code],fx[rate],1)/_xlfn.XLOOKUP(fund_fx,fx[currency_code],fx[rate],1)))</f>
        <v/>
      </c>
    </row>
    <row r="961" spans="2:52" ht="13.05" customHeight="1" x14ac:dyDescent="0.3">
      <c r="B961" s="7"/>
      <c r="C961" s="7"/>
      <c r="D961" s="7"/>
      <c r="E961" s="7"/>
      <c r="F961" s="7"/>
      <c r="G961" s="7"/>
      <c r="H961" s="7"/>
      <c r="I961" s="7"/>
      <c r="J961" s="7"/>
      <c r="K961" s="7"/>
      <c r="L961" s="7"/>
      <c r="M961" s="11"/>
      <c r="N961" s="81"/>
      <c r="O961" s="8"/>
      <c r="P961" s="8"/>
      <c r="Q961" s="8"/>
      <c r="R961" s="183"/>
      <c r="S961" s="81"/>
      <c r="T961" s="200"/>
      <c r="U961" s="13"/>
      <c r="V961" s="7"/>
      <c r="W961" s="7"/>
      <c r="X961" s="7"/>
      <c r="Y961" s="82"/>
      <c r="Z961" s="82"/>
      <c r="AA961" s="209"/>
      <c r="AB961" s="209"/>
      <c r="AC961" s="209"/>
      <c r="AD961" s="8"/>
      <c r="AE961" s="8"/>
      <c r="AF961" s="8"/>
      <c r="AG961" s="82"/>
      <c r="AH961" s="82"/>
      <c r="AI961" s="96"/>
      <c r="AJ961" s="97"/>
      <c r="AK961" s="7"/>
      <c r="AL961" s="7"/>
      <c r="AM961" s="7"/>
      <c r="AN961" s="82"/>
      <c r="AO961" s="82"/>
      <c r="AP961" s="209"/>
      <c r="AQ961" s="209"/>
      <c r="AR961" s="209"/>
      <c r="AS961" s="8"/>
      <c r="AT961" s="8"/>
      <c r="AU961" s="8"/>
      <c r="AV961" s="10"/>
      <c r="AW961" s="8"/>
      <c r="AX961" s="100"/>
      <c r="AY961" s="176" t="str">
        <f>_xlfn.LET(_xlpm.vID,$B961,_xlpm.vName,$C961,_xlpm.vCountry,TRIM($M961&amp;""),_xlpm.vPostal,TRIM($L961&amp;""),_xlpm.vCityRaw,TRIM($J961&amp;""),_xlpm.vCity,TRIM(LEFT(_xlpm.vCityRaw,IFERROR(FIND(",",_xlpm.vCityRaw&amp;","),LEN(_xlpm.vCityRaw)+1)-1)),_xlpm.vProv,TRIM($K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61" s="4" t="str">
        <f>IF(AND(ISBLANK($B961),ISBLANK($C961)),"",IF(fund_fx = "USD",_xlfn.XLOOKUP($E961,fx[currency_code],fx[rate],1), _xlfn.XLOOKUP($E961,fx[currency_code],fx[rate],1)/_xlfn.XLOOKUP(fund_fx,fx[currency_code],fx[rate],1)))</f>
        <v/>
      </c>
    </row>
    <row r="962" spans="2:52" ht="13.05" customHeight="1" x14ac:dyDescent="0.3">
      <c r="B962" s="7"/>
      <c r="C962" s="7"/>
      <c r="D962" s="7"/>
      <c r="E962" s="7"/>
      <c r="F962" s="7"/>
      <c r="G962" s="7"/>
      <c r="H962" s="7"/>
      <c r="I962" s="7"/>
      <c r="J962" s="7"/>
      <c r="K962" s="7"/>
      <c r="L962" s="7"/>
      <c r="M962" s="11"/>
      <c r="N962" s="81"/>
      <c r="O962" s="8"/>
      <c r="P962" s="8"/>
      <c r="Q962" s="8"/>
      <c r="R962" s="183"/>
      <c r="S962" s="81"/>
      <c r="T962" s="200"/>
      <c r="U962" s="13"/>
      <c r="V962" s="7"/>
      <c r="W962" s="7"/>
      <c r="X962" s="7"/>
      <c r="Y962" s="82"/>
      <c r="Z962" s="82"/>
      <c r="AA962" s="209"/>
      <c r="AB962" s="209"/>
      <c r="AC962" s="209"/>
      <c r="AD962" s="8"/>
      <c r="AE962" s="8"/>
      <c r="AF962" s="8"/>
      <c r="AG962" s="82"/>
      <c r="AH962" s="82"/>
      <c r="AI962" s="96"/>
      <c r="AJ962" s="97"/>
      <c r="AK962" s="7"/>
      <c r="AL962" s="7"/>
      <c r="AM962" s="7"/>
      <c r="AN962" s="82"/>
      <c r="AO962" s="82"/>
      <c r="AP962" s="209"/>
      <c r="AQ962" s="209"/>
      <c r="AR962" s="209"/>
      <c r="AS962" s="8"/>
      <c r="AT962" s="8"/>
      <c r="AU962" s="8"/>
      <c r="AV962" s="10"/>
      <c r="AW962" s="8"/>
      <c r="AX962" s="100"/>
      <c r="AY962" s="176" t="str">
        <f>_xlfn.LET(_xlpm.vID,$B962,_xlpm.vName,$C962,_xlpm.vCountry,TRIM($M962&amp;""),_xlpm.vPostal,TRIM($L962&amp;""),_xlpm.vCityRaw,TRIM($J962&amp;""),_xlpm.vCity,TRIM(LEFT(_xlpm.vCityRaw,IFERROR(FIND(",",_xlpm.vCityRaw&amp;","),LEN(_xlpm.vCityRaw)+1)-1)),_xlpm.vProv,TRIM($K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62" s="4" t="str">
        <f>IF(AND(ISBLANK($B962),ISBLANK($C962)),"",IF(fund_fx = "USD",_xlfn.XLOOKUP($E962,fx[currency_code],fx[rate],1), _xlfn.XLOOKUP($E962,fx[currency_code],fx[rate],1)/_xlfn.XLOOKUP(fund_fx,fx[currency_code],fx[rate],1)))</f>
        <v/>
      </c>
    </row>
    <row r="963" spans="2:52" ht="13.05" customHeight="1" x14ac:dyDescent="0.3">
      <c r="B963" s="7"/>
      <c r="C963" s="7"/>
      <c r="D963" s="7"/>
      <c r="E963" s="7"/>
      <c r="F963" s="7"/>
      <c r="G963" s="7"/>
      <c r="H963" s="7"/>
      <c r="I963" s="7"/>
      <c r="J963" s="7"/>
      <c r="K963" s="7"/>
      <c r="L963" s="7"/>
      <c r="M963" s="11"/>
      <c r="N963" s="81"/>
      <c r="O963" s="8"/>
      <c r="P963" s="8"/>
      <c r="Q963" s="8"/>
      <c r="R963" s="183"/>
      <c r="S963" s="81"/>
      <c r="T963" s="200"/>
      <c r="U963" s="13"/>
      <c r="V963" s="7"/>
      <c r="W963" s="7"/>
      <c r="X963" s="7"/>
      <c r="Y963" s="82"/>
      <c r="Z963" s="82"/>
      <c r="AA963" s="209"/>
      <c r="AB963" s="209"/>
      <c r="AC963" s="209"/>
      <c r="AD963" s="8"/>
      <c r="AE963" s="8"/>
      <c r="AF963" s="8"/>
      <c r="AG963" s="82"/>
      <c r="AH963" s="82"/>
      <c r="AI963" s="96"/>
      <c r="AJ963" s="97"/>
      <c r="AK963" s="7"/>
      <c r="AL963" s="7"/>
      <c r="AM963" s="7"/>
      <c r="AN963" s="82"/>
      <c r="AO963" s="82"/>
      <c r="AP963" s="209"/>
      <c r="AQ963" s="209"/>
      <c r="AR963" s="209"/>
      <c r="AS963" s="8"/>
      <c r="AT963" s="8"/>
      <c r="AU963" s="8"/>
      <c r="AV963" s="10"/>
      <c r="AW963" s="8"/>
      <c r="AX963" s="100"/>
      <c r="AY963" s="176" t="str">
        <f>_xlfn.LET(_xlpm.vID,$B963,_xlpm.vName,$C963,_xlpm.vCountry,TRIM($M963&amp;""),_xlpm.vPostal,TRIM($L963&amp;""),_xlpm.vCityRaw,TRIM($J963&amp;""),_xlpm.vCity,TRIM(LEFT(_xlpm.vCityRaw,IFERROR(FIND(",",_xlpm.vCityRaw&amp;","),LEN(_xlpm.vCityRaw)+1)-1)),_xlpm.vProv,TRIM($K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63" s="4" t="str">
        <f>IF(AND(ISBLANK($B963),ISBLANK($C963)),"",IF(fund_fx = "USD",_xlfn.XLOOKUP($E963,fx[currency_code],fx[rate],1), _xlfn.XLOOKUP($E963,fx[currency_code],fx[rate],1)/_xlfn.XLOOKUP(fund_fx,fx[currency_code],fx[rate],1)))</f>
        <v/>
      </c>
    </row>
    <row r="964" spans="2:52" ht="13.05" customHeight="1" x14ac:dyDescent="0.3">
      <c r="B964" s="7"/>
      <c r="C964" s="7"/>
      <c r="D964" s="7"/>
      <c r="E964" s="7"/>
      <c r="F964" s="7"/>
      <c r="G964" s="7"/>
      <c r="H964" s="7"/>
      <c r="I964" s="7"/>
      <c r="J964" s="7"/>
      <c r="K964" s="7"/>
      <c r="L964" s="7"/>
      <c r="M964" s="11"/>
      <c r="N964" s="81"/>
      <c r="O964" s="8"/>
      <c r="P964" s="8"/>
      <c r="Q964" s="8"/>
      <c r="R964" s="183"/>
      <c r="S964" s="81"/>
      <c r="T964" s="200"/>
      <c r="U964" s="13"/>
      <c r="V964" s="7"/>
      <c r="W964" s="7"/>
      <c r="X964" s="7"/>
      <c r="Y964" s="82"/>
      <c r="Z964" s="82"/>
      <c r="AA964" s="209"/>
      <c r="AB964" s="209"/>
      <c r="AC964" s="209"/>
      <c r="AD964" s="8"/>
      <c r="AE964" s="8"/>
      <c r="AF964" s="8"/>
      <c r="AG964" s="82"/>
      <c r="AH964" s="82"/>
      <c r="AI964" s="96"/>
      <c r="AJ964" s="97"/>
      <c r="AK964" s="7"/>
      <c r="AL964" s="7"/>
      <c r="AM964" s="7"/>
      <c r="AN964" s="82"/>
      <c r="AO964" s="82"/>
      <c r="AP964" s="209"/>
      <c r="AQ964" s="209"/>
      <c r="AR964" s="209"/>
      <c r="AS964" s="8"/>
      <c r="AT964" s="8"/>
      <c r="AU964" s="8"/>
      <c r="AV964" s="10"/>
      <c r="AW964" s="8"/>
      <c r="AX964" s="100"/>
      <c r="AY964" s="176" t="str">
        <f>_xlfn.LET(_xlpm.vID,$B964,_xlpm.vName,$C964,_xlpm.vCountry,TRIM($M964&amp;""),_xlpm.vPostal,TRIM($L964&amp;""),_xlpm.vCityRaw,TRIM($J964&amp;""),_xlpm.vCity,TRIM(LEFT(_xlpm.vCityRaw,IFERROR(FIND(",",_xlpm.vCityRaw&amp;","),LEN(_xlpm.vCityRaw)+1)-1)),_xlpm.vProv,TRIM($K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64" s="4" t="str">
        <f>IF(AND(ISBLANK($B964),ISBLANK($C964)),"",IF(fund_fx = "USD",_xlfn.XLOOKUP($E964,fx[currency_code],fx[rate],1), _xlfn.XLOOKUP($E964,fx[currency_code],fx[rate],1)/_xlfn.XLOOKUP(fund_fx,fx[currency_code],fx[rate],1)))</f>
        <v/>
      </c>
    </row>
    <row r="965" spans="2:52" ht="13.05" customHeight="1" x14ac:dyDescent="0.3">
      <c r="B965" s="7"/>
      <c r="C965" s="7"/>
      <c r="D965" s="7"/>
      <c r="E965" s="7"/>
      <c r="F965" s="7"/>
      <c r="G965" s="7"/>
      <c r="H965" s="7"/>
      <c r="I965" s="7"/>
      <c r="J965" s="7"/>
      <c r="K965" s="7"/>
      <c r="L965" s="7"/>
      <c r="M965" s="11"/>
      <c r="N965" s="81"/>
      <c r="O965" s="8"/>
      <c r="P965" s="8"/>
      <c r="Q965" s="8"/>
      <c r="R965" s="183"/>
      <c r="S965" s="81"/>
      <c r="T965" s="200"/>
      <c r="U965" s="13"/>
      <c r="V965" s="7"/>
      <c r="W965" s="7"/>
      <c r="X965" s="7"/>
      <c r="Y965" s="82"/>
      <c r="Z965" s="82"/>
      <c r="AA965" s="209"/>
      <c r="AB965" s="209"/>
      <c r="AC965" s="209"/>
      <c r="AD965" s="8"/>
      <c r="AE965" s="8"/>
      <c r="AF965" s="8"/>
      <c r="AG965" s="82"/>
      <c r="AH965" s="82"/>
      <c r="AI965" s="96"/>
      <c r="AJ965" s="97"/>
      <c r="AK965" s="7"/>
      <c r="AL965" s="7"/>
      <c r="AM965" s="7"/>
      <c r="AN965" s="82"/>
      <c r="AO965" s="82"/>
      <c r="AP965" s="209"/>
      <c r="AQ965" s="209"/>
      <c r="AR965" s="209"/>
      <c r="AS965" s="8"/>
      <c r="AT965" s="8"/>
      <c r="AU965" s="8"/>
      <c r="AV965" s="10"/>
      <c r="AW965" s="8"/>
      <c r="AX965" s="100"/>
      <c r="AY965" s="176" t="str">
        <f>_xlfn.LET(_xlpm.vID,$B965,_xlpm.vName,$C965,_xlpm.vCountry,TRIM($M965&amp;""),_xlpm.vPostal,TRIM($L965&amp;""),_xlpm.vCityRaw,TRIM($J965&amp;""),_xlpm.vCity,TRIM(LEFT(_xlpm.vCityRaw,IFERROR(FIND(",",_xlpm.vCityRaw&amp;","),LEN(_xlpm.vCityRaw)+1)-1)),_xlpm.vProv,TRIM($K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65" s="4" t="str">
        <f>IF(AND(ISBLANK($B965),ISBLANK($C965)),"",IF(fund_fx = "USD",_xlfn.XLOOKUP($E965,fx[currency_code],fx[rate],1), _xlfn.XLOOKUP($E965,fx[currency_code],fx[rate],1)/_xlfn.XLOOKUP(fund_fx,fx[currency_code],fx[rate],1)))</f>
        <v/>
      </c>
    </row>
    <row r="966" spans="2:52" ht="13.05" customHeight="1" x14ac:dyDescent="0.3">
      <c r="B966" s="7"/>
      <c r="C966" s="7"/>
      <c r="D966" s="7"/>
      <c r="E966" s="7"/>
      <c r="F966" s="7"/>
      <c r="G966" s="7"/>
      <c r="H966" s="7"/>
      <c r="I966" s="7"/>
      <c r="J966" s="7"/>
      <c r="K966" s="7"/>
      <c r="L966" s="7"/>
      <c r="M966" s="11"/>
      <c r="N966" s="81"/>
      <c r="O966" s="8"/>
      <c r="P966" s="8"/>
      <c r="Q966" s="8"/>
      <c r="R966" s="183"/>
      <c r="S966" s="81"/>
      <c r="T966" s="200"/>
      <c r="U966" s="13"/>
      <c r="V966" s="7"/>
      <c r="W966" s="7"/>
      <c r="X966" s="7"/>
      <c r="Y966" s="82"/>
      <c r="Z966" s="82"/>
      <c r="AA966" s="209"/>
      <c r="AB966" s="209"/>
      <c r="AC966" s="209"/>
      <c r="AD966" s="8"/>
      <c r="AE966" s="8"/>
      <c r="AF966" s="8"/>
      <c r="AG966" s="82"/>
      <c r="AH966" s="82"/>
      <c r="AI966" s="96"/>
      <c r="AJ966" s="97"/>
      <c r="AK966" s="7"/>
      <c r="AL966" s="7"/>
      <c r="AM966" s="7"/>
      <c r="AN966" s="82"/>
      <c r="AO966" s="82"/>
      <c r="AP966" s="209"/>
      <c r="AQ966" s="209"/>
      <c r="AR966" s="209"/>
      <c r="AS966" s="8"/>
      <c r="AT966" s="8"/>
      <c r="AU966" s="8"/>
      <c r="AV966" s="10"/>
      <c r="AW966" s="8"/>
      <c r="AX966" s="100"/>
      <c r="AY966" s="176" t="str">
        <f>_xlfn.LET(_xlpm.vID,$B966,_xlpm.vName,$C966,_xlpm.vCountry,TRIM($M966&amp;""),_xlpm.vPostal,TRIM($L966&amp;""),_xlpm.vCityRaw,TRIM($J966&amp;""),_xlpm.vCity,TRIM(LEFT(_xlpm.vCityRaw,IFERROR(FIND(",",_xlpm.vCityRaw&amp;","),LEN(_xlpm.vCityRaw)+1)-1)),_xlpm.vProv,TRIM($K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66" s="4" t="str">
        <f>IF(AND(ISBLANK($B966),ISBLANK($C966)),"",IF(fund_fx = "USD",_xlfn.XLOOKUP($E966,fx[currency_code],fx[rate],1), _xlfn.XLOOKUP($E966,fx[currency_code],fx[rate],1)/_xlfn.XLOOKUP(fund_fx,fx[currency_code],fx[rate],1)))</f>
        <v/>
      </c>
    </row>
    <row r="967" spans="2:52" ht="13.05" customHeight="1" x14ac:dyDescent="0.3">
      <c r="B967" s="7"/>
      <c r="C967" s="7"/>
      <c r="D967" s="7"/>
      <c r="E967" s="7"/>
      <c r="F967" s="7"/>
      <c r="G967" s="7"/>
      <c r="H967" s="7"/>
      <c r="I967" s="7"/>
      <c r="J967" s="7"/>
      <c r="K967" s="7"/>
      <c r="L967" s="7"/>
      <c r="M967" s="11"/>
      <c r="N967" s="81"/>
      <c r="O967" s="8"/>
      <c r="P967" s="8"/>
      <c r="Q967" s="8"/>
      <c r="R967" s="183"/>
      <c r="S967" s="81"/>
      <c r="T967" s="200"/>
      <c r="U967" s="13"/>
      <c r="V967" s="7"/>
      <c r="W967" s="7"/>
      <c r="X967" s="7"/>
      <c r="Y967" s="82"/>
      <c r="Z967" s="82"/>
      <c r="AA967" s="209"/>
      <c r="AB967" s="209"/>
      <c r="AC967" s="209"/>
      <c r="AD967" s="8"/>
      <c r="AE967" s="8"/>
      <c r="AF967" s="8"/>
      <c r="AG967" s="82"/>
      <c r="AH967" s="82"/>
      <c r="AI967" s="96"/>
      <c r="AJ967" s="97"/>
      <c r="AK967" s="7"/>
      <c r="AL967" s="7"/>
      <c r="AM967" s="7"/>
      <c r="AN967" s="82"/>
      <c r="AO967" s="82"/>
      <c r="AP967" s="209"/>
      <c r="AQ967" s="209"/>
      <c r="AR967" s="209"/>
      <c r="AS967" s="8"/>
      <c r="AT967" s="8"/>
      <c r="AU967" s="8"/>
      <c r="AV967" s="10"/>
      <c r="AW967" s="8"/>
      <c r="AX967" s="100"/>
      <c r="AY967" s="176" t="str">
        <f>_xlfn.LET(_xlpm.vID,$B967,_xlpm.vName,$C967,_xlpm.vCountry,TRIM($M967&amp;""),_xlpm.vPostal,TRIM($L967&amp;""),_xlpm.vCityRaw,TRIM($J967&amp;""),_xlpm.vCity,TRIM(LEFT(_xlpm.vCityRaw,IFERROR(FIND(",",_xlpm.vCityRaw&amp;","),LEN(_xlpm.vCityRaw)+1)-1)),_xlpm.vProv,TRIM($K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67" s="4" t="str">
        <f>IF(AND(ISBLANK($B967),ISBLANK($C967)),"",IF(fund_fx = "USD",_xlfn.XLOOKUP($E967,fx[currency_code],fx[rate],1), _xlfn.XLOOKUP($E967,fx[currency_code],fx[rate],1)/_xlfn.XLOOKUP(fund_fx,fx[currency_code],fx[rate],1)))</f>
        <v/>
      </c>
    </row>
    <row r="968" spans="2:52" ht="13.05" customHeight="1" x14ac:dyDescent="0.3">
      <c r="B968" s="7"/>
      <c r="C968" s="7"/>
      <c r="D968" s="7"/>
      <c r="E968" s="7"/>
      <c r="F968" s="7"/>
      <c r="G968" s="7"/>
      <c r="H968" s="7"/>
      <c r="I968" s="7"/>
      <c r="J968" s="7"/>
      <c r="K968" s="7"/>
      <c r="L968" s="7"/>
      <c r="M968" s="11"/>
      <c r="N968" s="81"/>
      <c r="O968" s="8"/>
      <c r="P968" s="8"/>
      <c r="Q968" s="8"/>
      <c r="R968" s="183"/>
      <c r="S968" s="81"/>
      <c r="T968" s="200"/>
      <c r="U968" s="13"/>
      <c r="V968" s="7"/>
      <c r="W968" s="7"/>
      <c r="X968" s="7"/>
      <c r="Y968" s="82"/>
      <c r="Z968" s="82"/>
      <c r="AA968" s="209"/>
      <c r="AB968" s="209"/>
      <c r="AC968" s="209"/>
      <c r="AD968" s="8"/>
      <c r="AE968" s="8"/>
      <c r="AF968" s="8"/>
      <c r="AG968" s="82"/>
      <c r="AH968" s="82"/>
      <c r="AI968" s="96"/>
      <c r="AJ968" s="97"/>
      <c r="AK968" s="7"/>
      <c r="AL968" s="7"/>
      <c r="AM968" s="7"/>
      <c r="AN968" s="82"/>
      <c r="AO968" s="82"/>
      <c r="AP968" s="209"/>
      <c r="AQ968" s="209"/>
      <c r="AR968" s="209"/>
      <c r="AS968" s="8"/>
      <c r="AT968" s="8"/>
      <c r="AU968" s="8"/>
      <c r="AV968" s="10"/>
      <c r="AW968" s="8"/>
      <c r="AX968" s="100"/>
      <c r="AY968" s="176" t="str">
        <f>_xlfn.LET(_xlpm.vID,$B968,_xlpm.vName,$C968,_xlpm.vCountry,TRIM($M968&amp;""),_xlpm.vPostal,TRIM($L968&amp;""),_xlpm.vCityRaw,TRIM($J968&amp;""),_xlpm.vCity,TRIM(LEFT(_xlpm.vCityRaw,IFERROR(FIND(",",_xlpm.vCityRaw&amp;","),LEN(_xlpm.vCityRaw)+1)-1)),_xlpm.vProv,TRIM($K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68" s="4" t="str">
        <f>IF(AND(ISBLANK($B968),ISBLANK($C968)),"",IF(fund_fx = "USD",_xlfn.XLOOKUP($E968,fx[currency_code],fx[rate],1), _xlfn.XLOOKUP($E968,fx[currency_code],fx[rate],1)/_xlfn.XLOOKUP(fund_fx,fx[currency_code],fx[rate],1)))</f>
        <v/>
      </c>
    </row>
    <row r="969" spans="2:52" ht="13.05" customHeight="1" x14ac:dyDescent="0.3">
      <c r="B969" s="7"/>
      <c r="C969" s="7"/>
      <c r="D969" s="7"/>
      <c r="E969" s="7"/>
      <c r="F969" s="7"/>
      <c r="G969" s="7"/>
      <c r="H969" s="7"/>
      <c r="I969" s="7"/>
      <c r="J969" s="7"/>
      <c r="K969" s="7"/>
      <c r="L969" s="7"/>
      <c r="M969" s="11"/>
      <c r="N969" s="81"/>
      <c r="O969" s="8"/>
      <c r="P969" s="8"/>
      <c r="Q969" s="8"/>
      <c r="R969" s="183"/>
      <c r="S969" s="81"/>
      <c r="T969" s="200"/>
      <c r="U969" s="13"/>
      <c r="V969" s="7"/>
      <c r="W969" s="7"/>
      <c r="X969" s="7"/>
      <c r="Y969" s="82"/>
      <c r="Z969" s="82"/>
      <c r="AA969" s="209"/>
      <c r="AB969" s="209"/>
      <c r="AC969" s="209"/>
      <c r="AD969" s="8"/>
      <c r="AE969" s="8"/>
      <c r="AF969" s="8"/>
      <c r="AG969" s="82"/>
      <c r="AH969" s="82"/>
      <c r="AI969" s="96"/>
      <c r="AJ969" s="97"/>
      <c r="AK969" s="7"/>
      <c r="AL969" s="7"/>
      <c r="AM969" s="7"/>
      <c r="AN969" s="82"/>
      <c r="AO969" s="82"/>
      <c r="AP969" s="209"/>
      <c r="AQ969" s="209"/>
      <c r="AR969" s="209"/>
      <c r="AS969" s="8"/>
      <c r="AT969" s="8"/>
      <c r="AU969" s="8"/>
      <c r="AV969" s="10"/>
      <c r="AW969" s="8"/>
      <c r="AX969" s="100"/>
      <c r="AY969" s="176" t="str">
        <f>_xlfn.LET(_xlpm.vID,$B969,_xlpm.vName,$C969,_xlpm.vCountry,TRIM($M969&amp;""),_xlpm.vPostal,TRIM($L969&amp;""),_xlpm.vCityRaw,TRIM($J969&amp;""),_xlpm.vCity,TRIM(LEFT(_xlpm.vCityRaw,IFERROR(FIND(",",_xlpm.vCityRaw&amp;","),LEN(_xlpm.vCityRaw)+1)-1)),_xlpm.vProv,TRIM($K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69" s="4" t="str">
        <f>IF(AND(ISBLANK($B969),ISBLANK($C969)),"",IF(fund_fx = "USD",_xlfn.XLOOKUP($E969,fx[currency_code],fx[rate],1), _xlfn.XLOOKUP($E969,fx[currency_code],fx[rate],1)/_xlfn.XLOOKUP(fund_fx,fx[currency_code],fx[rate],1)))</f>
        <v/>
      </c>
    </row>
    <row r="970" spans="2:52" ht="13.05" customHeight="1" x14ac:dyDescent="0.3">
      <c r="B970" s="7"/>
      <c r="C970" s="7"/>
      <c r="D970" s="7"/>
      <c r="E970" s="7"/>
      <c r="F970" s="7"/>
      <c r="G970" s="7"/>
      <c r="H970" s="7"/>
      <c r="I970" s="7"/>
      <c r="J970" s="7"/>
      <c r="K970" s="7"/>
      <c r="L970" s="7"/>
      <c r="M970" s="11"/>
      <c r="N970" s="81"/>
      <c r="O970" s="8"/>
      <c r="P970" s="8"/>
      <c r="Q970" s="8"/>
      <c r="R970" s="183"/>
      <c r="S970" s="81"/>
      <c r="T970" s="200"/>
      <c r="U970" s="13"/>
      <c r="V970" s="7"/>
      <c r="W970" s="7"/>
      <c r="X970" s="7"/>
      <c r="Y970" s="82"/>
      <c r="Z970" s="82"/>
      <c r="AA970" s="209"/>
      <c r="AB970" s="209"/>
      <c r="AC970" s="209"/>
      <c r="AD970" s="8"/>
      <c r="AE970" s="8"/>
      <c r="AF970" s="8"/>
      <c r="AG970" s="82"/>
      <c r="AH970" s="82"/>
      <c r="AI970" s="96"/>
      <c r="AJ970" s="97"/>
      <c r="AK970" s="7"/>
      <c r="AL970" s="7"/>
      <c r="AM970" s="7"/>
      <c r="AN970" s="82"/>
      <c r="AO970" s="82"/>
      <c r="AP970" s="209"/>
      <c r="AQ970" s="209"/>
      <c r="AR970" s="209"/>
      <c r="AS970" s="8"/>
      <c r="AT970" s="8"/>
      <c r="AU970" s="8"/>
      <c r="AV970" s="10"/>
      <c r="AW970" s="8"/>
      <c r="AX970" s="100"/>
      <c r="AY970" s="176" t="str">
        <f>_xlfn.LET(_xlpm.vID,$B970,_xlpm.vName,$C970,_xlpm.vCountry,TRIM($M970&amp;""),_xlpm.vPostal,TRIM($L970&amp;""),_xlpm.vCityRaw,TRIM($J970&amp;""),_xlpm.vCity,TRIM(LEFT(_xlpm.vCityRaw,IFERROR(FIND(",",_xlpm.vCityRaw&amp;","),LEN(_xlpm.vCityRaw)+1)-1)),_xlpm.vProv,TRIM($K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70" s="4" t="str">
        <f>IF(AND(ISBLANK($B970),ISBLANK($C970)),"",IF(fund_fx = "USD",_xlfn.XLOOKUP($E970,fx[currency_code],fx[rate],1), _xlfn.XLOOKUP($E970,fx[currency_code],fx[rate],1)/_xlfn.XLOOKUP(fund_fx,fx[currency_code],fx[rate],1)))</f>
        <v/>
      </c>
    </row>
    <row r="971" spans="2:52" ht="13.05" customHeight="1" x14ac:dyDescent="0.3">
      <c r="B971" s="7"/>
      <c r="C971" s="7"/>
      <c r="D971" s="7"/>
      <c r="E971" s="7"/>
      <c r="F971" s="7"/>
      <c r="G971" s="7"/>
      <c r="H971" s="7"/>
      <c r="I971" s="7"/>
      <c r="J971" s="7"/>
      <c r="K971" s="7"/>
      <c r="L971" s="7"/>
      <c r="M971" s="11"/>
      <c r="N971" s="81"/>
      <c r="O971" s="8"/>
      <c r="P971" s="8"/>
      <c r="Q971" s="8"/>
      <c r="R971" s="183"/>
      <c r="S971" s="81"/>
      <c r="T971" s="200"/>
      <c r="U971" s="13"/>
      <c r="V971" s="7"/>
      <c r="W971" s="7"/>
      <c r="X971" s="7"/>
      <c r="Y971" s="82"/>
      <c r="Z971" s="82"/>
      <c r="AA971" s="209"/>
      <c r="AB971" s="209"/>
      <c r="AC971" s="209"/>
      <c r="AD971" s="8"/>
      <c r="AE971" s="8"/>
      <c r="AF971" s="8"/>
      <c r="AG971" s="82"/>
      <c r="AH971" s="82"/>
      <c r="AI971" s="96"/>
      <c r="AJ971" s="97"/>
      <c r="AK971" s="7"/>
      <c r="AL971" s="7"/>
      <c r="AM971" s="7"/>
      <c r="AN971" s="82"/>
      <c r="AO971" s="82"/>
      <c r="AP971" s="209"/>
      <c r="AQ971" s="209"/>
      <c r="AR971" s="209"/>
      <c r="AS971" s="8"/>
      <c r="AT971" s="8"/>
      <c r="AU971" s="8"/>
      <c r="AV971" s="10"/>
      <c r="AW971" s="8"/>
      <c r="AX971" s="100"/>
      <c r="AY971" s="176" t="str">
        <f>_xlfn.LET(_xlpm.vID,$B971,_xlpm.vName,$C971,_xlpm.vCountry,TRIM($M971&amp;""),_xlpm.vPostal,TRIM($L971&amp;""),_xlpm.vCityRaw,TRIM($J971&amp;""),_xlpm.vCity,TRIM(LEFT(_xlpm.vCityRaw,IFERROR(FIND(",",_xlpm.vCityRaw&amp;","),LEN(_xlpm.vCityRaw)+1)-1)),_xlpm.vProv,TRIM($K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71" s="4" t="str">
        <f>IF(AND(ISBLANK($B971),ISBLANK($C971)),"",IF(fund_fx = "USD",_xlfn.XLOOKUP($E971,fx[currency_code],fx[rate],1), _xlfn.XLOOKUP($E971,fx[currency_code],fx[rate],1)/_xlfn.XLOOKUP(fund_fx,fx[currency_code],fx[rate],1)))</f>
        <v/>
      </c>
    </row>
    <row r="972" spans="2:52" ht="13.05" customHeight="1" x14ac:dyDescent="0.3">
      <c r="B972" s="7"/>
      <c r="C972" s="7"/>
      <c r="D972" s="7"/>
      <c r="E972" s="7"/>
      <c r="F972" s="7"/>
      <c r="G972" s="7"/>
      <c r="H972" s="7"/>
      <c r="I972" s="7"/>
      <c r="J972" s="7"/>
      <c r="K972" s="7"/>
      <c r="L972" s="7"/>
      <c r="M972" s="11"/>
      <c r="N972" s="81"/>
      <c r="O972" s="8"/>
      <c r="P972" s="8"/>
      <c r="Q972" s="8"/>
      <c r="R972" s="183"/>
      <c r="S972" s="81"/>
      <c r="T972" s="200"/>
      <c r="U972" s="13"/>
      <c r="V972" s="7"/>
      <c r="W972" s="7"/>
      <c r="X972" s="7"/>
      <c r="Y972" s="82"/>
      <c r="Z972" s="82"/>
      <c r="AA972" s="209"/>
      <c r="AB972" s="209"/>
      <c r="AC972" s="209"/>
      <c r="AD972" s="8"/>
      <c r="AE972" s="8"/>
      <c r="AF972" s="8"/>
      <c r="AG972" s="82"/>
      <c r="AH972" s="82"/>
      <c r="AI972" s="96"/>
      <c r="AJ972" s="97"/>
      <c r="AK972" s="7"/>
      <c r="AL972" s="7"/>
      <c r="AM972" s="7"/>
      <c r="AN972" s="82"/>
      <c r="AO972" s="82"/>
      <c r="AP972" s="209"/>
      <c r="AQ972" s="209"/>
      <c r="AR972" s="209"/>
      <c r="AS972" s="8"/>
      <c r="AT972" s="8"/>
      <c r="AU972" s="8"/>
      <c r="AV972" s="10"/>
      <c r="AW972" s="8"/>
      <c r="AX972" s="100"/>
      <c r="AY972" s="176" t="str">
        <f>_xlfn.LET(_xlpm.vID,$B972,_xlpm.vName,$C972,_xlpm.vCountry,TRIM($M972&amp;""),_xlpm.vPostal,TRIM($L972&amp;""),_xlpm.vCityRaw,TRIM($J972&amp;""),_xlpm.vCity,TRIM(LEFT(_xlpm.vCityRaw,IFERROR(FIND(",",_xlpm.vCityRaw&amp;","),LEN(_xlpm.vCityRaw)+1)-1)),_xlpm.vProv,TRIM($K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72" s="4" t="str">
        <f>IF(AND(ISBLANK($B972),ISBLANK($C972)),"",IF(fund_fx = "USD",_xlfn.XLOOKUP($E972,fx[currency_code],fx[rate],1), _xlfn.XLOOKUP($E972,fx[currency_code],fx[rate],1)/_xlfn.XLOOKUP(fund_fx,fx[currency_code],fx[rate],1)))</f>
        <v/>
      </c>
    </row>
    <row r="973" spans="2:52" ht="13.05" customHeight="1" x14ac:dyDescent="0.3">
      <c r="B973" s="7"/>
      <c r="C973" s="7"/>
      <c r="D973" s="7"/>
      <c r="E973" s="7"/>
      <c r="F973" s="7"/>
      <c r="G973" s="7"/>
      <c r="H973" s="7"/>
      <c r="I973" s="7"/>
      <c r="J973" s="7"/>
      <c r="K973" s="7"/>
      <c r="L973" s="7"/>
      <c r="M973" s="11"/>
      <c r="N973" s="81"/>
      <c r="O973" s="8"/>
      <c r="P973" s="8"/>
      <c r="Q973" s="8"/>
      <c r="R973" s="183"/>
      <c r="S973" s="81"/>
      <c r="T973" s="200"/>
      <c r="U973" s="13"/>
      <c r="V973" s="7"/>
      <c r="W973" s="7"/>
      <c r="X973" s="7"/>
      <c r="Y973" s="82"/>
      <c r="Z973" s="82"/>
      <c r="AA973" s="209"/>
      <c r="AB973" s="209"/>
      <c r="AC973" s="209"/>
      <c r="AD973" s="8"/>
      <c r="AE973" s="8"/>
      <c r="AF973" s="8"/>
      <c r="AG973" s="82"/>
      <c r="AH973" s="82"/>
      <c r="AI973" s="96"/>
      <c r="AJ973" s="97"/>
      <c r="AK973" s="7"/>
      <c r="AL973" s="7"/>
      <c r="AM973" s="7"/>
      <c r="AN973" s="82"/>
      <c r="AO973" s="82"/>
      <c r="AP973" s="209"/>
      <c r="AQ973" s="209"/>
      <c r="AR973" s="209"/>
      <c r="AS973" s="8"/>
      <c r="AT973" s="8"/>
      <c r="AU973" s="8"/>
      <c r="AV973" s="10"/>
      <c r="AW973" s="8"/>
      <c r="AX973" s="100"/>
      <c r="AY973" s="176" t="str">
        <f>_xlfn.LET(_xlpm.vID,$B973,_xlpm.vName,$C973,_xlpm.vCountry,TRIM($M973&amp;""),_xlpm.vPostal,TRIM($L973&amp;""),_xlpm.vCityRaw,TRIM($J973&amp;""),_xlpm.vCity,TRIM(LEFT(_xlpm.vCityRaw,IFERROR(FIND(",",_xlpm.vCityRaw&amp;","),LEN(_xlpm.vCityRaw)+1)-1)),_xlpm.vProv,TRIM($K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73" s="4" t="str">
        <f>IF(AND(ISBLANK($B973),ISBLANK($C973)),"",IF(fund_fx = "USD",_xlfn.XLOOKUP($E973,fx[currency_code],fx[rate],1), _xlfn.XLOOKUP($E973,fx[currency_code],fx[rate],1)/_xlfn.XLOOKUP(fund_fx,fx[currency_code],fx[rate],1)))</f>
        <v/>
      </c>
    </row>
    <row r="974" spans="2:52" ht="13.05" customHeight="1" x14ac:dyDescent="0.3">
      <c r="B974" s="7"/>
      <c r="C974" s="7"/>
      <c r="D974" s="7"/>
      <c r="E974" s="7"/>
      <c r="F974" s="7"/>
      <c r="G974" s="7"/>
      <c r="H974" s="7"/>
      <c r="I974" s="7"/>
      <c r="J974" s="7"/>
      <c r="K974" s="7"/>
      <c r="L974" s="7"/>
      <c r="M974" s="11"/>
      <c r="N974" s="81"/>
      <c r="O974" s="8"/>
      <c r="P974" s="8"/>
      <c r="Q974" s="8"/>
      <c r="R974" s="183"/>
      <c r="S974" s="81"/>
      <c r="T974" s="200"/>
      <c r="U974" s="13"/>
      <c r="V974" s="7"/>
      <c r="W974" s="7"/>
      <c r="X974" s="7"/>
      <c r="Y974" s="82"/>
      <c r="Z974" s="82"/>
      <c r="AA974" s="209"/>
      <c r="AB974" s="209"/>
      <c r="AC974" s="209"/>
      <c r="AD974" s="8"/>
      <c r="AE974" s="8"/>
      <c r="AF974" s="8"/>
      <c r="AG974" s="82"/>
      <c r="AH974" s="82"/>
      <c r="AI974" s="96"/>
      <c r="AJ974" s="97"/>
      <c r="AK974" s="7"/>
      <c r="AL974" s="7"/>
      <c r="AM974" s="7"/>
      <c r="AN974" s="82"/>
      <c r="AO974" s="82"/>
      <c r="AP974" s="209"/>
      <c r="AQ974" s="209"/>
      <c r="AR974" s="209"/>
      <c r="AS974" s="8"/>
      <c r="AT974" s="8"/>
      <c r="AU974" s="8"/>
      <c r="AV974" s="10"/>
      <c r="AW974" s="8"/>
      <c r="AX974" s="100"/>
      <c r="AY974" s="176" t="str">
        <f>_xlfn.LET(_xlpm.vID,$B974,_xlpm.vName,$C974,_xlpm.vCountry,TRIM($M974&amp;""),_xlpm.vPostal,TRIM($L974&amp;""),_xlpm.vCityRaw,TRIM($J974&amp;""),_xlpm.vCity,TRIM(LEFT(_xlpm.vCityRaw,IFERROR(FIND(",",_xlpm.vCityRaw&amp;","),LEN(_xlpm.vCityRaw)+1)-1)),_xlpm.vProv,TRIM($K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74" s="4" t="str">
        <f>IF(AND(ISBLANK($B974),ISBLANK($C974)),"",IF(fund_fx = "USD",_xlfn.XLOOKUP($E974,fx[currency_code],fx[rate],1), _xlfn.XLOOKUP($E974,fx[currency_code],fx[rate],1)/_xlfn.XLOOKUP(fund_fx,fx[currency_code],fx[rate],1)))</f>
        <v/>
      </c>
    </row>
    <row r="975" spans="2:52" ht="13.05" customHeight="1" x14ac:dyDescent="0.3">
      <c r="B975" s="7"/>
      <c r="C975" s="7"/>
      <c r="D975" s="7"/>
      <c r="E975" s="7"/>
      <c r="F975" s="7"/>
      <c r="G975" s="7"/>
      <c r="H975" s="7"/>
      <c r="I975" s="7"/>
      <c r="J975" s="7"/>
      <c r="K975" s="7"/>
      <c r="L975" s="7"/>
      <c r="M975" s="11"/>
      <c r="N975" s="81"/>
      <c r="O975" s="8"/>
      <c r="P975" s="8"/>
      <c r="Q975" s="8"/>
      <c r="R975" s="183"/>
      <c r="S975" s="81"/>
      <c r="T975" s="200"/>
      <c r="U975" s="13"/>
      <c r="V975" s="7"/>
      <c r="W975" s="7"/>
      <c r="X975" s="7"/>
      <c r="Y975" s="82"/>
      <c r="Z975" s="82"/>
      <c r="AA975" s="209"/>
      <c r="AB975" s="209"/>
      <c r="AC975" s="209"/>
      <c r="AD975" s="8"/>
      <c r="AE975" s="8"/>
      <c r="AF975" s="8"/>
      <c r="AG975" s="82"/>
      <c r="AH975" s="82"/>
      <c r="AI975" s="96"/>
      <c r="AJ975" s="97"/>
      <c r="AK975" s="7"/>
      <c r="AL975" s="7"/>
      <c r="AM975" s="7"/>
      <c r="AN975" s="82"/>
      <c r="AO975" s="82"/>
      <c r="AP975" s="209"/>
      <c r="AQ975" s="209"/>
      <c r="AR975" s="209"/>
      <c r="AS975" s="8"/>
      <c r="AT975" s="8"/>
      <c r="AU975" s="8"/>
      <c r="AV975" s="10"/>
      <c r="AW975" s="8"/>
      <c r="AX975" s="100"/>
      <c r="AY975" s="176" t="str">
        <f>_xlfn.LET(_xlpm.vID,$B975,_xlpm.vName,$C975,_xlpm.vCountry,TRIM($M975&amp;""),_xlpm.vPostal,TRIM($L975&amp;""),_xlpm.vCityRaw,TRIM($J975&amp;""),_xlpm.vCity,TRIM(LEFT(_xlpm.vCityRaw,IFERROR(FIND(",",_xlpm.vCityRaw&amp;","),LEN(_xlpm.vCityRaw)+1)-1)),_xlpm.vProv,TRIM($K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75" s="4" t="str">
        <f>IF(AND(ISBLANK($B975),ISBLANK($C975)),"",IF(fund_fx = "USD",_xlfn.XLOOKUP($E975,fx[currency_code],fx[rate],1), _xlfn.XLOOKUP($E975,fx[currency_code],fx[rate],1)/_xlfn.XLOOKUP(fund_fx,fx[currency_code],fx[rate],1)))</f>
        <v/>
      </c>
    </row>
    <row r="976" spans="2:52" ht="13.05" customHeight="1" x14ac:dyDescent="0.3">
      <c r="B976" s="7"/>
      <c r="C976" s="7"/>
      <c r="D976" s="7"/>
      <c r="E976" s="7"/>
      <c r="F976" s="7"/>
      <c r="G976" s="7"/>
      <c r="H976" s="7"/>
      <c r="I976" s="7"/>
      <c r="J976" s="7"/>
      <c r="K976" s="7"/>
      <c r="L976" s="7"/>
      <c r="M976" s="11"/>
      <c r="N976" s="81"/>
      <c r="O976" s="8"/>
      <c r="P976" s="8"/>
      <c r="Q976" s="8"/>
      <c r="R976" s="183"/>
      <c r="S976" s="81"/>
      <c r="T976" s="200"/>
      <c r="U976" s="13"/>
      <c r="V976" s="7"/>
      <c r="W976" s="7"/>
      <c r="X976" s="7"/>
      <c r="Y976" s="82"/>
      <c r="Z976" s="82"/>
      <c r="AA976" s="209"/>
      <c r="AB976" s="209"/>
      <c r="AC976" s="209"/>
      <c r="AD976" s="8"/>
      <c r="AE976" s="8"/>
      <c r="AF976" s="8"/>
      <c r="AG976" s="82"/>
      <c r="AH976" s="82"/>
      <c r="AI976" s="96"/>
      <c r="AJ976" s="97"/>
      <c r="AK976" s="7"/>
      <c r="AL976" s="7"/>
      <c r="AM976" s="7"/>
      <c r="AN976" s="82"/>
      <c r="AO976" s="82"/>
      <c r="AP976" s="209"/>
      <c r="AQ976" s="209"/>
      <c r="AR976" s="209"/>
      <c r="AS976" s="8"/>
      <c r="AT976" s="8"/>
      <c r="AU976" s="8"/>
      <c r="AV976" s="10"/>
      <c r="AW976" s="8"/>
      <c r="AX976" s="100"/>
      <c r="AY976" s="176" t="str">
        <f>_xlfn.LET(_xlpm.vID,$B976,_xlpm.vName,$C976,_xlpm.vCountry,TRIM($M976&amp;""),_xlpm.vPostal,TRIM($L976&amp;""),_xlpm.vCityRaw,TRIM($J976&amp;""),_xlpm.vCity,TRIM(LEFT(_xlpm.vCityRaw,IFERROR(FIND(",",_xlpm.vCityRaw&amp;","),LEN(_xlpm.vCityRaw)+1)-1)),_xlpm.vProv,TRIM($K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76" s="4" t="str">
        <f>IF(AND(ISBLANK($B976),ISBLANK($C976)),"",IF(fund_fx = "USD",_xlfn.XLOOKUP($E976,fx[currency_code],fx[rate],1), _xlfn.XLOOKUP($E976,fx[currency_code],fx[rate],1)/_xlfn.XLOOKUP(fund_fx,fx[currency_code],fx[rate],1)))</f>
        <v/>
      </c>
    </row>
    <row r="977" spans="2:52" ht="13.05" customHeight="1" x14ac:dyDescent="0.3">
      <c r="B977" s="7"/>
      <c r="C977" s="7"/>
      <c r="D977" s="7"/>
      <c r="E977" s="7"/>
      <c r="F977" s="7"/>
      <c r="G977" s="7"/>
      <c r="H977" s="7"/>
      <c r="I977" s="7"/>
      <c r="J977" s="7"/>
      <c r="K977" s="7"/>
      <c r="L977" s="7"/>
      <c r="M977" s="11"/>
      <c r="N977" s="81"/>
      <c r="O977" s="8"/>
      <c r="P977" s="8"/>
      <c r="Q977" s="8"/>
      <c r="R977" s="183"/>
      <c r="S977" s="81"/>
      <c r="T977" s="200"/>
      <c r="U977" s="13"/>
      <c r="V977" s="7"/>
      <c r="W977" s="7"/>
      <c r="X977" s="7"/>
      <c r="Y977" s="82"/>
      <c r="Z977" s="82"/>
      <c r="AA977" s="209"/>
      <c r="AB977" s="209"/>
      <c r="AC977" s="209"/>
      <c r="AD977" s="8"/>
      <c r="AE977" s="8"/>
      <c r="AF977" s="8"/>
      <c r="AG977" s="82"/>
      <c r="AH977" s="82"/>
      <c r="AI977" s="96"/>
      <c r="AJ977" s="97"/>
      <c r="AK977" s="7"/>
      <c r="AL977" s="7"/>
      <c r="AM977" s="7"/>
      <c r="AN977" s="82"/>
      <c r="AO977" s="82"/>
      <c r="AP977" s="209"/>
      <c r="AQ977" s="209"/>
      <c r="AR977" s="209"/>
      <c r="AS977" s="8"/>
      <c r="AT977" s="8"/>
      <c r="AU977" s="8"/>
      <c r="AV977" s="10"/>
      <c r="AW977" s="8"/>
      <c r="AX977" s="100"/>
      <c r="AY977" s="176" t="str">
        <f>_xlfn.LET(_xlpm.vID,$B977,_xlpm.vName,$C977,_xlpm.vCountry,TRIM($M977&amp;""),_xlpm.vPostal,TRIM($L977&amp;""),_xlpm.vCityRaw,TRIM($J977&amp;""),_xlpm.vCity,TRIM(LEFT(_xlpm.vCityRaw,IFERROR(FIND(",",_xlpm.vCityRaw&amp;","),LEN(_xlpm.vCityRaw)+1)-1)),_xlpm.vProv,TRIM($K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77" s="4" t="str">
        <f>IF(AND(ISBLANK($B977),ISBLANK($C977)),"",IF(fund_fx = "USD",_xlfn.XLOOKUP($E977,fx[currency_code],fx[rate],1), _xlfn.XLOOKUP($E977,fx[currency_code],fx[rate],1)/_xlfn.XLOOKUP(fund_fx,fx[currency_code],fx[rate],1)))</f>
        <v/>
      </c>
    </row>
    <row r="978" spans="2:52" ht="13.05" customHeight="1" x14ac:dyDescent="0.3">
      <c r="B978" s="7"/>
      <c r="C978" s="7"/>
      <c r="D978" s="7"/>
      <c r="E978" s="7"/>
      <c r="F978" s="7"/>
      <c r="G978" s="7"/>
      <c r="H978" s="7"/>
      <c r="I978" s="7"/>
      <c r="J978" s="7"/>
      <c r="K978" s="7"/>
      <c r="L978" s="7"/>
      <c r="M978" s="11"/>
      <c r="N978" s="81"/>
      <c r="O978" s="8"/>
      <c r="P978" s="8"/>
      <c r="Q978" s="8"/>
      <c r="R978" s="183"/>
      <c r="S978" s="81"/>
      <c r="T978" s="200"/>
      <c r="U978" s="13"/>
      <c r="V978" s="7"/>
      <c r="W978" s="7"/>
      <c r="X978" s="7"/>
      <c r="Y978" s="82"/>
      <c r="Z978" s="82"/>
      <c r="AA978" s="209"/>
      <c r="AB978" s="209"/>
      <c r="AC978" s="209"/>
      <c r="AD978" s="8"/>
      <c r="AE978" s="8"/>
      <c r="AF978" s="8"/>
      <c r="AG978" s="82"/>
      <c r="AH978" s="82"/>
      <c r="AI978" s="96"/>
      <c r="AJ978" s="97"/>
      <c r="AK978" s="7"/>
      <c r="AL978" s="7"/>
      <c r="AM978" s="7"/>
      <c r="AN978" s="82"/>
      <c r="AO978" s="82"/>
      <c r="AP978" s="209"/>
      <c r="AQ978" s="209"/>
      <c r="AR978" s="209"/>
      <c r="AS978" s="8"/>
      <c r="AT978" s="8"/>
      <c r="AU978" s="8"/>
      <c r="AV978" s="10"/>
      <c r="AW978" s="8"/>
      <c r="AX978" s="100"/>
      <c r="AY978" s="176" t="str">
        <f>_xlfn.LET(_xlpm.vID,$B978,_xlpm.vName,$C978,_xlpm.vCountry,TRIM($M978&amp;""),_xlpm.vPostal,TRIM($L978&amp;""),_xlpm.vCityRaw,TRIM($J978&amp;""),_xlpm.vCity,TRIM(LEFT(_xlpm.vCityRaw,IFERROR(FIND(",",_xlpm.vCityRaw&amp;","),LEN(_xlpm.vCityRaw)+1)-1)),_xlpm.vProv,TRIM($K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78" s="4" t="str">
        <f>IF(AND(ISBLANK($B978),ISBLANK($C978)),"",IF(fund_fx = "USD",_xlfn.XLOOKUP($E978,fx[currency_code],fx[rate],1), _xlfn.XLOOKUP($E978,fx[currency_code],fx[rate],1)/_xlfn.XLOOKUP(fund_fx,fx[currency_code],fx[rate],1)))</f>
        <v/>
      </c>
    </row>
    <row r="979" spans="2:52" ht="13.05" customHeight="1" x14ac:dyDescent="0.3">
      <c r="B979" s="7"/>
      <c r="C979" s="7"/>
      <c r="D979" s="7"/>
      <c r="E979" s="7"/>
      <c r="F979" s="7"/>
      <c r="G979" s="7"/>
      <c r="H979" s="7"/>
      <c r="I979" s="7"/>
      <c r="J979" s="7"/>
      <c r="K979" s="7"/>
      <c r="L979" s="7"/>
      <c r="M979" s="11"/>
      <c r="N979" s="81"/>
      <c r="O979" s="8"/>
      <c r="P979" s="8"/>
      <c r="Q979" s="8"/>
      <c r="R979" s="183"/>
      <c r="S979" s="81"/>
      <c r="T979" s="200"/>
      <c r="U979" s="13"/>
      <c r="V979" s="7"/>
      <c r="W979" s="7"/>
      <c r="X979" s="7"/>
      <c r="Y979" s="82"/>
      <c r="Z979" s="82"/>
      <c r="AA979" s="209"/>
      <c r="AB979" s="209"/>
      <c r="AC979" s="209"/>
      <c r="AD979" s="8"/>
      <c r="AE979" s="8"/>
      <c r="AF979" s="8"/>
      <c r="AG979" s="82"/>
      <c r="AH979" s="82"/>
      <c r="AI979" s="96"/>
      <c r="AJ979" s="97"/>
      <c r="AK979" s="7"/>
      <c r="AL979" s="7"/>
      <c r="AM979" s="7"/>
      <c r="AN979" s="82"/>
      <c r="AO979" s="82"/>
      <c r="AP979" s="209"/>
      <c r="AQ979" s="209"/>
      <c r="AR979" s="209"/>
      <c r="AS979" s="8"/>
      <c r="AT979" s="8"/>
      <c r="AU979" s="8"/>
      <c r="AV979" s="10"/>
      <c r="AW979" s="8"/>
      <c r="AX979" s="100"/>
      <c r="AY979" s="176" t="str">
        <f>_xlfn.LET(_xlpm.vID,$B979,_xlpm.vName,$C979,_xlpm.vCountry,TRIM($M979&amp;""),_xlpm.vPostal,TRIM($L979&amp;""),_xlpm.vCityRaw,TRIM($J979&amp;""),_xlpm.vCity,TRIM(LEFT(_xlpm.vCityRaw,IFERROR(FIND(",",_xlpm.vCityRaw&amp;","),LEN(_xlpm.vCityRaw)+1)-1)),_xlpm.vProv,TRIM($K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79" s="4" t="str">
        <f>IF(AND(ISBLANK($B979),ISBLANK($C979)),"",IF(fund_fx = "USD",_xlfn.XLOOKUP($E979,fx[currency_code],fx[rate],1), _xlfn.XLOOKUP($E979,fx[currency_code],fx[rate],1)/_xlfn.XLOOKUP(fund_fx,fx[currency_code],fx[rate],1)))</f>
        <v/>
      </c>
    </row>
    <row r="980" spans="2:52" ht="13.05" customHeight="1" x14ac:dyDescent="0.3">
      <c r="B980" s="7"/>
      <c r="C980" s="7"/>
      <c r="D980" s="7"/>
      <c r="E980" s="7"/>
      <c r="F980" s="7"/>
      <c r="G980" s="7"/>
      <c r="H980" s="7"/>
      <c r="I980" s="7"/>
      <c r="J980" s="7"/>
      <c r="K980" s="7"/>
      <c r="L980" s="7"/>
      <c r="M980" s="11"/>
      <c r="N980" s="81"/>
      <c r="O980" s="8"/>
      <c r="P980" s="8"/>
      <c r="Q980" s="8"/>
      <c r="R980" s="183"/>
      <c r="S980" s="81"/>
      <c r="T980" s="200"/>
      <c r="U980" s="13"/>
      <c r="V980" s="7"/>
      <c r="W980" s="7"/>
      <c r="X980" s="7"/>
      <c r="Y980" s="82"/>
      <c r="Z980" s="82"/>
      <c r="AA980" s="209"/>
      <c r="AB980" s="209"/>
      <c r="AC980" s="209"/>
      <c r="AD980" s="8"/>
      <c r="AE980" s="8"/>
      <c r="AF980" s="8"/>
      <c r="AG980" s="82"/>
      <c r="AH980" s="82"/>
      <c r="AI980" s="96"/>
      <c r="AJ980" s="97"/>
      <c r="AK980" s="7"/>
      <c r="AL980" s="7"/>
      <c r="AM980" s="7"/>
      <c r="AN980" s="82"/>
      <c r="AO980" s="82"/>
      <c r="AP980" s="209"/>
      <c r="AQ980" s="209"/>
      <c r="AR980" s="209"/>
      <c r="AS980" s="8"/>
      <c r="AT980" s="8"/>
      <c r="AU980" s="8"/>
      <c r="AV980" s="10"/>
      <c r="AW980" s="8"/>
      <c r="AX980" s="100"/>
      <c r="AY980" s="176" t="str">
        <f>_xlfn.LET(_xlpm.vID,$B980,_xlpm.vName,$C980,_xlpm.vCountry,TRIM($M980&amp;""),_xlpm.vPostal,TRIM($L980&amp;""),_xlpm.vCityRaw,TRIM($J980&amp;""),_xlpm.vCity,TRIM(LEFT(_xlpm.vCityRaw,IFERROR(FIND(",",_xlpm.vCityRaw&amp;","),LEN(_xlpm.vCityRaw)+1)-1)),_xlpm.vProv,TRIM($K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80" s="4" t="str">
        <f>IF(AND(ISBLANK($B980),ISBLANK($C980)),"",IF(fund_fx = "USD",_xlfn.XLOOKUP($E980,fx[currency_code],fx[rate],1), _xlfn.XLOOKUP($E980,fx[currency_code],fx[rate],1)/_xlfn.XLOOKUP(fund_fx,fx[currency_code],fx[rate],1)))</f>
        <v/>
      </c>
    </row>
    <row r="981" spans="2:52" ht="13.05" customHeight="1" x14ac:dyDescent="0.3">
      <c r="B981" s="7"/>
      <c r="C981" s="7"/>
      <c r="D981" s="7"/>
      <c r="E981" s="7"/>
      <c r="F981" s="7"/>
      <c r="G981" s="7"/>
      <c r="H981" s="7"/>
      <c r="I981" s="7"/>
      <c r="J981" s="7"/>
      <c r="K981" s="7"/>
      <c r="L981" s="7"/>
      <c r="M981" s="11"/>
      <c r="N981" s="81"/>
      <c r="O981" s="8"/>
      <c r="P981" s="8"/>
      <c r="Q981" s="8"/>
      <c r="R981" s="183"/>
      <c r="S981" s="81"/>
      <c r="T981" s="200"/>
      <c r="U981" s="13"/>
      <c r="V981" s="7"/>
      <c r="W981" s="7"/>
      <c r="X981" s="7"/>
      <c r="Y981" s="82"/>
      <c r="Z981" s="82"/>
      <c r="AA981" s="209"/>
      <c r="AB981" s="209"/>
      <c r="AC981" s="209"/>
      <c r="AD981" s="8"/>
      <c r="AE981" s="8"/>
      <c r="AF981" s="8"/>
      <c r="AG981" s="82"/>
      <c r="AH981" s="82"/>
      <c r="AI981" s="96"/>
      <c r="AJ981" s="97"/>
      <c r="AK981" s="7"/>
      <c r="AL981" s="7"/>
      <c r="AM981" s="7"/>
      <c r="AN981" s="82"/>
      <c r="AO981" s="82"/>
      <c r="AP981" s="209"/>
      <c r="AQ981" s="209"/>
      <c r="AR981" s="209"/>
      <c r="AS981" s="8"/>
      <c r="AT981" s="8"/>
      <c r="AU981" s="8"/>
      <c r="AV981" s="10"/>
      <c r="AW981" s="8"/>
      <c r="AX981" s="100"/>
      <c r="AY981" s="176" t="str">
        <f>_xlfn.LET(_xlpm.vID,$B981,_xlpm.vName,$C981,_xlpm.vCountry,TRIM($M981&amp;""),_xlpm.vPostal,TRIM($L981&amp;""),_xlpm.vCityRaw,TRIM($J981&amp;""),_xlpm.vCity,TRIM(LEFT(_xlpm.vCityRaw,IFERROR(FIND(",",_xlpm.vCityRaw&amp;","),LEN(_xlpm.vCityRaw)+1)-1)),_xlpm.vProv,TRIM($K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81" s="4" t="str">
        <f>IF(AND(ISBLANK($B981),ISBLANK($C981)),"",IF(fund_fx = "USD",_xlfn.XLOOKUP($E981,fx[currency_code],fx[rate],1), _xlfn.XLOOKUP($E981,fx[currency_code],fx[rate],1)/_xlfn.XLOOKUP(fund_fx,fx[currency_code],fx[rate],1)))</f>
        <v/>
      </c>
    </row>
    <row r="982" spans="2:52" ht="13.05" customHeight="1" x14ac:dyDescent="0.3">
      <c r="B982" s="7"/>
      <c r="C982" s="7"/>
      <c r="D982" s="7"/>
      <c r="E982" s="7"/>
      <c r="F982" s="7"/>
      <c r="G982" s="7"/>
      <c r="H982" s="7"/>
      <c r="I982" s="7"/>
      <c r="J982" s="7"/>
      <c r="K982" s="7"/>
      <c r="L982" s="7"/>
      <c r="M982" s="11"/>
      <c r="N982" s="81"/>
      <c r="O982" s="8"/>
      <c r="P982" s="8"/>
      <c r="Q982" s="8"/>
      <c r="R982" s="183"/>
      <c r="S982" s="81"/>
      <c r="T982" s="200"/>
      <c r="U982" s="13"/>
      <c r="V982" s="7"/>
      <c r="W982" s="7"/>
      <c r="X982" s="7"/>
      <c r="Y982" s="82"/>
      <c r="Z982" s="82"/>
      <c r="AA982" s="209"/>
      <c r="AB982" s="209"/>
      <c r="AC982" s="209"/>
      <c r="AD982" s="8"/>
      <c r="AE982" s="8"/>
      <c r="AF982" s="8"/>
      <c r="AG982" s="82"/>
      <c r="AH982" s="82"/>
      <c r="AI982" s="96"/>
      <c r="AJ982" s="97"/>
      <c r="AK982" s="7"/>
      <c r="AL982" s="7"/>
      <c r="AM982" s="7"/>
      <c r="AN982" s="82"/>
      <c r="AO982" s="82"/>
      <c r="AP982" s="209"/>
      <c r="AQ982" s="209"/>
      <c r="AR982" s="209"/>
      <c r="AS982" s="8"/>
      <c r="AT982" s="8"/>
      <c r="AU982" s="8"/>
      <c r="AV982" s="10"/>
      <c r="AW982" s="8"/>
      <c r="AX982" s="100"/>
      <c r="AY982" s="176" t="str">
        <f>_xlfn.LET(_xlpm.vID,$B982,_xlpm.vName,$C982,_xlpm.vCountry,TRIM($M982&amp;""),_xlpm.vPostal,TRIM($L982&amp;""),_xlpm.vCityRaw,TRIM($J982&amp;""),_xlpm.vCity,TRIM(LEFT(_xlpm.vCityRaw,IFERROR(FIND(",",_xlpm.vCityRaw&amp;","),LEN(_xlpm.vCityRaw)+1)-1)),_xlpm.vProv,TRIM($K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82" s="4" t="str">
        <f>IF(AND(ISBLANK($B982),ISBLANK($C982)),"",IF(fund_fx = "USD",_xlfn.XLOOKUP($E982,fx[currency_code],fx[rate],1), _xlfn.XLOOKUP($E982,fx[currency_code],fx[rate],1)/_xlfn.XLOOKUP(fund_fx,fx[currency_code],fx[rate],1)))</f>
        <v/>
      </c>
    </row>
    <row r="983" spans="2:52" ht="13.05" customHeight="1" x14ac:dyDescent="0.3">
      <c r="B983" s="7"/>
      <c r="C983" s="7"/>
      <c r="D983" s="7"/>
      <c r="E983" s="7"/>
      <c r="F983" s="7"/>
      <c r="G983" s="7"/>
      <c r="H983" s="7"/>
      <c r="I983" s="7"/>
      <c r="J983" s="7"/>
      <c r="K983" s="7"/>
      <c r="L983" s="7"/>
      <c r="M983" s="11"/>
      <c r="N983" s="81"/>
      <c r="O983" s="8"/>
      <c r="P983" s="8"/>
      <c r="Q983" s="8"/>
      <c r="R983" s="183"/>
      <c r="S983" s="81"/>
      <c r="T983" s="200"/>
      <c r="U983" s="13"/>
      <c r="V983" s="7"/>
      <c r="W983" s="7"/>
      <c r="X983" s="7"/>
      <c r="Y983" s="82"/>
      <c r="Z983" s="82"/>
      <c r="AA983" s="209"/>
      <c r="AB983" s="209"/>
      <c r="AC983" s="209"/>
      <c r="AD983" s="8"/>
      <c r="AE983" s="8"/>
      <c r="AF983" s="8"/>
      <c r="AG983" s="82"/>
      <c r="AH983" s="82"/>
      <c r="AI983" s="96"/>
      <c r="AJ983" s="97"/>
      <c r="AK983" s="7"/>
      <c r="AL983" s="7"/>
      <c r="AM983" s="7"/>
      <c r="AN983" s="82"/>
      <c r="AO983" s="82"/>
      <c r="AP983" s="209"/>
      <c r="AQ983" s="209"/>
      <c r="AR983" s="209"/>
      <c r="AS983" s="8"/>
      <c r="AT983" s="8"/>
      <c r="AU983" s="8"/>
      <c r="AV983" s="10"/>
      <c r="AW983" s="8"/>
      <c r="AX983" s="100"/>
      <c r="AY983" s="176" t="str">
        <f>_xlfn.LET(_xlpm.vID,$B983,_xlpm.vName,$C983,_xlpm.vCountry,TRIM($M983&amp;""),_xlpm.vPostal,TRIM($L983&amp;""),_xlpm.vCityRaw,TRIM($J983&amp;""),_xlpm.vCity,TRIM(LEFT(_xlpm.vCityRaw,IFERROR(FIND(",",_xlpm.vCityRaw&amp;","),LEN(_xlpm.vCityRaw)+1)-1)),_xlpm.vProv,TRIM($K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83" s="4" t="str">
        <f>IF(AND(ISBLANK($B983),ISBLANK($C983)),"",IF(fund_fx = "USD",_xlfn.XLOOKUP($E983,fx[currency_code],fx[rate],1), _xlfn.XLOOKUP($E983,fx[currency_code],fx[rate],1)/_xlfn.XLOOKUP(fund_fx,fx[currency_code],fx[rate],1)))</f>
        <v/>
      </c>
    </row>
    <row r="984" spans="2:52" ht="13.05" customHeight="1" x14ac:dyDescent="0.3">
      <c r="B984" s="7"/>
      <c r="C984" s="7"/>
      <c r="D984" s="7"/>
      <c r="E984" s="7"/>
      <c r="F984" s="7"/>
      <c r="G984" s="7"/>
      <c r="H984" s="7"/>
      <c r="I984" s="7"/>
      <c r="J984" s="7"/>
      <c r="K984" s="7"/>
      <c r="L984" s="7"/>
      <c r="M984" s="11"/>
      <c r="N984" s="81"/>
      <c r="O984" s="8"/>
      <c r="P984" s="8"/>
      <c r="Q984" s="8"/>
      <c r="R984" s="183"/>
      <c r="S984" s="81"/>
      <c r="T984" s="200"/>
      <c r="U984" s="13"/>
      <c r="V984" s="7"/>
      <c r="W984" s="7"/>
      <c r="X984" s="7"/>
      <c r="Y984" s="82"/>
      <c r="Z984" s="82"/>
      <c r="AA984" s="209"/>
      <c r="AB984" s="209"/>
      <c r="AC984" s="209"/>
      <c r="AD984" s="8"/>
      <c r="AE984" s="8"/>
      <c r="AF984" s="8"/>
      <c r="AG984" s="82"/>
      <c r="AH984" s="82"/>
      <c r="AI984" s="96"/>
      <c r="AJ984" s="97"/>
      <c r="AK984" s="7"/>
      <c r="AL984" s="7"/>
      <c r="AM984" s="7"/>
      <c r="AN984" s="82"/>
      <c r="AO984" s="82"/>
      <c r="AP984" s="209"/>
      <c r="AQ984" s="209"/>
      <c r="AR984" s="209"/>
      <c r="AS984" s="8"/>
      <c r="AT984" s="8"/>
      <c r="AU984" s="8"/>
      <c r="AV984" s="10"/>
      <c r="AW984" s="8"/>
      <c r="AX984" s="100"/>
      <c r="AY984" s="176" t="str">
        <f>_xlfn.LET(_xlpm.vID,$B984,_xlpm.vName,$C984,_xlpm.vCountry,TRIM($M984&amp;""),_xlpm.vPostal,TRIM($L984&amp;""),_xlpm.vCityRaw,TRIM($J984&amp;""),_xlpm.vCity,TRIM(LEFT(_xlpm.vCityRaw,IFERROR(FIND(",",_xlpm.vCityRaw&amp;","),LEN(_xlpm.vCityRaw)+1)-1)),_xlpm.vProv,TRIM($K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84" s="4" t="str">
        <f>IF(AND(ISBLANK($B984),ISBLANK($C984)),"",IF(fund_fx = "USD",_xlfn.XLOOKUP($E984,fx[currency_code],fx[rate],1), _xlfn.XLOOKUP($E984,fx[currency_code],fx[rate],1)/_xlfn.XLOOKUP(fund_fx,fx[currency_code],fx[rate],1)))</f>
        <v/>
      </c>
    </row>
    <row r="985" spans="2:52" ht="13.05" customHeight="1" x14ac:dyDescent="0.3">
      <c r="B985" s="7"/>
      <c r="C985" s="7"/>
      <c r="D985" s="7"/>
      <c r="E985" s="7"/>
      <c r="F985" s="7"/>
      <c r="G985" s="7"/>
      <c r="H985" s="7"/>
      <c r="I985" s="7"/>
      <c r="J985" s="7"/>
      <c r="K985" s="7"/>
      <c r="L985" s="7"/>
      <c r="M985" s="11"/>
      <c r="N985" s="81"/>
      <c r="O985" s="8"/>
      <c r="P985" s="8"/>
      <c r="Q985" s="8"/>
      <c r="R985" s="183"/>
      <c r="S985" s="81"/>
      <c r="T985" s="200"/>
      <c r="U985" s="13"/>
      <c r="V985" s="7"/>
      <c r="W985" s="7"/>
      <c r="X985" s="7"/>
      <c r="Y985" s="82"/>
      <c r="Z985" s="82"/>
      <c r="AA985" s="209"/>
      <c r="AB985" s="209"/>
      <c r="AC985" s="209"/>
      <c r="AD985" s="8"/>
      <c r="AE985" s="8"/>
      <c r="AF985" s="8"/>
      <c r="AG985" s="82"/>
      <c r="AH985" s="82"/>
      <c r="AI985" s="96"/>
      <c r="AJ985" s="97"/>
      <c r="AK985" s="7"/>
      <c r="AL985" s="7"/>
      <c r="AM985" s="7"/>
      <c r="AN985" s="82"/>
      <c r="AO985" s="82"/>
      <c r="AP985" s="209"/>
      <c r="AQ985" s="209"/>
      <c r="AR985" s="209"/>
      <c r="AS985" s="8"/>
      <c r="AT985" s="8"/>
      <c r="AU985" s="8"/>
      <c r="AV985" s="10"/>
      <c r="AW985" s="8"/>
      <c r="AX985" s="100"/>
      <c r="AY985" s="176" t="str">
        <f>_xlfn.LET(_xlpm.vID,$B985,_xlpm.vName,$C985,_xlpm.vCountry,TRIM($M985&amp;""),_xlpm.vPostal,TRIM($L985&amp;""),_xlpm.vCityRaw,TRIM($J985&amp;""),_xlpm.vCity,TRIM(LEFT(_xlpm.vCityRaw,IFERROR(FIND(",",_xlpm.vCityRaw&amp;","),LEN(_xlpm.vCityRaw)+1)-1)),_xlpm.vProv,TRIM($K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85" s="4" t="str">
        <f>IF(AND(ISBLANK($B985),ISBLANK($C985)),"",IF(fund_fx = "USD",_xlfn.XLOOKUP($E985,fx[currency_code],fx[rate],1), _xlfn.XLOOKUP($E985,fx[currency_code],fx[rate],1)/_xlfn.XLOOKUP(fund_fx,fx[currency_code],fx[rate],1)))</f>
        <v/>
      </c>
    </row>
    <row r="986" spans="2:52" ht="13.05" customHeight="1" x14ac:dyDescent="0.3">
      <c r="B986" s="7"/>
      <c r="C986" s="7"/>
      <c r="D986" s="7"/>
      <c r="E986" s="7"/>
      <c r="F986" s="7"/>
      <c r="G986" s="7"/>
      <c r="H986" s="7"/>
      <c r="I986" s="7"/>
      <c r="J986" s="7"/>
      <c r="K986" s="7"/>
      <c r="L986" s="7"/>
      <c r="M986" s="11"/>
      <c r="N986" s="81"/>
      <c r="O986" s="8"/>
      <c r="P986" s="8"/>
      <c r="Q986" s="8"/>
      <c r="R986" s="183"/>
      <c r="S986" s="81"/>
      <c r="T986" s="200"/>
      <c r="U986" s="13"/>
      <c r="V986" s="7"/>
      <c r="W986" s="7"/>
      <c r="X986" s="7"/>
      <c r="Y986" s="82"/>
      <c r="Z986" s="82"/>
      <c r="AA986" s="209"/>
      <c r="AB986" s="209"/>
      <c r="AC986" s="209"/>
      <c r="AD986" s="8"/>
      <c r="AE986" s="8"/>
      <c r="AF986" s="8"/>
      <c r="AG986" s="82"/>
      <c r="AH986" s="82"/>
      <c r="AI986" s="96"/>
      <c r="AJ986" s="97"/>
      <c r="AK986" s="7"/>
      <c r="AL986" s="7"/>
      <c r="AM986" s="7"/>
      <c r="AN986" s="82"/>
      <c r="AO986" s="82"/>
      <c r="AP986" s="209"/>
      <c r="AQ986" s="209"/>
      <c r="AR986" s="209"/>
      <c r="AS986" s="8"/>
      <c r="AT986" s="8"/>
      <c r="AU986" s="8"/>
      <c r="AV986" s="10"/>
      <c r="AW986" s="8"/>
      <c r="AX986" s="100"/>
      <c r="AY986" s="176" t="str">
        <f>_xlfn.LET(_xlpm.vID,$B986,_xlpm.vName,$C986,_xlpm.vCountry,TRIM($M986&amp;""),_xlpm.vPostal,TRIM($L986&amp;""),_xlpm.vCityRaw,TRIM($J986&amp;""),_xlpm.vCity,TRIM(LEFT(_xlpm.vCityRaw,IFERROR(FIND(",",_xlpm.vCityRaw&amp;","),LEN(_xlpm.vCityRaw)+1)-1)),_xlpm.vProv,TRIM($K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86" s="4" t="str">
        <f>IF(AND(ISBLANK($B986),ISBLANK($C986)),"",IF(fund_fx = "USD",_xlfn.XLOOKUP($E986,fx[currency_code],fx[rate],1), _xlfn.XLOOKUP($E986,fx[currency_code],fx[rate],1)/_xlfn.XLOOKUP(fund_fx,fx[currency_code],fx[rate],1)))</f>
        <v/>
      </c>
    </row>
    <row r="987" spans="2:52" ht="13.05" customHeight="1" x14ac:dyDescent="0.3">
      <c r="B987" s="7"/>
      <c r="C987" s="7"/>
      <c r="D987" s="7"/>
      <c r="E987" s="7"/>
      <c r="F987" s="7"/>
      <c r="G987" s="7"/>
      <c r="H987" s="7"/>
      <c r="I987" s="7"/>
      <c r="J987" s="7"/>
      <c r="K987" s="7"/>
      <c r="L987" s="7"/>
      <c r="M987" s="11"/>
      <c r="N987" s="81"/>
      <c r="O987" s="8"/>
      <c r="P987" s="8"/>
      <c r="Q987" s="8"/>
      <c r="R987" s="183"/>
      <c r="S987" s="81"/>
      <c r="T987" s="200"/>
      <c r="U987" s="13"/>
      <c r="V987" s="7"/>
      <c r="W987" s="7"/>
      <c r="X987" s="7"/>
      <c r="Y987" s="82"/>
      <c r="Z987" s="82"/>
      <c r="AA987" s="209"/>
      <c r="AB987" s="209"/>
      <c r="AC987" s="209"/>
      <c r="AD987" s="8"/>
      <c r="AE987" s="8"/>
      <c r="AF987" s="8"/>
      <c r="AG987" s="82"/>
      <c r="AH987" s="82"/>
      <c r="AI987" s="96"/>
      <c r="AJ987" s="97"/>
      <c r="AK987" s="7"/>
      <c r="AL987" s="7"/>
      <c r="AM987" s="7"/>
      <c r="AN987" s="82"/>
      <c r="AO987" s="82"/>
      <c r="AP987" s="209"/>
      <c r="AQ987" s="209"/>
      <c r="AR987" s="209"/>
      <c r="AS987" s="8"/>
      <c r="AT987" s="8"/>
      <c r="AU987" s="8"/>
      <c r="AV987" s="10"/>
      <c r="AW987" s="8"/>
      <c r="AX987" s="100"/>
      <c r="AY987" s="176" t="str">
        <f>_xlfn.LET(_xlpm.vID,$B987,_xlpm.vName,$C987,_xlpm.vCountry,TRIM($M987&amp;""),_xlpm.vPostal,TRIM($L987&amp;""),_xlpm.vCityRaw,TRIM($J987&amp;""),_xlpm.vCity,TRIM(LEFT(_xlpm.vCityRaw,IFERROR(FIND(",",_xlpm.vCityRaw&amp;","),LEN(_xlpm.vCityRaw)+1)-1)),_xlpm.vProv,TRIM($K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87" s="4" t="str">
        <f>IF(AND(ISBLANK($B987),ISBLANK($C987)),"",IF(fund_fx = "USD",_xlfn.XLOOKUP($E987,fx[currency_code],fx[rate],1), _xlfn.XLOOKUP($E987,fx[currency_code],fx[rate],1)/_xlfn.XLOOKUP(fund_fx,fx[currency_code],fx[rate],1)))</f>
        <v/>
      </c>
    </row>
    <row r="988" spans="2:52" ht="13.05" customHeight="1" x14ac:dyDescent="0.3">
      <c r="B988" s="7"/>
      <c r="C988" s="7"/>
      <c r="D988" s="7"/>
      <c r="E988" s="7"/>
      <c r="F988" s="7"/>
      <c r="G988" s="7"/>
      <c r="H988" s="7"/>
      <c r="I988" s="7"/>
      <c r="J988" s="7"/>
      <c r="K988" s="7"/>
      <c r="L988" s="7"/>
      <c r="M988" s="11"/>
      <c r="N988" s="81"/>
      <c r="O988" s="8"/>
      <c r="P988" s="8"/>
      <c r="Q988" s="8"/>
      <c r="R988" s="183"/>
      <c r="S988" s="81"/>
      <c r="T988" s="200"/>
      <c r="U988" s="13"/>
      <c r="V988" s="7"/>
      <c r="W988" s="7"/>
      <c r="X988" s="7"/>
      <c r="Y988" s="82"/>
      <c r="Z988" s="82"/>
      <c r="AA988" s="209"/>
      <c r="AB988" s="209"/>
      <c r="AC988" s="209"/>
      <c r="AD988" s="8"/>
      <c r="AE988" s="8"/>
      <c r="AF988" s="8"/>
      <c r="AG988" s="82"/>
      <c r="AH988" s="82"/>
      <c r="AI988" s="96"/>
      <c r="AJ988" s="97"/>
      <c r="AK988" s="7"/>
      <c r="AL988" s="7"/>
      <c r="AM988" s="7"/>
      <c r="AN988" s="82"/>
      <c r="AO988" s="82"/>
      <c r="AP988" s="209"/>
      <c r="AQ988" s="209"/>
      <c r="AR988" s="209"/>
      <c r="AS988" s="8"/>
      <c r="AT988" s="8"/>
      <c r="AU988" s="8"/>
      <c r="AV988" s="10"/>
      <c r="AW988" s="8"/>
      <c r="AX988" s="100"/>
      <c r="AY988" s="176" t="str">
        <f>_xlfn.LET(_xlpm.vID,$B988,_xlpm.vName,$C988,_xlpm.vCountry,TRIM($M988&amp;""),_xlpm.vPostal,TRIM($L988&amp;""),_xlpm.vCityRaw,TRIM($J988&amp;""),_xlpm.vCity,TRIM(LEFT(_xlpm.vCityRaw,IFERROR(FIND(",",_xlpm.vCityRaw&amp;","),LEN(_xlpm.vCityRaw)+1)-1)),_xlpm.vProv,TRIM($K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88" s="4" t="str">
        <f>IF(AND(ISBLANK($B988),ISBLANK($C988)),"",IF(fund_fx = "USD",_xlfn.XLOOKUP($E988,fx[currency_code],fx[rate],1), _xlfn.XLOOKUP($E988,fx[currency_code],fx[rate],1)/_xlfn.XLOOKUP(fund_fx,fx[currency_code],fx[rate],1)))</f>
        <v/>
      </c>
    </row>
    <row r="989" spans="2:52" ht="13.05" customHeight="1" x14ac:dyDescent="0.3">
      <c r="B989" s="7"/>
      <c r="C989" s="7"/>
      <c r="D989" s="7"/>
      <c r="E989" s="7"/>
      <c r="F989" s="7"/>
      <c r="G989" s="7"/>
      <c r="H989" s="7"/>
      <c r="I989" s="7"/>
      <c r="J989" s="7"/>
      <c r="K989" s="7"/>
      <c r="L989" s="7"/>
      <c r="M989" s="11"/>
      <c r="N989" s="81"/>
      <c r="O989" s="8"/>
      <c r="P989" s="8"/>
      <c r="Q989" s="8"/>
      <c r="R989" s="183"/>
      <c r="S989" s="81"/>
      <c r="T989" s="200"/>
      <c r="U989" s="13"/>
      <c r="V989" s="7"/>
      <c r="W989" s="7"/>
      <c r="X989" s="7"/>
      <c r="Y989" s="82"/>
      <c r="Z989" s="82"/>
      <c r="AA989" s="209"/>
      <c r="AB989" s="209"/>
      <c r="AC989" s="209"/>
      <c r="AD989" s="8"/>
      <c r="AE989" s="8"/>
      <c r="AF989" s="8"/>
      <c r="AG989" s="82"/>
      <c r="AH989" s="82"/>
      <c r="AI989" s="96"/>
      <c r="AJ989" s="97"/>
      <c r="AK989" s="7"/>
      <c r="AL989" s="7"/>
      <c r="AM989" s="7"/>
      <c r="AN989" s="82"/>
      <c r="AO989" s="82"/>
      <c r="AP989" s="209"/>
      <c r="AQ989" s="209"/>
      <c r="AR989" s="209"/>
      <c r="AS989" s="8"/>
      <c r="AT989" s="8"/>
      <c r="AU989" s="8"/>
      <c r="AV989" s="10"/>
      <c r="AW989" s="8"/>
      <c r="AX989" s="100"/>
      <c r="AY989" s="176" t="str">
        <f>_xlfn.LET(_xlpm.vID,$B989,_xlpm.vName,$C989,_xlpm.vCountry,TRIM($M989&amp;""),_xlpm.vPostal,TRIM($L989&amp;""),_xlpm.vCityRaw,TRIM($J989&amp;""),_xlpm.vCity,TRIM(LEFT(_xlpm.vCityRaw,IFERROR(FIND(",",_xlpm.vCityRaw&amp;","),LEN(_xlpm.vCityRaw)+1)-1)),_xlpm.vProv,TRIM($K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89" s="4" t="str">
        <f>IF(AND(ISBLANK($B989),ISBLANK($C989)),"",IF(fund_fx = "USD",_xlfn.XLOOKUP($E989,fx[currency_code],fx[rate],1), _xlfn.XLOOKUP($E989,fx[currency_code],fx[rate],1)/_xlfn.XLOOKUP(fund_fx,fx[currency_code],fx[rate],1)))</f>
        <v/>
      </c>
    </row>
    <row r="990" spans="2:52" ht="13.05" customHeight="1" x14ac:dyDescent="0.3">
      <c r="B990" s="7"/>
      <c r="C990" s="7"/>
      <c r="D990" s="7"/>
      <c r="E990" s="7"/>
      <c r="F990" s="7"/>
      <c r="G990" s="7"/>
      <c r="H990" s="7"/>
      <c r="I990" s="7"/>
      <c r="J990" s="7"/>
      <c r="K990" s="7"/>
      <c r="L990" s="7"/>
      <c r="M990" s="11"/>
      <c r="N990" s="81"/>
      <c r="O990" s="8"/>
      <c r="P990" s="8"/>
      <c r="Q990" s="8"/>
      <c r="R990" s="183"/>
      <c r="S990" s="81"/>
      <c r="T990" s="200"/>
      <c r="U990" s="13"/>
      <c r="V990" s="7"/>
      <c r="W990" s="7"/>
      <c r="X990" s="7"/>
      <c r="Y990" s="82"/>
      <c r="Z990" s="82"/>
      <c r="AA990" s="209"/>
      <c r="AB990" s="209"/>
      <c r="AC990" s="209"/>
      <c r="AD990" s="8"/>
      <c r="AE990" s="8"/>
      <c r="AF990" s="8"/>
      <c r="AG990" s="82"/>
      <c r="AH990" s="82"/>
      <c r="AI990" s="96"/>
      <c r="AJ990" s="97"/>
      <c r="AK990" s="7"/>
      <c r="AL990" s="7"/>
      <c r="AM990" s="7"/>
      <c r="AN990" s="82"/>
      <c r="AO990" s="82"/>
      <c r="AP990" s="209"/>
      <c r="AQ990" s="209"/>
      <c r="AR990" s="209"/>
      <c r="AS990" s="8"/>
      <c r="AT990" s="8"/>
      <c r="AU990" s="8"/>
      <c r="AV990" s="10"/>
      <c r="AW990" s="8"/>
      <c r="AX990" s="100"/>
      <c r="AY990" s="176" t="str">
        <f>_xlfn.LET(_xlpm.vID,$B990,_xlpm.vName,$C990,_xlpm.vCountry,TRIM($M990&amp;""),_xlpm.vPostal,TRIM($L990&amp;""),_xlpm.vCityRaw,TRIM($J990&amp;""),_xlpm.vCity,TRIM(LEFT(_xlpm.vCityRaw,IFERROR(FIND(",",_xlpm.vCityRaw&amp;","),LEN(_xlpm.vCityRaw)+1)-1)),_xlpm.vProv,TRIM($K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90" s="4" t="str">
        <f>IF(AND(ISBLANK($B990),ISBLANK($C990)),"",IF(fund_fx = "USD",_xlfn.XLOOKUP($E990,fx[currency_code],fx[rate],1), _xlfn.XLOOKUP($E990,fx[currency_code],fx[rate],1)/_xlfn.XLOOKUP(fund_fx,fx[currency_code],fx[rate],1)))</f>
        <v/>
      </c>
    </row>
    <row r="991" spans="2:52" ht="13.05" customHeight="1" x14ac:dyDescent="0.3">
      <c r="B991" s="7"/>
      <c r="C991" s="7"/>
      <c r="D991" s="7"/>
      <c r="E991" s="7"/>
      <c r="F991" s="7"/>
      <c r="G991" s="7"/>
      <c r="H991" s="7"/>
      <c r="I991" s="7"/>
      <c r="J991" s="7"/>
      <c r="K991" s="7"/>
      <c r="L991" s="7"/>
      <c r="M991" s="11"/>
      <c r="N991" s="81"/>
      <c r="O991" s="8"/>
      <c r="P991" s="8"/>
      <c r="Q991" s="8"/>
      <c r="R991" s="183"/>
      <c r="S991" s="81"/>
      <c r="T991" s="200"/>
      <c r="U991" s="13"/>
      <c r="V991" s="7"/>
      <c r="W991" s="7"/>
      <c r="X991" s="7"/>
      <c r="Y991" s="82"/>
      <c r="Z991" s="82"/>
      <c r="AA991" s="209"/>
      <c r="AB991" s="209"/>
      <c r="AC991" s="209"/>
      <c r="AD991" s="8"/>
      <c r="AE991" s="8"/>
      <c r="AF991" s="8"/>
      <c r="AG991" s="82"/>
      <c r="AH991" s="82"/>
      <c r="AI991" s="96"/>
      <c r="AJ991" s="97"/>
      <c r="AK991" s="7"/>
      <c r="AL991" s="7"/>
      <c r="AM991" s="7"/>
      <c r="AN991" s="82"/>
      <c r="AO991" s="82"/>
      <c r="AP991" s="209"/>
      <c r="AQ991" s="209"/>
      <c r="AR991" s="209"/>
      <c r="AS991" s="8"/>
      <c r="AT991" s="8"/>
      <c r="AU991" s="8"/>
      <c r="AV991" s="10"/>
      <c r="AW991" s="8"/>
      <c r="AX991" s="100"/>
      <c r="AY991" s="176" t="str">
        <f>_xlfn.LET(_xlpm.vID,$B991,_xlpm.vName,$C991,_xlpm.vCountry,TRIM($M991&amp;""),_xlpm.vPostal,TRIM($L991&amp;""),_xlpm.vCityRaw,TRIM($J991&amp;""),_xlpm.vCity,TRIM(LEFT(_xlpm.vCityRaw,IFERROR(FIND(",",_xlpm.vCityRaw&amp;","),LEN(_xlpm.vCityRaw)+1)-1)),_xlpm.vProv,TRIM($K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91" s="4" t="str">
        <f>IF(AND(ISBLANK($B991),ISBLANK($C991)),"",IF(fund_fx = "USD",_xlfn.XLOOKUP($E991,fx[currency_code],fx[rate],1), _xlfn.XLOOKUP($E991,fx[currency_code],fx[rate],1)/_xlfn.XLOOKUP(fund_fx,fx[currency_code],fx[rate],1)))</f>
        <v/>
      </c>
    </row>
    <row r="992" spans="2:52" ht="13.05" customHeight="1" x14ac:dyDescent="0.3">
      <c r="B992" s="7"/>
      <c r="C992" s="7"/>
      <c r="D992" s="7"/>
      <c r="E992" s="7"/>
      <c r="F992" s="7"/>
      <c r="G992" s="7"/>
      <c r="H992" s="7"/>
      <c r="I992" s="7"/>
      <c r="J992" s="7"/>
      <c r="K992" s="7"/>
      <c r="L992" s="7"/>
      <c r="M992" s="11"/>
      <c r="N992" s="81"/>
      <c r="O992" s="8"/>
      <c r="P992" s="8"/>
      <c r="Q992" s="8"/>
      <c r="R992" s="183"/>
      <c r="S992" s="81"/>
      <c r="T992" s="200"/>
      <c r="U992" s="13"/>
      <c r="V992" s="7"/>
      <c r="W992" s="7"/>
      <c r="X992" s="7"/>
      <c r="Y992" s="82"/>
      <c r="Z992" s="82"/>
      <c r="AA992" s="209"/>
      <c r="AB992" s="209"/>
      <c r="AC992" s="209"/>
      <c r="AD992" s="8"/>
      <c r="AE992" s="8"/>
      <c r="AF992" s="8"/>
      <c r="AG992" s="82"/>
      <c r="AH992" s="82"/>
      <c r="AI992" s="96"/>
      <c r="AJ992" s="97"/>
      <c r="AK992" s="7"/>
      <c r="AL992" s="7"/>
      <c r="AM992" s="7"/>
      <c r="AN992" s="82"/>
      <c r="AO992" s="82"/>
      <c r="AP992" s="209"/>
      <c r="AQ992" s="209"/>
      <c r="AR992" s="209"/>
      <c r="AS992" s="8"/>
      <c r="AT992" s="8"/>
      <c r="AU992" s="8"/>
      <c r="AV992" s="10"/>
      <c r="AW992" s="8"/>
      <c r="AX992" s="100"/>
      <c r="AY992" s="176" t="str">
        <f>_xlfn.LET(_xlpm.vID,$B992,_xlpm.vName,$C992,_xlpm.vCountry,TRIM($M992&amp;""),_xlpm.vPostal,TRIM($L992&amp;""),_xlpm.vCityRaw,TRIM($J992&amp;""),_xlpm.vCity,TRIM(LEFT(_xlpm.vCityRaw,IFERROR(FIND(",",_xlpm.vCityRaw&amp;","),LEN(_xlpm.vCityRaw)+1)-1)),_xlpm.vProv,TRIM($K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92" s="4" t="str">
        <f>IF(AND(ISBLANK($B992),ISBLANK($C992)),"",IF(fund_fx = "USD",_xlfn.XLOOKUP($E992,fx[currency_code],fx[rate],1), _xlfn.XLOOKUP($E992,fx[currency_code],fx[rate],1)/_xlfn.XLOOKUP(fund_fx,fx[currency_code],fx[rate],1)))</f>
        <v/>
      </c>
    </row>
    <row r="993" spans="2:52" ht="13.05" customHeight="1" x14ac:dyDescent="0.3">
      <c r="B993" s="7"/>
      <c r="C993" s="7"/>
      <c r="D993" s="7"/>
      <c r="E993" s="7"/>
      <c r="F993" s="7"/>
      <c r="G993" s="7"/>
      <c r="H993" s="7"/>
      <c r="I993" s="7"/>
      <c r="J993" s="7"/>
      <c r="K993" s="7"/>
      <c r="L993" s="7"/>
      <c r="M993" s="11"/>
      <c r="N993" s="81"/>
      <c r="O993" s="8"/>
      <c r="P993" s="8"/>
      <c r="Q993" s="8"/>
      <c r="R993" s="183"/>
      <c r="S993" s="81"/>
      <c r="T993" s="200"/>
      <c r="U993" s="13"/>
      <c r="V993" s="7"/>
      <c r="W993" s="7"/>
      <c r="X993" s="7"/>
      <c r="Y993" s="82"/>
      <c r="Z993" s="82"/>
      <c r="AA993" s="209"/>
      <c r="AB993" s="209"/>
      <c r="AC993" s="209"/>
      <c r="AD993" s="8"/>
      <c r="AE993" s="8"/>
      <c r="AF993" s="8"/>
      <c r="AG993" s="82"/>
      <c r="AH993" s="82"/>
      <c r="AI993" s="96"/>
      <c r="AJ993" s="97"/>
      <c r="AK993" s="7"/>
      <c r="AL993" s="7"/>
      <c r="AM993" s="7"/>
      <c r="AN993" s="82"/>
      <c r="AO993" s="82"/>
      <c r="AP993" s="209"/>
      <c r="AQ993" s="209"/>
      <c r="AR993" s="209"/>
      <c r="AS993" s="8"/>
      <c r="AT993" s="8"/>
      <c r="AU993" s="8"/>
      <c r="AV993" s="10"/>
      <c r="AW993" s="8"/>
      <c r="AX993" s="100"/>
      <c r="AY993" s="176" t="str">
        <f>_xlfn.LET(_xlpm.vID,$B993,_xlpm.vName,$C993,_xlpm.vCountry,TRIM($M993&amp;""),_xlpm.vPostal,TRIM($L993&amp;""),_xlpm.vCityRaw,TRIM($J993&amp;""),_xlpm.vCity,TRIM(LEFT(_xlpm.vCityRaw,IFERROR(FIND(",",_xlpm.vCityRaw&amp;","),LEN(_xlpm.vCityRaw)+1)-1)),_xlpm.vProv,TRIM($K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93" s="4" t="str">
        <f>IF(AND(ISBLANK($B993),ISBLANK($C993)),"",IF(fund_fx = "USD",_xlfn.XLOOKUP($E993,fx[currency_code],fx[rate],1), _xlfn.XLOOKUP($E993,fx[currency_code],fx[rate],1)/_xlfn.XLOOKUP(fund_fx,fx[currency_code],fx[rate],1)))</f>
        <v/>
      </c>
    </row>
    <row r="994" spans="2:52" ht="13.05" customHeight="1" x14ac:dyDescent="0.3">
      <c r="B994" s="7"/>
      <c r="C994" s="7"/>
      <c r="D994" s="7"/>
      <c r="E994" s="7"/>
      <c r="F994" s="7"/>
      <c r="G994" s="7"/>
      <c r="H994" s="7"/>
      <c r="I994" s="7"/>
      <c r="J994" s="7"/>
      <c r="K994" s="7"/>
      <c r="L994" s="7"/>
      <c r="M994" s="11"/>
      <c r="N994" s="81"/>
      <c r="O994" s="8"/>
      <c r="P994" s="8"/>
      <c r="Q994" s="8"/>
      <c r="R994" s="183"/>
      <c r="S994" s="81"/>
      <c r="T994" s="200"/>
      <c r="U994" s="13"/>
      <c r="V994" s="7"/>
      <c r="W994" s="7"/>
      <c r="X994" s="7"/>
      <c r="Y994" s="82"/>
      <c r="Z994" s="82"/>
      <c r="AA994" s="209"/>
      <c r="AB994" s="209"/>
      <c r="AC994" s="209"/>
      <c r="AD994" s="8"/>
      <c r="AE994" s="8"/>
      <c r="AF994" s="8"/>
      <c r="AG994" s="82"/>
      <c r="AH994" s="82"/>
      <c r="AI994" s="96"/>
      <c r="AJ994" s="97"/>
      <c r="AK994" s="7"/>
      <c r="AL994" s="7"/>
      <c r="AM994" s="7"/>
      <c r="AN994" s="82"/>
      <c r="AO994" s="82"/>
      <c r="AP994" s="209"/>
      <c r="AQ994" s="209"/>
      <c r="AR994" s="209"/>
      <c r="AS994" s="8"/>
      <c r="AT994" s="8"/>
      <c r="AU994" s="8"/>
      <c r="AV994" s="10"/>
      <c r="AW994" s="8"/>
      <c r="AX994" s="100"/>
      <c r="AY994" s="176" t="str">
        <f>_xlfn.LET(_xlpm.vID,$B994,_xlpm.vName,$C994,_xlpm.vCountry,TRIM($M994&amp;""),_xlpm.vPostal,TRIM($L994&amp;""),_xlpm.vCityRaw,TRIM($J994&amp;""),_xlpm.vCity,TRIM(LEFT(_xlpm.vCityRaw,IFERROR(FIND(",",_xlpm.vCityRaw&amp;","),LEN(_xlpm.vCityRaw)+1)-1)),_xlpm.vProv,TRIM($K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94" s="4" t="str">
        <f>IF(AND(ISBLANK($B994),ISBLANK($C994)),"",IF(fund_fx = "USD",_xlfn.XLOOKUP($E994,fx[currency_code],fx[rate],1), _xlfn.XLOOKUP($E994,fx[currency_code],fx[rate],1)/_xlfn.XLOOKUP(fund_fx,fx[currency_code],fx[rate],1)))</f>
        <v/>
      </c>
    </row>
    <row r="995" spans="2:52" ht="13.05" customHeight="1" x14ac:dyDescent="0.3">
      <c r="B995" s="7"/>
      <c r="C995" s="7"/>
      <c r="D995" s="7"/>
      <c r="E995" s="7"/>
      <c r="F995" s="7"/>
      <c r="G995" s="7"/>
      <c r="H995" s="7"/>
      <c r="I995" s="7"/>
      <c r="J995" s="7"/>
      <c r="K995" s="7"/>
      <c r="L995" s="7"/>
      <c r="M995" s="11"/>
      <c r="N995" s="81"/>
      <c r="O995" s="8"/>
      <c r="P995" s="8"/>
      <c r="Q995" s="8"/>
      <c r="R995" s="183"/>
      <c r="S995" s="81"/>
      <c r="T995" s="200"/>
      <c r="U995" s="13"/>
      <c r="V995" s="7"/>
      <c r="W995" s="7"/>
      <c r="X995" s="7"/>
      <c r="Y995" s="82"/>
      <c r="Z995" s="82"/>
      <c r="AA995" s="209"/>
      <c r="AB995" s="209"/>
      <c r="AC995" s="209"/>
      <c r="AD995" s="8"/>
      <c r="AE995" s="8"/>
      <c r="AF995" s="8"/>
      <c r="AG995" s="82"/>
      <c r="AH995" s="82"/>
      <c r="AI995" s="96"/>
      <c r="AJ995" s="97"/>
      <c r="AK995" s="7"/>
      <c r="AL995" s="7"/>
      <c r="AM995" s="7"/>
      <c r="AN995" s="82"/>
      <c r="AO995" s="82"/>
      <c r="AP995" s="209"/>
      <c r="AQ995" s="209"/>
      <c r="AR995" s="209"/>
      <c r="AS995" s="8"/>
      <c r="AT995" s="8"/>
      <c r="AU995" s="8"/>
      <c r="AV995" s="10"/>
      <c r="AW995" s="8"/>
      <c r="AX995" s="100"/>
      <c r="AY995" s="176" t="str">
        <f>_xlfn.LET(_xlpm.vID,$B995,_xlpm.vName,$C995,_xlpm.vCountry,TRIM($M995&amp;""),_xlpm.vPostal,TRIM($L995&amp;""),_xlpm.vCityRaw,TRIM($J995&amp;""),_xlpm.vCity,TRIM(LEFT(_xlpm.vCityRaw,IFERROR(FIND(",",_xlpm.vCityRaw&amp;","),LEN(_xlpm.vCityRaw)+1)-1)),_xlpm.vProv,TRIM($K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95" s="4" t="str">
        <f>IF(AND(ISBLANK($B995),ISBLANK($C995)),"",IF(fund_fx = "USD",_xlfn.XLOOKUP($E995,fx[currency_code],fx[rate],1), _xlfn.XLOOKUP($E995,fx[currency_code],fx[rate],1)/_xlfn.XLOOKUP(fund_fx,fx[currency_code],fx[rate],1)))</f>
        <v/>
      </c>
    </row>
    <row r="996" spans="2:52" ht="13.05" customHeight="1" x14ac:dyDescent="0.3">
      <c r="B996" s="7"/>
      <c r="C996" s="7"/>
      <c r="D996" s="7"/>
      <c r="E996" s="7"/>
      <c r="F996" s="7"/>
      <c r="G996" s="7"/>
      <c r="H996" s="7"/>
      <c r="I996" s="7"/>
      <c r="J996" s="7"/>
      <c r="K996" s="7"/>
      <c r="L996" s="7"/>
      <c r="M996" s="11"/>
      <c r="N996" s="81"/>
      <c r="O996" s="8"/>
      <c r="P996" s="8"/>
      <c r="Q996" s="8"/>
      <c r="R996" s="183"/>
      <c r="S996" s="81"/>
      <c r="T996" s="200"/>
      <c r="U996" s="13"/>
      <c r="V996" s="7"/>
      <c r="W996" s="7"/>
      <c r="X996" s="7"/>
      <c r="Y996" s="82"/>
      <c r="Z996" s="82"/>
      <c r="AA996" s="209"/>
      <c r="AB996" s="209"/>
      <c r="AC996" s="209"/>
      <c r="AD996" s="8"/>
      <c r="AE996" s="8"/>
      <c r="AF996" s="8"/>
      <c r="AG996" s="82"/>
      <c r="AH996" s="82"/>
      <c r="AI996" s="96"/>
      <c r="AJ996" s="97"/>
      <c r="AK996" s="7"/>
      <c r="AL996" s="7"/>
      <c r="AM996" s="7"/>
      <c r="AN996" s="82"/>
      <c r="AO996" s="82"/>
      <c r="AP996" s="209"/>
      <c r="AQ996" s="209"/>
      <c r="AR996" s="209"/>
      <c r="AS996" s="8"/>
      <c r="AT996" s="8"/>
      <c r="AU996" s="8"/>
      <c r="AV996" s="10"/>
      <c r="AW996" s="8"/>
      <c r="AX996" s="100"/>
      <c r="AY996" s="176" t="str">
        <f>_xlfn.LET(_xlpm.vID,$B996,_xlpm.vName,$C996,_xlpm.vCountry,TRIM($M996&amp;""),_xlpm.vPostal,TRIM($L996&amp;""),_xlpm.vCityRaw,TRIM($J996&amp;""),_xlpm.vCity,TRIM(LEFT(_xlpm.vCityRaw,IFERROR(FIND(",",_xlpm.vCityRaw&amp;","),LEN(_xlpm.vCityRaw)+1)-1)),_xlpm.vProv,TRIM($K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96" s="4" t="str">
        <f>IF(AND(ISBLANK($B996),ISBLANK($C996)),"",IF(fund_fx = "USD",_xlfn.XLOOKUP($E996,fx[currency_code],fx[rate],1), _xlfn.XLOOKUP($E996,fx[currency_code],fx[rate],1)/_xlfn.XLOOKUP(fund_fx,fx[currency_code],fx[rate],1)))</f>
        <v/>
      </c>
    </row>
    <row r="997" spans="2:52" ht="13.05" customHeight="1" x14ac:dyDescent="0.3">
      <c r="B997" s="7"/>
      <c r="C997" s="7"/>
      <c r="D997" s="7"/>
      <c r="E997" s="7"/>
      <c r="F997" s="7"/>
      <c r="G997" s="7"/>
      <c r="H997" s="7"/>
      <c r="I997" s="7"/>
      <c r="J997" s="7"/>
      <c r="K997" s="7"/>
      <c r="L997" s="7"/>
      <c r="M997" s="11"/>
      <c r="N997" s="81"/>
      <c r="O997" s="8"/>
      <c r="P997" s="8"/>
      <c r="Q997" s="8"/>
      <c r="R997" s="183"/>
      <c r="S997" s="81"/>
      <c r="T997" s="200"/>
      <c r="U997" s="13"/>
      <c r="V997" s="7"/>
      <c r="W997" s="7"/>
      <c r="X997" s="7"/>
      <c r="Y997" s="82"/>
      <c r="Z997" s="82"/>
      <c r="AA997" s="209"/>
      <c r="AB997" s="209"/>
      <c r="AC997" s="209"/>
      <c r="AD997" s="8"/>
      <c r="AE997" s="8"/>
      <c r="AF997" s="8"/>
      <c r="AG997" s="82"/>
      <c r="AH997" s="82"/>
      <c r="AI997" s="96"/>
      <c r="AJ997" s="97"/>
      <c r="AK997" s="7"/>
      <c r="AL997" s="7"/>
      <c r="AM997" s="7"/>
      <c r="AN997" s="82"/>
      <c r="AO997" s="82"/>
      <c r="AP997" s="209"/>
      <c r="AQ997" s="209"/>
      <c r="AR997" s="209"/>
      <c r="AS997" s="8"/>
      <c r="AT997" s="8"/>
      <c r="AU997" s="8"/>
      <c r="AV997" s="10"/>
      <c r="AW997" s="8"/>
      <c r="AX997" s="100"/>
      <c r="AY997" s="176" t="str">
        <f>_xlfn.LET(_xlpm.vID,$B997,_xlpm.vName,$C997,_xlpm.vCountry,TRIM($M997&amp;""),_xlpm.vPostal,TRIM($L997&amp;""),_xlpm.vCityRaw,TRIM($J997&amp;""),_xlpm.vCity,TRIM(LEFT(_xlpm.vCityRaw,IFERROR(FIND(",",_xlpm.vCityRaw&amp;","),LEN(_xlpm.vCityRaw)+1)-1)),_xlpm.vProv,TRIM($K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97" s="4" t="str">
        <f>IF(AND(ISBLANK($B997),ISBLANK($C997)),"",IF(fund_fx = "USD",_xlfn.XLOOKUP($E997,fx[currency_code],fx[rate],1), _xlfn.XLOOKUP($E997,fx[currency_code],fx[rate],1)/_xlfn.XLOOKUP(fund_fx,fx[currency_code],fx[rate],1)))</f>
        <v/>
      </c>
    </row>
    <row r="998" spans="2:52" ht="13.05" customHeight="1" x14ac:dyDescent="0.3">
      <c r="B998" s="7"/>
      <c r="C998" s="7"/>
      <c r="D998" s="7"/>
      <c r="E998" s="7"/>
      <c r="F998" s="7"/>
      <c r="G998" s="7"/>
      <c r="H998" s="7"/>
      <c r="I998" s="7"/>
      <c r="J998" s="7"/>
      <c r="K998" s="7"/>
      <c r="L998" s="7"/>
      <c r="M998" s="11"/>
      <c r="N998" s="81"/>
      <c r="O998" s="8"/>
      <c r="P998" s="8"/>
      <c r="Q998" s="8"/>
      <c r="R998" s="183"/>
      <c r="S998" s="81"/>
      <c r="T998" s="200"/>
      <c r="U998" s="13"/>
      <c r="V998" s="7"/>
      <c r="W998" s="7"/>
      <c r="X998" s="7"/>
      <c r="Y998" s="82"/>
      <c r="Z998" s="82"/>
      <c r="AA998" s="209"/>
      <c r="AB998" s="209"/>
      <c r="AC998" s="209"/>
      <c r="AD998" s="8"/>
      <c r="AE998" s="8"/>
      <c r="AF998" s="8"/>
      <c r="AG998" s="82"/>
      <c r="AH998" s="82"/>
      <c r="AI998" s="96"/>
      <c r="AJ998" s="97"/>
      <c r="AK998" s="7"/>
      <c r="AL998" s="7"/>
      <c r="AM998" s="7"/>
      <c r="AN998" s="82"/>
      <c r="AO998" s="82"/>
      <c r="AP998" s="209"/>
      <c r="AQ998" s="209"/>
      <c r="AR998" s="209"/>
      <c r="AS998" s="8"/>
      <c r="AT998" s="8"/>
      <c r="AU998" s="8"/>
      <c r="AV998" s="10"/>
      <c r="AW998" s="8"/>
      <c r="AX998" s="100"/>
      <c r="AY998" s="176" t="str">
        <f>_xlfn.LET(_xlpm.vID,$B998,_xlpm.vName,$C998,_xlpm.vCountry,TRIM($M998&amp;""),_xlpm.vPostal,TRIM($L998&amp;""),_xlpm.vCityRaw,TRIM($J998&amp;""),_xlpm.vCity,TRIM(LEFT(_xlpm.vCityRaw,IFERROR(FIND(",",_xlpm.vCityRaw&amp;","),LEN(_xlpm.vCityRaw)+1)-1)),_xlpm.vProv,TRIM($K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98" s="4" t="str">
        <f>IF(AND(ISBLANK($B998),ISBLANK($C998)),"",IF(fund_fx = "USD",_xlfn.XLOOKUP($E998,fx[currency_code],fx[rate],1), _xlfn.XLOOKUP($E998,fx[currency_code],fx[rate],1)/_xlfn.XLOOKUP(fund_fx,fx[currency_code],fx[rate],1)))</f>
        <v/>
      </c>
    </row>
    <row r="999" spans="2:52" ht="13.05" customHeight="1" x14ac:dyDescent="0.3">
      <c r="B999" s="7"/>
      <c r="C999" s="7"/>
      <c r="D999" s="7"/>
      <c r="E999" s="7"/>
      <c r="F999" s="7"/>
      <c r="G999" s="7"/>
      <c r="H999" s="7"/>
      <c r="I999" s="7"/>
      <c r="J999" s="7"/>
      <c r="K999" s="7"/>
      <c r="L999" s="7"/>
      <c r="M999" s="11"/>
      <c r="N999" s="81"/>
      <c r="O999" s="8"/>
      <c r="P999" s="8"/>
      <c r="Q999" s="8"/>
      <c r="R999" s="183"/>
      <c r="S999" s="81"/>
      <c r="T999" s="200"/>
      <c r="U999" s="13"/>
      <c r="V999" s="7"/>
      <c r="W999" s="7"/>
      <c r="X999" s="7"/>
      <c r="Y999" s="82"/>
      <c r="Z999" s="82"/>
      <c r="AA999" s="209"/>
      <c r="AB999" s="209"/>
      <c r="AC999" s="209"/>
      <c r="AD999" s="8"/>
      <c r="AE999" s="8"/>
      <c r="AF999" s="8"/>
      <c r="AG999" s="82"/>
      <c r="AH999" s="82"/>
      <c r="AI999" s="96"/>
      <c r="AJ999" s="97"/>
      <c r="AK999" s="7"/>
      <c r="AL999" s="7"/>
      <c r="AM999" s="7"/>
      <c r="AN999" s="82"/>
      <c r="AO999" s="82"/>
      <c r="AP999" s="209"/>
      <c r="AQ999" s="209"/>
      <c r="AR999" s="209"/>
      <c r="AS999" s="8"/>
      <c r="AT999" s="8"/>
      <c r="AU999" s="8"/>
      <c r="AV999" s="10"/>
      <c r="AW999" s="8"/>
      <c r="AX999" s="100"/>
      <c r="AY999" s="176" t="str">
        <f>_xlfn.LET(_xlpm.vID,$B999,_xlpm.vName,$C999,_xlpm.vCountry,TRIM($M999&amp;""),_xlpm.vPostal,TRIM($L999&amp;""),_xlpm.vCityRaw,TRIM($J999&amp;""),_xlpm.vCity,TRIM(LEFT(_xlpm.vCityRaw,IFERROR(FIND(",",_xlpm.vCityRaw&amp;","),LEN(_xlpm.vCityRaw)+1)-1)),_xlpm.vProv,TRIM($K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999" s="4" t="str">
        <f>IF(AND(ISBLANK($B999),ISBLANK($C999)),"",IF(fund_fx = "USD",_xlfn.XLOOKUP($E999,fx[currency_code],fx[rate],1), _xlfn.XLOOKUP($E999,fx[currency_code],fx[rate],1)/_xlfn.XLOOKUP(fund_fx,fx[currency_code],fx[rate],1)))</f>
        <v/>
      </c>
    </row>
    <row r="1000" spans="2:52" ht="13.05" customHeight="1" x14ac:dyDescent="0.3">
      <c r="B1000" s="7"/>
      <c r="C1000" s="7"/>
      <c r="D1000" s="7"/>
      <c r="E1000" s="7"/>
      <c r="F1000" s="7"/>
      <c r="G1000" s="7"/>
      <c r="H1000" s="7"/>
      <c r="I1000" s="7"/>
      <c r="J1000" s="7"/>
      <c r="K1000" s="7"/>
      <c r="L1000" s="7"/>
      <c r="M1000" s="11"/>
      <c r="N1000" s="81"/>
      <c r="O1000" s="8"/>
      <c r="P1000" s="8"/>
      <c r="Q1000" s="8"/>
      <c r="R1000" s="183"/>
      <c r="S1000" s="81"/>
      <c r="T1000" s="200"/>
      <c r="U1000" s="13"/>
      <c r="V1000" s="7"/>
      <c r="W1000" s="7"/>
      <c r="X1000" s="7"/>
      <c r="Y1000" s="82"/>
      <c r="Z1000" s="82"/>
      <c r="AA1000" s="209"/>
      <c r="AB1000" s="209"/>
      <c r="AC1000" s="209"/>
      <c r="AD1000" s="8"/>
      <c r="AE1000" s="8"/>
      <c r="AF1000" s="8"/>
      <c r="AG1000" s="82"/>
      <c r="AH1000" s="82"/>
      <c r="AI1000" s="96"/>
      <c r="AJ1000" s="97"/>
      <c r="AK1000" s="7"/>
      <c r="AL1000" s="7"/>
      <c r="AM1000" s="7"/>
      <c r="AN1000" s="82"/>
      <c r="AO1000" s="82"/>
      <c r="AP1000" s="209"/>
      <c r="AQ1000" s="209"/>
      <c r="AR1000" s="209"/>
      <c r="AS1000" s="8"/>
      <c r="AT1000" s="8"/>
      <c r="AU1000" s="8"/>
      <c r="AV1000" s="10"/>
      <c r="AW1000" s="8"/>
      <c r="AX1000" s="100"/>
      <c r="AY1000" s="176" t="str">
        <f>_xlfn.LET(_xlpm.vID,$B1000,_xlpm.vName,$C1000,_xlpm.vCountry,TRIM($M1000&amp;""),_xlpm.vPostal,TRIM($L1000&amp;""),_xlpm.vCityRaw,TRIM($J1000&amp;""),_xlpm.vCity,TRIM(LEFT(_xlpm.vCityRaw,IFERROR(FIND(",",_xlpm.vCityRaw&amp;","),LEN(_xlpm.vCityRaw)+1)-1)),_xlpm.vProv,TRIM($K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00" s="4" t="str">
        <f>IF(AND(ISBLANK($B1000),ISBLANK($C1000)),"",IF(fund_fx = "USD",_xlfn.XLOOKUP($E1000,fx[currency_code],fx[rate],1), _xlfn.XLOOKUP($E1000,fx[currency_code],fx[rate],1)/_xlfn.XLOOKUP(fund_fx,fx[currency_code],fx[rate],1)))</f>
        <v/>
      </c>
    </row>
    <row r="1001" spans="2:52" ht="13.05" customHeight="1" x14ac:dyDescent="0.3">
      <c r="B1001" s="7"/>
      <c r="C1001" s="7"/>
      <c r="D1001" s="7"/>
      <c r="E1001" s="7"/>
      <c r="F1001" s="7"/>
      <c r="G1001" s="7"/>
      <c r="H1001" s="7"/>
      <c r="I1001" s="7"/>
      <c r="J1001" s="7"/>
      <c r="K1001" s="7"/>
      <c r="L1001" s="7"/>
      <c r="M1001" s="11"/>
      <c r="N1001" s="81"/>
      <c r="O1001" s="8"/>
      <c r="P1001" s="8"/>
      <c r="Q1001" s="8"/>
      <c r="R1001" s="183"/>
      <c r="S1001" s="81"/>
      <c r="T1001" s="200"/>
      <c r="U1001" s="13"/>
      <c r="V1001" s="7"/>
      <c r="W1001" s="7"/>
      <c r="X1001" s="7"/>
      <c r="Y1001" s="82"/>
      <c r="Z1001" s="82"/>
      <c r="AA1001" s="209"/>
      <c r="AB1001" s="209"/>
      <c r="AC1001" s="209"/>
      <c r="AD1001" s="8"/>
      <c r="AE1001" s="8"/>
      <c r="AF1001" s="8"/>
      <c r="AG1001" s="82"/>
      <c r="AH1001" s="82"/>
      <c r="AI1001" s="96"/>
      <c r="AJ1001" s="97"/>
      <c r="AK1001" s="7"/>
      <c r="AL1001" s="7"/>
      <c r="AM1001" s="7"/>
      <c r="AN1001" s="82"/>
      <c r="AO1001" s="82"/>
      <c r="AP1001" s="209"/>
      <c r="AQ1001" s="209"/>
      <c r="AR1001" s="209"/>
      <c r="AS1001" s="8"/>
      <c r="AT1001" s="8"/>
      <c r="AU1001" s="8"/>
      <c r="AV1001" s="10"/>
      <c r="AW1001" s="8"/>
      <c r="AX1001" s="100"/>
      <c r="AY1001" s="176" t="str">
        <f>_xlfn.LET(_xlpm.vID,$B1001,_xlpm.vName,$C1001,_xlpm.vCountry,TRIM($M1001&amp;""),_xlpm.vPostal,TRIM($L1001&amp;""),_xlpm.vCityRaw,TRIM($J1001&amp;""),_xlpm.vCity,TRIM(LEFT(_xlpm.vCityRaw,IFERROR(FIND(",",_xlpm.vCityRaw&amp;","),LEN(_xlpm.vCityRaw)+1)-1)),_xlpm.vProv,TRIM($K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01" s="4" t="str">
        <f>IF(AND(ISBLANK($B1001),ISBLANK($C1001)),"",IF(fund_fx = "USD",_xlfn.XLOOKUP($E1001,fx[currency_code],fx[rate],1), _xlfn.XLOOKUP($E1001,fx[currency_code],fx[rate],1)/_xlfn.XLOOKUP(fund_fx,fx[currency_code],fx[rate],1)))</f>
        <v/>
      </c>
    </row>
    <row r="1002" spans="2:52" ht="13.05" customHeight="1" x14ac:dyDescent="0.3">
      <c r="B1002" s="7"/>
      <c r="C1002" s="7"/>
      <c r="D1002" s="7"/>
      <c r="E1002" s="7"/>
      <c r="F1002" s="7"/>
      <c r="G1002" s="7"/>
      <c r="H1002" s="7"/>
      <c r="I1002" s="7"/>
      <c r="J1002" s="7"/>
      <c r="K1002" s="7"/>
      <c r="L1002" s="7"/>
      <c r="M1002" s="11"/>
      <c r="N1002" s="81"/>
      <c r="O1002" s="8"/>
      <c r="P1002" s="8"/>
      <c r="Q1002" s="8"/>
      <c r="R1002" s="183"/>
      <c r="S1002" s="81"/>
      <c r="T1002" s="200"/>
      <c r="U1002" s="13"/>
      <c r="V1002" s="7"/>
      <c r="W1002" s="7"/>
      <c r="X1002" s="7"/>
      <c r="Y1002" s="82"/>
      <c r="Z1002" s="82"/>
      <c r="AA1002" s="209"/>
      <c r="AB1002" s="209"/>
      <c r="AC1002" s="209"/>
      <c r="AD1002" s="8"/>
      <c r="AE1002" s="8"/>
      <c r="AF1002" s="8"/>
      <c r="AG1002" s="82"/>
      <c r="AH1002" s="82"/>
      <c r="AI1002" s="96"/>
      <c r="AJ1002" s="97"/>
      <c r="AK1002" s="7"/>
      <c r="AL1002" s="7"/>
      <c r="AM1002" s="7"/>
      <c r="AN1002" s="82"/>
      <c r="AO1002" s="82"/>
      <c r="AP1002" s="209"/>
      <c r="AQ1002" s="209"/>
      <c r="AR1002" s="209"/>
      <c r="AS1002" s="8"/>
      <c r="AT1002" s="8"/>
      <c r="AU1002" s="8"/>
      <c r="AV1002" s="10"/>
      <c r="AW1002" s="8"/>
      <c r="AX1002" s="100"/>
      <c r="AY1002" s="176" t="str">
        <f>_xlfn.LET(_xlpm.vID,$B1002,_xlpm.vName,$C1002,_xlpm.vCountry,TRIM($M1002&amp;""),_xlpm.vPostal,TRIM($L1002&amp;""),_xlpm.vCityRaw,TRIM($J1002&amp;""),_xlpm.vCity,TRIM(LEFT(_xlpm.vCityRaw,IFERROR(FIND(",",_xlpm.vCityRaw&amp;","),LEN(_xlpm.vCityRaw)+1)-1)),_xlpm.vProv,TRIM($K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02" s="4" t="str">
        <f>IF(AND(ISBLANK($B1002),ISBLANK($C1002)),"",IF(fund_fx = "USD",_xlfn.XLOOKUP($E1002,fx[currency_code],fx[rate],1), _xlfn.XLOOKUP($E1002,fx[currency_code],fx[rate],1)/_xlfn.XLOOKUP(fund_fx,fx[currency_code],fx[rate],1)))</f>
        <v/>
      </c>
    </row>
    <row r="1003" spans="2:52" ht="13.05" customHeight="1" x14ac:dyDescent="0.3">
      <c r="B1003" s="7"/>
      <c r="C1003" s="7"/>
      <c r="D1003" s="7"/>
      <c r="E1003" s="7"/>
      <c r="F1003" s="7"/>
      <c r="G1003" s="7"/>
      <c r="H1003" s="7"/>
      <c r="I1003" s="7"/>
      <c r="J1003" s="7"/>
      <c r="K1003" s="7"/>
      <c r="L1003" s="7"/>
      <c r="M1003" s="11"/>
      <c r="N1003" s="81"/>
      <c r="O1003" s="8"/>
      <c r="P1003" s="8"/>
      <c r="Q1003" s="8"/>
      <c r="R1003" s="183"/>
      <c r="S1003" s="81"/>
      <c r="T1003" s="200"/>
      <c r="U1003" s="13"/>
      <c r="V1003" s="7"/>
      <c r="W1003" s="7"/>
      <c r="X1003" s="7"/>
      <c r="Y1003" s="82"/>
      <c r="Z1003" s="82"/>
      <c r="AA1003" s="209"/>
      <c r="AB1003" s="209"/>
      <c r="AC1003" s="209"/>
      <c r="AD1003" s="8"/>
      <c r="AE1003" s="8"/>
      <c r="AF1003" s="8"/>
      <c r="AG1003" s="82"/>
      <c r="AH1003" s="82"/>
      <c r="AI1003" s="96"/>
      <c r="AJ1003" s="97"/>
      <c r="AK1003" s="7"/>
      <c r="AL1003" s="7"/>
      <c r="AM1003" s="7"/>
      <c r="AN1003" s="82"/>
      <c r="AO1003" s="82"/>
      <c r="AP1003" s="209"/>
      <c r="AQ1003" s="209"/>
      <c r="AR1003" s="209"/>
      <c r="AS1003" s="8"/>
      <c r="AT1003" s="8"/>
      <c r="AU1003" s="8"/>
      <c r="AV1003" s="10"/>
      <c r="AW1003" s="8"/>
      <c r="AX1003" s="100"/>
      <c r="AY1003" s="176" t="str">
        <f>_xlfn.LET(_xlpm.vID,$B1003,_xlpm.vName,$C1003,_xlpm.vCountry,TRIM($M1003&amp;""),_xlpm.vPostal,TRIM($L1003&amp;""),_xlpm.vCityRaw,TRIM($J1003&amp;""),_xlpm.vCity,TRIM(LEFT(_xlpm.vCityRaw,IFERROR(FIND(",",_xlpm.vCityRaw&amp;","),LEN(_xlpm.vCityRaw)+1)-1)),_xlpm.vProv,TRIM($K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03" s="4" t="str">
        <f>IF(AND(ISBLANK($B1003),ISBLANK($C1003)),"",IF(fund_fx = "USD",_xlfn.XLOOKUP($E1003,fx[currency_code],fx[rate],1), _xlfn.XLOOKUP($E1003,fx[currency_code],fx[rate],1)/_xlfn.XLOOKUP(fund_fx,fx[currency_code],fx[rate],1)))</f>
        <v/>
      </c>
    </row>
    <row r="1004" spans="2:52" ht="13.05" customHeight="1" x14ac:dyDescent="0.3">
      <c r="B1004" s="7"/>
      <c r="C1004" s="7"/>
      <c r="D1004" s="7"/>
      <c r="E1004" s="7"/>
      <c r="F1004" s="7"/>
      <c r="G1004" s="7"/>
      <c r="H1004" s="7"/>
      <c r="I1004" s="7"/>
      <c r="J1004" s="7"/>
      <c r="K1004" s="7"/>
      <c r="L1004" s="7"/>
      <c r="M1004" s="11"/>
      <c r="N1004" s="81"/>
      <c r="O1004" s="8"/>
      <c r="P1004" s="8"/>
      <c r="Q1004" s="8"/>
      <c r="R1004" s="183"/>
      <c r="S1004" s="81"/>
      <c r="T1004" s="200"/>
      <c r="U1004" s="13"/>
      <c r="V1004" s="7"/>
      <c r="W1004" s="7"/>
      <c r="X1004" s="7"/>
      <c r="Y1004" s="82"/>
      <c r="Z1004" s="82"/>
      <c r="AA1004" s="209"/>
      <c r="AB1004" s="209"/>
      <c r="AC1004" s="209"/>
      <c r="AD1004" s="8"/>
      <c r="AE1004" s="8"/>
      <c r="AF1004" s="8"/>
      <c r="AG1004" s="82"/>
      <c r="AH1004" s="82"/>
      <c r="AI1004" s="96"/>
      <c r="AJ1004" s="97"/>
      <c r="AK1004" s="7"/>
      <c r="AL1004" s="7"/>
      <c r="AM1004" s="7"/>
      <c r="AN1004" s="82"/>
      <c r="AO1004" s="82"/>
      <c r="AP1004" s="209"/>
      <c r="AQ1004" s="209"/>
      <c r="AR1004" s="209"/>
      <c r="AS1004" s="8"/>
      <c r="AT1004" s="8"/>
      <c r="AU1004" s="8"/>
      <c r="AV1004" s="10"/>
      <c r="AW1004" s="8"/>
      <c r="AX1004" s="100"/>
      <c r="AY1004" s="176" t="str">
        <f>_xlfn.LET(_xlpm.vID,$B1004,_xlpm.vName,$C1004,_xlpm.vCountry,TRIM($M1004&amp;""),_xlpm.vPostal,TRIM($L1004&amp;""),_xlpm.vCityRaw,TRIM($J1004&amp;""),_xlpm.vCity,TRIM(LEFT(_xlpm.vCityRaw,IFERROR(FIND(",",_xlpm.vCityRaw&amp;","),LEN(_xlpm.vCityRaw)+1)-1)),_xlpm.vProv,TRIM($K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04" s="4" t="str">
        <f>IF(AND(ISBLANK($B1004),ISBLANK($C1004)),"",IF(fund_fx = "USD",_xlfn.XLOOKUP($E1004,fx[currency_code],fx[rate],1), _xlfn.XLOOKUP($E1004,fx[currency_code],fx[rate],1)/_xlfn.XLOOKUP(fund_fx,fx[currency_code],fx[rate],1)))</f>
        <v/>
      </c>
    </row>
    <row r="1005" spans="2:52" ht="13.05" customHeight="1" x14ac:dyDescent="0.3">
      <c r="B1005" s="7"/>
      <c r="C1005" s="7"/>
      <c r="D1005" s="7"/>
      <c r="E1005" s="7"/>
      <c r="F1005" s="7"/>
      <c r="G1005" s="7"/>
      <c r="H1005" s="7"/>
      <c r="I1005" s="7"/>
      <c r="J1005" s="7"/>
      <c r="K1005" s="7"/>
      <c r="L1005" s="7"/>
      <c r="M1005" s="11"/>
      <c r="N1005" s="81"/>
      <c r="O1005" s="8"/>
      <c r="P1005" s="8"/>
      <c r="Q1005" s="8"/>
      <c r="R1005" s="183"/>
      <c r="S1005" s="81"/>
      <c r="T1005" s="200"/>
      <c r="U1005" s="13"/>
      <c r="V1005" s="7"/>
      <c r="W1005" s="7"/>
      <c r="X1005" s="7"/>
      <c r="Y1005" s="82"/>
      <c r="Z1005" s="82"/>
      <c r="AA1005" s="209"/>
      <c r="AB1005" s="209"/>
      <c r="AC1005" s="209"/>
      <c r="AD1005" s="8"/>
      <c r="AE1005" s="8"/>
      <c r="AF1005" s="8"/>
      <c r="AG1005" s="82"/>
      <c r="AH1005" s="82"/>
      <c r="AI1005" s="96"/>
      <c r="AJ1005" s="97"/>
      <c r="AK1005" s="7"/>
      <c r="AL1005" s="7"/>
      <c r="AM1005" s="7"/>
      <c r="AN1005" s="82"/>
      <c r="AO1005" s="82"/>
      <c r="AP1005" s="209"/>
      <c r="AQ1005" s="209"/>
      <c r="AR1005" s="209"/>
      <c r="AS1005" s="8"/>
      <c r="AT1005" s="8"/>
      <c r="AU1005" s="8"/>
      <c r="AV1005" s="10"/>
      <c r="AW1005" s="8"/>
      <c r="AX1005" s="100"/>
      <c r="AY1005" s="176" t="str">
        <f>_xlfn.LET(_xlpm.vID,$B1005,_xlpm.vName,$C1005,_xlpm.vCountry,TRIM($M1005&amp;""),_xlpm.vPostal,TRIM($L1005&amp;""),_xlpm.vCityRaw,TRIM($J1005&amp;""),_xlpm.vCity,TRIM(LEFT(_xlpm.vCityRaw,IFERROR(FIND(",",_xlpm.vCityRaw&amp;","),LEN(_xlpm.vCityRaw)+1)-1)),_xlpm.vProv,TRIM($K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05" s="4" t="str">
        <f>IF(AND(ISBLANK($B1005),ISBLANK($C1005)),"",IF(fund_fx = "USD",_xlfn.XLOOKUP($E1005,fx[currency_code],fx[rate],1), _xlfn.XLOOKUP($E1005,fx[currency_code],fx[rate],1)/_xlfn.XLOOKUP(fund_fx,fx[currency_code],fx[rate],1)))</f>
        <v/>
      </c>
    </row>
    <row r="1006" spans="2:52" ht="13.05" customHeight="1" x14ac:dyDescent="0.3">
      <c r="B1006" s="7"/>
      <c r="C1006" s="7"/>
      <c r="D1006" s="7"/>
      <c r="E1006" s="7"/>
      <c r="F1006" s="7"/>
      <c r="G1006" s="7"/>
      <c r="H1006" s="7"/>
      <c r="I1006" s="7"/>
      <c r="J1006" s="7"/>
      <c r="K1006" s="7"/>
      <c r="L1006" s="7"/>
      <c r="M1006" s="11"/>
      <c r="N1006" s="81"/>
      <c r="O1006" s="8"/>
      <c r="P1006" s="8"/>
      <c r="Q1006" s="8"/>
      <c r="R1006" s="183"/>
      <c r="S1006" s="81"/>
      <c r="T1006" s="200"/>
      <c r="U1006" s="13"/>
      <c r="V1006" s="7"/>
      <c r="W1006" s="7"/>
      <c r="X1006" s="7"/>
      <c r="Y1006" s="82"/>
      <c r="Z1006" s="82"/>
      <c r="AA1006" s="209"/>
      <c r="AB1006" s="209"/>
      <c r="AC1006" s="209"/>
      <c r="AD1006" s="8"/>
      <c r="AE1006" s="8"/>
      <c r="AF1006" s="8"/>
      <c r="AG1006" s="82"/>
      <c r="AH1006" s="82"/>
      <c r="AI1006" s="96"/>
      <c r="AJ1006" s="97"/>
      <c r="AK1006" s="7"/>
      <c r="AL1006" s="7"/>
      <c r="AM1006" s="7"/>
      <c r="AN1006" s="82"/>
      <c r="AO1006" s="82"/>
      <c r="AP1006" s="209"/>
      <c r="AQ1006" s="209"/>
      <c r="AR1006" s="209"/>
      <c r="AS1006" s="8"/>
      <c r="AT1006" s="8"/>
      <c r="AU1006" s="8"/>
      <c r="AV1006" s="10"/>
      <c r="AW1006" s="8"/>
      <c r="AX1006" s="100"/>
      <c r="AY1006" s="176" t="str">
        <f>_xlfn.LET(_xlpm.vID,$B1006,_xlpm.vName,$C1006,_xlpm.vCountry,TRIM($M1006&amp;""),_xlpm.vPostal,TRIM($L1006&amp;""),_xlpm.vCityRaw,TRIM($J1006&amp;""),_xlpm.vCity,TRIM(LEFT(_xlpm.vCityRaw,IFERROR(FIND(",",_xlpm.vCityRaw&amp;","),LEN(_xlpm.vCityRaw)+1)-1)),_xlpm.vProv,TRIM($K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06" s="4" t="str">
        <f>IF(AND(ISBLANK($B1006),ISBLANK($C1006)),"",IF(fund_fx = "USD",_xlfn.XLOOKUP($E1006,fx[currency_code],fx[rate],1), _xlfn.XLOOKUP($E1006,fx[currency_code],fx[rate],1)/_xlfn.XLOOKUP(fund_fx,fx[currency_code],fx[rate],1)))</f>
        <v/>
      </c>
    </row>
    <row r="1007" spans="2:52" ht="13.05" customHeight="1" x14ac:dyDescent="0.3">
      <c r="B1007" s="7"/>
      <c r="C1007" s="7"/>
      <c r="D1007" s="7"/>
      <c r="E1007" s="7"/>
      <c r="F1007" s="7"/>
      <c r="G1007" s="7"/>
      <c r="H1007" s="7"/>
      <c r="I1007" s="7"/>
      <c r="J1007" s="7"/>
      <c r="K1007" s="7"/>
      <c r="L1007" s="7"/>
      <c r="M1007" s="11"/>
      <c r="N1007" s="81"/>
      <c r="O1007" s="8"/>
      <c r="P1007" s="8"/>
      <c r="Q1007" s="8"/>
      <c r="R1007" s="183"/>
      <c r="S1007" s="81"/>
      <c r="T1007" s="200"/>
      <c r="U1007" s="13"/>
      <c r="V1007" s="7"/>
      <c r="W1007" s="7"/>
      <c r="X1007" s="7"/>
      <c r="Y1007" s="82"/>
      <c r="Z1007" s="82"/>
      <c r="AA1007" s="209"/>
      <c r="AB1007" s="209"/>
      <c r="AC1007" s="209"/>
      <c r="AD1007" s="8"/>
      <c r="AE1007" s="8"/>
      <c r="AF1007" s="8"/>
      <c r="AG1007" s="82"/>
      <c r="AH1007" s="82"/>
      <c r="AI1007" s="96"/>
      <c r="AJ1007" s="97"/>
      <c r="AK1007" s="7"/>
      <c r="AL1007" s="7"/>
      <c r="AM1007" s="7"/>
      <c r="AN1007" s="82"/>
      <c r="AO1007" s="82"/>
      <c r="AP1007" s="209"/>
      <c r="AQ1007" s="209"/>
      <c r="AR1007" s="209"/>
      <c r="AS1007" s="8"/>
      <c r="AT1007" s="8"/>
      <c r="AU1007" s="8"/>
      <c r="AV1007" s="10"/>
      <c r="AW1007" s="8"/>
      <c r="AX1007" s="100"/>
      <c r="AY1007" s="176" t="str">
        <f>_xlfn.LET(_xlpm.vID,$B1007,_xlpm.vName,$C1007,_xlpm.vCountry,TRIM($M1007&amp;""),_xlpm.vPostal,TRIM($L1007&amp;""),_xlpm.vCityRaw,TRIM($J1007&amp;""),_xlpm.vCity,TRIM(LEFT(_xlpm.vCityRaw,IFERROR(FIND(",",_xlpm.vCityRaw&amp;","),LEN(_xlpm.vCityRaw)+1)-1)),_xlpm.vProv,TRIM($K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07" s="4" t="str">
        <f>IF(AND(ISBLANK($B1007),ISBLANK($C1007)),"",IF(fund_fx = "USD",_xlfn.XLOOKUP($E1007,fx[currency_code],fx[rate],1), _xlfn.XLOOKUP($E1007,fx[currency_code],fx[rate],1)/_xlfn.XLOOKUP(fund_fx,fx[currency_code],fx[rate],1)))</f>
        <v/>
      </c>
    </row>
    <row r="1008" spans="2:52" ht="13.05" customHeight="1" x14ac:dyDescent="0.3">
      <c r="B1008" s="7"/>
      <c r="C1008" s="7"/>
      <c r="D1008" s="7"/>
      <c r="E1008" s="7"/>
      <c r="F1008" s="7"/>
      <c r="G1008" s="7"/>
      <c r="H1008" s="7"/>
      <c r="I1008" s="7"/>
      <c r="J1008" s="7"/>
      <c r="K1008" s="7"/>
      <c r="L1008" s="7"/>
      <c r="M1008" s="11"/>
      <c r="N1008" s="81"/>
      <c r="O1008" s="8"/>
      <c r="P1008" s="8"/>
      <c r="Q1008" s="8"/>
      <c r="R1008" s="183"/>
      <c r="S1008" s="81"/>
      <c r="T1008" s="200"/>
      <c r="U1008" s="13"/>
      <c r="V1008" s="7"/>
      <c r="W1008" s="7"/>
      <c r="X1008" s="7"/>
      <c r="Y1008" s="82"/>
      <c r="Z1008" s="82"/>
      <c r="AA1008" s="209"/>
      <c r="AB1008" s="209"/>
      <c r="AC1008" s="209"/>
      <c r="AD1008" s="8"/>
      <c r="AE1008" s="8"/>
      <c r="AF1008" s="8"/>
      <c r="AG1008" s="82"/>
      <c r="AH1008" s="82"/>
      <c r="AI1008" s="96"/>
      <c r="AJ1008" s="97"/>
      <c r="AK1008" s="7"/>
      <c r="AL1008" s="7"/>
      <c r="AM1008" s="7"/>
      <c r="AN1008" s="82"/>
      <c r="AO1008" s="82"/>
      <c r="AP1008" s="209"/>
      <c r="AQ1008" s="209"/>
      <c r="AR1008" s="209"/>
      <c r="AS1008" s="8"/>
      <c r="AT1008" s="8"/>
      <c r="AU1008" s="8"/>
      <c r="AV1008" s="10"/>
      <c r="AW1008" s="8"/>
      <c r="AX1008" s="100"/>
      <c r="AY1008" s="176" t="str">
        <f>_xlfn.LET(_xlpm.vID,$B1008,_xlpm.vName,$C1008,_xlpm.vCountry,TRIM($M1008&amp;""),_xlpm.vPostal,TRIM($L1008&amp;""),_xlpm.vCityRaw,TRIM($J1008&amp;""),_xlpm.vCity,TRIM(LEFT(_xlpm.vCityRaw,IFERROR(FIND(",",_xlpm.vCityRaw&amp;","),LEN(_xlpm.vCityRaw)+1)-1)),_xlpm.vProv,TRIM($K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08" s="4" t="str">
        <f>IF(AND(ISBLANK($B1008),ISBLANK($C1008)),"",IF(fund_fx = "USD",_xlfn.XLOOKUP($E1008,fx[currency_code],fx[rate],1), _xlfn.XLOOKUP($E1008,fx[currency_code],fx[rate],1)/_xlfn.XLOOKUP(fund_fx,fx[currency_code],fx[rate],1)))</f>
        <v/>
      </c>
    </row>
    <row r="1009" spans="2:52" ht="13.05" customHeight="1" x14ac:dyDescent="0.3">
      <c r="B1009" s="7"/>
      <c r="C1009" s="7"/>
      <c r="D1009" s="7"/>
      <c r="E1009" s="7"/>
      <c r="F1009" s="7"/>
      <c r="G1009" s="7"/>
      <c r="H1009" s="7"/>
      <c r="I1009" s="7"/>
      <c r="J1009" s="7"/>
      <c r="K1009" s="7"/>
      <c r="L1009" s="7"/>
      <c r="M1009" s="11"/>
      <c r="N1009" s="81"/>
      <c r="O1009" s="8"/>
      <c r="P1009" s="8"/>
      <c r="Q1009" s="8"/>
      <c r="R1009" s="183"/>
      <c r="S1009" s="81"/>
      <c r="T1009" s="200"/>
      <c r="U1009" s="13"/>
      <c r="V1009" s="7"/>
      <c r="W1009" s="7"/>
      <c r="X1009" s="7"/>
      <c r="Y1009" s="82"/>
      <c r="Z1009" s="82"/>
      <c r="AA1009" s="209"/>
      <c r="AB1009" s="209"/>
      <c r="AC1009" s="209"/>
      <c r="AD1009" s="8"/>
      <c r="AE1009" s="8"/>
      <c r="AF1009" s="8"/>
      <c r="AG1009" s="82"/>
      <c r="AH1009" s="82"/>
      <c r="AI1009" s="96"/>
      <c r="AJ1009" s="97"/>
      <c r="AK1009" s="7"/>
      <c r="AL1009" s="7"/>
      <c r="AM1009" s="7"/>
      <c r="AN1009" s="82"/>
      <c r="AO1009" s="82"/>
      <c r="AP1009" s="209"/>
      <c r="AQ1009" s="209"/>
      <c r="AR1009" s="209"/>
      <c r="AS1009" s="8"/>
      <c r="AT1009" s="8"/>
      <c r="AU1009" s="8"/>
      <c r="AV1009" s="10"/>
      <c r="AW1009" s="8"/>
      <c r="AX1009" s="100"/>
      <c r="AY1009" s="176" t="str">
        <f>_xlfn.LET(_xlpm.vID,$B1009,_xlpm.vName,$C1009,_xlpm.vCountry,TRIM($M1009&amp;""),_xlpm.vPostal,TRIM($L1009&amp;""),_xlpm.vCityRaw,TRIM($J1009&amp;""),_xlpm.vCity,TRIM(LEFT(_xlpm.vCityRaw,IFERROR(FIND(",",_xlpm.vCityRaw&amp;","),LEN(_xlpm.vCityRaw)+1)-1)),_xlpm.vProv,TRIM($K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09" s="4" t="str">
        <f>IF(AND(ISBLANK($B1009),ISBLANK($C1009)),"",IF(fund_fx = "USD",_xlfn.XLOOKUP($E1009,fx[currency_code],fx[rate],1), _xlfn.XLOOKUP($E1009,fx[currency_code],fx[rate],1)/_xlfn.XLOOKUP(fund_fx,fx[currency_code],fx[rate],1)))</f>
        <v/>
      </c>
    </row>
    <row r="1010" spans="2:52" ht="13.05" customHeight="1" x14ac:dyDescent="0.3">
      <c r="B1010" s="7"/>
      <c r="C1010" s="7"/>
      <c r="D1010" s="7"/>
      <c r="E1010" s="7"/>
      <c r="F1010" s="7"/>
      <c r="G1010" s="7"/>
      <c r="H1010" s="7"/>
      <c r="I1010" s="7"/>
      <c r="J1010" s="7"/>
      <c r="K1010" s="7"/>
      <c r="L1010" s="7"/>
      <c r="M1010" s="11"/>
      <c r="N1010" s="81"/>
      <c r="O1010" s="8"/>
      <c r="P1010" s="8"/>
      <c r="Q1010" s="8"/>
      <c r="R1010" s="183"/>
      <c r="S1010" s="81"/>
      <c r="T1010" s="200"/>
      <c r="U1010" s="13"/>
      <c r="V1010" s="7"/>
      <c r="W1010" s="7"/>
      <c r="X1010" s="7"/>
      <c r="Y1010" s="82"/>
      <c r="Z1010" s="82"/>
      <c r="AA1010" s="209"/>
      <c r="AB1010" s="209"/>
      <c r="AC1010" s="209"/>
      <c r="AD1010" s="8"/>
      <c r="AE1010" s="8"/>
      <c r="AF1010" s="8"/>
      <c r="AG1010" s="82"/>
      <c r="AH1010" s="82"/>
      <c r="AI1010" s="96"/>
      <c r="AJ1010" s="97"/>
      <c r="AK1010" s="7"/>
      <c r="AL1010" s="7"/>
      <c r="AM1010" s="7"/>
      <c r="AN1010" s="82"/>
      <c r="AO1010" s="82"/>
      <c r="AP1010" s="209"/>
      <c r="AQ1010" s="209"/>
      <c r="AR1010" s="209"/>
      <c r="AS1010" s="8"/>
      <c r="AT1010" s="8"/>
      <c r="AU1010" s="8"/>
      <c r="AV1010" s="10"/>
      <c r="AW1010" s="8"/>
      <c r="AX1010" s="100"/>
      <c r="AY1010" s="176" t="str">
        <f>_xlfn.LET(_xlpm.vID,$B1010,_xlpm.vName,$C1010,_xlpm.vCountry,TRIM($M1010&amp;""),_xlpm.vPostal,TRIM($L1010&amp;""),_xlpm.vCityRaw,TRIM($J1010&amp;""),_xlpm.vCity,TRIM(LEFT(_xlpm.vCityRaw,IFERROR(FIND(",",_xlpm.vCityRaw&amp;","),LEN(_xlpm.vCityRaw)+1)-1)),_xlpm.vProv,TRIM($K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10" s="4" t="str">
        <f>IF(AND(ISBLANK($B1010),ISBLANK($C1010)),"",IF(fund_fx = "USD",_xlfn.XLOOKUP($E1010,fx[currency_code],fx[rate],1), _xlfn.XLOOKUP($E1010,fx[currency_code],fx[rate],1)/_xlfn.XLOOKUP(fund_fx,fx[currency_code],fx[rate],1)))</f>
        <v/>
      </c>
    </row>
    <row r="1011" spans="2:52" ht="13.05" customHeight="1" x14ac:dyDescent="0.3">
      <c r="B1011" s="7"/>
      <c r="C1011" s="7"/>
      <c r="D1011" s="7"/>
      <c r="E1011" s="7"/>
      <c r="F1011" s="7"/>
      <c r="G1011" s="7"/>
      <c r="H1011" s="7"/>
      <c r="I1011" s="7"/>
      <c r="J1011" s="7"/>
      <c r="K1011" s="7"/>
      <c r="L1011" s="7"/>
      <c r="M1011" s="11"/>
      <c r="N1011" s="81"/>
      <c r="O1011" s="8"/>
      <c r="P1011" s="8"/>
      <c r="Q1011" s="8"/>
      <c r="R1011" s="183"/>
      <c r="S1011" s="81"/>
      <c r="T1011" s="200"/>
      <c r="U1011" s="13"/>
      <c r="V1011" s="7"/>
      <c r="W1011" s="7"/>
      <c r="X1011" s="7"/>
      <c r="Y1011" s="82"/>
      <c r="Z1011" s="82"/>
      <c r="AA1011" s="209"/>
      <c r="AB1011" s="209"/>
      <c r="AC1011" s="209"/>
      <c r="AD1011" s="8"/>
      <c r="AE1011" s="8"/>
      <c r="AF1011" s="8"/>
      <c r="AG1011" s="82"/>
      <c r="AH1011" s="82"/>
      <c r="AI1011" s="96"/>
      <c r="AJ1011" s="97"/>
      <c r="AK1011" s="7"/>
      <c r="AL1011" s="7"/>
      <c r="AM1011" s="7"/>
      <c r="AN1011" s="82"/>
      <c r="AO1011" s="82"/>
      <c r="AP1011" s="209"/>
      <c r="AQ1011" s="209"/>
      <c r="AR1011" s="209"/>
      <c r="AS1011" s="8"/>
      <c r="AT1011" s="8"/>
      <c r="AU1011" s="8"/>
      <c r="AV1011" s="10"/>
      <c r="AW1011" s="8"/>
      <c r="AX1011" s="100"/>
      <c r="AY1011" s="176" t="str">
        <f>_xlfn.LET(_xlpm.vID,$B1011,_xlpm.vName,$C1011,_xlpm.vCountry,TRIM($M1011&amp;""),_xlpm.vPostal,TRIM($L1011&amp;""),_xlpm.vCityRaw,TRIM($J1011&amp;""),_xlpm.vCity,TRIM(LEFT(_xlpm.vCityRaw,IFERROR(FIND(",",_xlpm.vCityRaw&amp;","),LEN(_xlpm.vCityRaw)+1)-1)),_xlpm.vProv,TRIM($K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11" s="4" t="str">
        <f>IF(AND(ISBLANK($B1011),ISBLANK($C1011)),"",IF(fund_fx = "USD",_xlfn.XLOOKUP($E1011,fx[currency_code],fx[rate],1), _xlfn.XLOOKUP($E1011,fx[currency_code],fx[rate],1)/_xlfn.XLOOKUP(fund_fx,fx[currency_code],fx[rate],1)))</f>
        <v/>
      </c>
    </row>
    <row r="1012" spans="2:52" ht="13.05" customHeight="1" x14ac:dyDescent="0.3">
      <c r="B1012" s="7"/>
      <c r="C1012" s="7"/>
      <c r="D1012" s="7"/>
      <c r="E1012" s="7"/>
      <c r="F1012" s="7"/>
      <c r="G1012" s="7"/>
      <c r="H1012" s="7"/>
      <c r="I1012" s="7"/>
      <c r="J1012" s="7"/>
      <c r="K1012" s="7"/>
      <c r="L1012" s="7"/>
      <c r="M1012" s="11"/>
      <c r="N1012" s="81"/>
      <c r="O1012" s="8"/>
      <c r="P1012" s="8"/>
      <c r="Q1012" s="8"/>
      <c r="R1012" s="183"/>
      <c r="S1012" s="81"/>
      <c r="T1012" s="200"/>
      <c r="U1012" s="13"/>
      <c r="V1012" s="7"/>
      <c r="W1012" s="7"/>
      <c r="X1012" s="7"/>
      <c r="Y1012" s="82"/>
      <c r="Z1012" s="82"/>
      <c r="AA1012" s="209"/>
      <c r="AB1012" s="209"/>
      <c r="AC1012" s="209"/>
      <c r="AD1012" s="8"/>
      <c r="AE1012" s="8"/>
      <c r="AF1012" s="8"/>
      <c r="AG1012" s="82"/>
      <c r="AH1012" s="82"/>
      <c r="AI1012" s="96"/>
      <c r="AJ1012" s="97"/>
      <c r="AK1012" s="7"/>
      <c r="AL1012" s="7"/>
      <c r="AM1012" s="7"/>
      <c r="AN1012" s="82"/>
      <c r="AO1012" s="82"/>
      <c r="AP1012" s="209"/>
      <c r="AQ1012" s="209"/>
      <c r="AR1012" s="209"/>
      <c r="AS1012" s="8"/>
      <c r="AT1012" s="8"/>
      <c r="AU1012" s="8"/>
      <c r="AV1012" s="10"/>
      <c r="AW1012" s="8"/>
      <c r="AX1012" s="100"/>
      <c r="AY1012" s="176" t="str">
        <f>_xlfn.LET(_xlpm.vID,$B1012,_xlpm.vName,$C1012,_xlpm.vCountry,TRIM($M1012&amp;""),_xlpm.vPostal,TRIM($L1012&amp;""),_xlpm.vCityRaw,TRIM($J1012&amp;""),_xlpm.vCity,TRIM(LEFT(_xlpm.vCityRaw,IFERROR(FIND(",",_xlpm.vCityRaw&amp;","),LEN(_xlpm.vCityRaw)+1)-1)),_xlpm.vProv,TRIM($K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12" s="4" t="str">
        <f>IF(AND(ISBLANK($B1012),ISBLANK($C1012)),"",IF(fund_fx = "USD",_xlfn.XLOOKUP($E1012,fx[currency_code],fx[rate],1), _xlfn.XLOOKUP($E1012,fx[currency_code],fx[rate],1)/_xlfn.XLOOKUP(fund_fx,fx[currency_code],fx[rate],1)))</f>
        <v/>
      </c>
    </row>
    <row r="1013" spans="2:52" ht="13.05" customHeight="1" x14ac:dyDescent="0.3">
      <c r="B1013" s="7"/>
      <c r="C1013" s="7"/>
      <c r="D1013" s="7"/>
      <c r="E1013" s="7"/>
      <c r="F1013" s="7"/>
      <c r="G1013" s="7"/>
      <c r="H1013" s="7"/>
      <c r="I1013" s="7"/>
      <c r="J1013" s="7"/>
      <c r="K1013" s="7"/>
      <c r="L1013" s="7"/>
      <c r="M1013" s="11"/>
      <c r="N1013" s="81"/>
      <c r="O1013" s="8"/>
      <c r="P1013" s="8"/>
      <c r="Q1013" s="8"/>
      <c r="R1013" s="183"/>
      <c r="S1013" s="81"/>
      <c r="T1013" s="200"/>
      <c r="U1013" s="13"/>
      <c r="V1013" s="7"/>
      <c r="W1013" s="7"/>
      <c r="X1013" s="7"/>
      <c r="Y1013" s="82"/>
      <c r="Z1013" s="82"/>
      <c r="AA1013" s="209"/>
      <c r="AB1013" s="209"/>
      <c r="AC1013" s="209"/>
      <c r="AD1013" s="8"/>
      <c r="AE1013" s="8"/>
      <c r="AF1013" s="8"/>
      <c r="AG1013" s="82"/>
      <c r="AH1013" s="82"/>
      <c r="AI1013" s="96"/>
      <c r="AJ1013" s="97"/>
      <c r="AK1013" s="7"/>
      <c r="AL1013" s="7"/>
      <c r="AM1013" s="7"/>
      <c r="AN1013" s="82"/>
      <c r="AO1013" s="82"/>
      <c r="AP1013" s="209"/>
      <c r="AQ1013" s="209"/>
      <c r="AR1013" s="209"/>
      <c r="AS1013" s="8"/>
      <c r="AT1013" s="8"/>
      <c r="AU1013" s="8"/>
      <c r="AV1013" s="10"/>
      <c r="AW1013" s="8"/>
      <c r="AX1013" s="100"/>
      <c r="AY1013" s="176" t="str">
        <f>_xlfn.LET(_xlpm.vID,$B1013,_xlpm.vName,$C1013,_xlpm.vCountry,TRIM($M1013&amp;""),_xlpm.vPostal,TRIM($L1013&amp;""),_xlpm.vCityRaw,TRIM($J1013&amp;""),_xlpm.vCity,TRIM(LEFT(_xlpm.vCityRaw,IFERROR(FIND(",",_xlpm.vCityRaw&amp;","),LEN(_xlpm.vCityRaw)+1)-1)),_xlpm.vProv,TRIM($K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13" s="4" t="str">
        <f>IF(AND(ISBLANK($B1013),ISBLANK($C1013)),"",IF(fund_fx = "USD",_xlfn.XLOOKUP($E1013,fx[currency_code],fx[rate],1), _xlfn.XLOOKUP($E1013,fx[currency_code],fx[rate],1)/_xlfn.XLOOKUP(fund_fx,fx[currency_code],fx[rate],1)))</f>
        <v/>
      </c>
    </row>
    <row r="1014" spans="2:52" ht="13.05" customHeight="1" x14ac:dyDescent="0.3">
      <c r="B1014" s="7"/>
      <c r="C1014" s="7"/>
      <c r="D1014" s="7"/>
      <c r="E1014" s="7"/>
      <c r="F1014" s="7"/>
      <c r="G1014" s="7"/>
      <c r="H1014" s="7"/>
      <c r="I1014" s="7"/>
      <c r="J1014" s="7"/>
      <c r="K1014" s="7"/>
      <c r="L1014" s="7"/>
      <c r="M1014" s="11"/>
      <c r="N1014" s="81"/>
      <c r="O1014" s="8"/>
      <c r="P1014" s="8"/>
      <c r="Q1014" s="8"/>
      <c r="R1014" s="183"/>
      <c r="S1014" s="81"/>
      <c r="T1014" s="200"/>
      <c r="U1014" s="13"/>
      <c r="V1014" s="7"/>
      <c r="W1014" s="7"/>
      <c r="X1014" s="7"/>
      <c r="Y1014" s="82"/>
      <c r="Z1014" s="82"/>
      <c r="AA1014" s="209"/>
      <c r="AB1014" s="209"/>
      <c r="AC1014" s="209"/>
      <c r="AD1014" s="8"/>
      <c r="AE1014" s="8"/>
      <c r="AF1014" s="8"/>
      <c r="AG1014" s="82"/>
      <c r="AH1014" s="82"/>
      <c r="AI1014" s="96"/>
      <c r="AJ1014" s="97"/>
      <c r="AK1014" s="7"/>
      <c r="AL1014" s="7"/>
      <c r="AM1014" s="7"/>
      <c r="AN1014" s="82"/>
      <c r="AO1014" s="82"/>
      <c r="AP1014" s="209"/>
      <c r="AQ1014" s="209"/>
      <c r="AR1014" s="209"/>
      <c r="AS1014" s="8"/>
      <c r="AT1014" s="8"/>
      <c r="AU1014" s="8"/>
      <c r="AV1014" s="10"/>
      <c r="AW1014" s="8"/>
      <c r="AX1014" s="100"/>
      <c r="AY1014" s="176" t="str">
        <f>_xlfn.LET(_xlpm.vID,$B1014,_xlpm.vName,$C1014,_xlpm.vCountry,TRIM($M1014&amp;""),_xlpm.vPostal,TRIM($L1014&amp;""),_xlpm.vCityRaw,TRIM($J1014&amp;""),_xlpm.vCity,TRIM(LEFT(_xlpm.vCityRaw,IFERROR(FIND(",",_xlpm.vCityRaw&amp;","),LEN(_xlpm.vCityRaw)+1)-1)),_xlpm.vProv,TRIM($K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14" s="4" t="str">
        <f>IF(AND(ISBLANK($B1014),ISBLANK($C1014)),"",IF(fund_fx = "USD",_xlfn.XLOOKUP($E1014,fx[currency_code],fx[rate],1), _xlfn.XLOOKUP($E1014,fx[currency_code],fx[rate],1)/_xlfn.XLOOKUP(fund_fx,fx[currency_code],fx[rate],1)))</f>
        <v/>
      </c>
    </row>
    <row r="1015" spans="2:52" ht="13.05" customHeight="1" x14ac:dyDescent="0.3">
      <c r="B1015" s="7"/>
      <c r="C1015" s="7"/>
      <c r="D1015" s="7"/>
      <c r="E1015" s="7"/>
      <c r="F1015" s="7"/>
      <c r="G1015" s="7"/>
      <c r="H1015" s="7"/>
      <c r="I1015" s="7"/>
      <c r="J1015" s="7"/>
      <c r="K1015" s="7"/>
      <c r="L1015" s="7"/>
      <c r="M1015" s="11"/>
      <c r="N1015" s="81"/>
      <c r="O1015" s="8"/>
      <c r="P1015" s="8"/>
      <c r="Q1015" s="8"/>
      <c r="R1015" s="183"/>
      <c r="S1015" s="81"/>
      <c r="T1015" s="200"/>
      <c r="U1015" s="13"/>
      <c r="V1015" s="7"/>
      <c r="W1015" s="7"/>
      <c r="X1015" s="7"/>
      <c r="Y1015" s="82"/>
      <c r="Z1015" s="82"/>
      <c r="AA1015" s="209"/>
      <c r="AB1015" s="209"/>
      <c r="AC1015" s="209"/>
      <c r="AD1015" s="8"/>
      <c r="AE1015" s="8"/>
      <c r="AF1015" s="8"/>
      <c r="AG1015" s="82"/>
      <c r="AH1015" s="82"/>
      <c r="AI1015" s="96"/>
      <c r="AJ1015" s="97"/>
      <c r="AK1015" s="7"/>
      <c r="AL1015" s="7"/>
      <c r="AM1015" s="7"/>
      <c r="AN1015" s="82"/>
      <c r="AO1015" s="82"/>
      <c r="AP1015" s="209"/>
      <c r="AQ1015" s="209"/>
      <c r="AR1015" s="209"/>
      <c r="AS1015" s="8"/>
      <c r="AT1015" s="8"/>
      <c r="AU1015" s="8"/>
      <c r="AV1015" s="10"/>
      <c r="AW1015" s="8"/>
      <c r="AX1015" s="100"/>
      <c r="AY1015" s="176" t="str">
        <f>_xlfn.LET(_xlpm.vID,$B1015,_xlpm.vName,$C1015,_xlpm.vCountry,TRIM($M1015&amp;""),_xlpm.vPostal,TRIM($L1015&amp;""),_xlpm.vCityRaw,TRIM($J1015&amp;""),_xlpm.vCity,TRIM(LEFT(_xlpm.vCityRaw,IFERROR(FIND(",",_xlpm.vCityRaw&amp;","),LEN(_xlpm.vCityRaw)+1)-1)),_xlpm.vProv,TRIM($K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15" s="4" t="str">
        <f>IF(AND(ISBLANK($B1015),ISBLANK($C1015)),"",IF(fund_fx = "USD",_xlfn.XLOOKUP($E1015,fx[currency_code],fx[rate],1), _xlfn.XLOOKUP($E1015,fx[currency_code],fx[rate],1)/_xlfn.XLOOKUP(fund_fx,fx[currency_code],fx[rate],1)))</f>
        <v/>
      </c>
    </row>
    <row r="1016" spans="2:52" ht="13.05" customHeight="1" x14ac:dyDescent="0.3">
      <c r="B1016" s="7"/>
      <c r="C1016" s="7"/>
      <c r="D1016" s="7"/>
      <c r="E1016" s="7"/>
      <c r="F1016" s="7"/>
      <c r="G1016" s="7"/>
      <c r="H1016" s="7"/>
      <c r="I1016" s="7"/>
      <c r="J1016" s="7"/>
      <c r="K1016" s="7"/>
      <c r="L1016" s="7"/>
      <c r="M1016" s="11"/>
      <c r="N1016" s="81"/>
      <c r="O1016" s="8"/>
      <c r="P1016" s="8"/>
      <c r="Q1016" s="8"/>
      <c r="R1016" s="183"/>
      <c r="S1016" s="81"/>
      <c r="T1016" s="200"/>
      <c r="U1016" s="13"/>
      <c r="V1016" s="7"/>
      <c r="W1016" s="7"/>
      <c r="X1016" s="7"/>
      <c r="Y1016" s="82"/>
      <c r="Z1016" s="82"/>
      <c r="AA1016" s="209"/>
      <c r="AB1016" s="209"/>
      <c r="AC1016" s="209"/>
      <c r="AD1016" s="8"/>
      <c r="AE1016" s="8"/>
      <c r="AF1016" s="8"/>
      <c r="AG1016" s="82"/>
      <c r="AH1016" s="82"/>
      <c r="AI1016" s="96"/>
      <c r="AJ1016" s="97"/>
      <c r="AK1016" s="7"/>
      <c r="AL1016" s="7"/>
      <c r="AM1016" s="7"/>
      <c r="AN1016" s="82"/>
      <c r="AO1016" s="82"/>
      <c r="AP1016" s="209"/>
      <c r="AQ1016" s="209"/>
      <c r="AR1016" s="209"/>
      <c r="AS1016" s="8"/>
      <c r="AT1016" s="8"/>
      <c r="AU1016" s="8"/>
      <c r="AV1016" s="10"/>
      <c r="AW1016" s="8"/>
      <c r="AX1016" s="100"/>
      <c r="AY1016" s="176" t="str">
        <f>_xlfn.LET(_xlpm.vID,$B1016,_xlpm.vName,$C1016,_xlpm.vCountry,TRIM($M1016&amp;""),_xlpm.vPostal,TRIM($L1016&amp;""),_xlpm.vCityRaw,TRIM($J1016&amp;""),_xlpm.vCity,TRIM(LEFT(_xlpm.vCityRaw,IFERROR(FIND(",",_xlpm.vCityRaw&amp;","),LEN(_xlpm.vCityRaw)+1)-1)),_xlpm.vProv,TRIM($K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16" s="4" t="str">
        <f>IF(AND(ISBLANK($B1016),ISBLANK($C1016)),"",IF(fund_fx = "USD",_xlfn.XLOOKUP($E1016,fx[currency_code],fx[rate],1), _xlfn.XLOOKUP($E1016,fx[currency_code],fx[rate],1)/_xlfn.XLOOKUP(fund_fx,fx[currency_code],fx[rate],1)))</f>
        <v/>
      </c>
    </row>
    <row r="1017" spans="2:52" ht="13.05" customHeight="1" x14ac:dyDescent="0.3">
      <c r="B1017" s="7"/>
      <c r="C1017" s="7"/>
      <c r="D1017" s="7"/>
      <c r="E1017" s="7"/>
      <c r="F1017" s="7"/>
      <c r="G1017" s="7"/>
      <c r="H1017" s="7"/>
      <c r="I1017" s="7"/>
      <c r="J1017" s="7"/>
      <c r="K1017" s="7"/>
      <c r="L1017" s="7"/>
      <c r="M1017" s="11"/>
      <c r="N1017" s="81"/>
      <c r="O1017" s="8"/>
      <c r="P1017" s="8"/>
      <c r="Q1017" s="8"/>
      <c r="R1017" s="183"/>
      <c r="S1017" s="81"/>
      <c r="T1017" s="200"/>
      <c r="U1017" s="13"/>
      <c r="V1017" s="7"/>
      <c r="W1017" s="7"/>
      <c r="X1017" s="7"/>
      <c r="Y1017" s="82"/>
      <c r="Z1017" s="82"/>
      <c r="AA1017" s="209"/>
      <c r="AB1017" s="209"/>
      <c r="AC1017" s="209"/>
      <c r="AD1017" s="8"/>
      <c r="AE1017" s="8"/>
      <c r="AF1017" s="8"/>
      <c r="AG1017" s="82"/>
      <c r="AH1017" s="82"/>
      <c r="AI1017" s="96"/>
      <c r="AJ1017" s="97"/>
      <c r="AK1017" s="7"/>
      <c r="AL1017" s="7"/>
      <c r="AM1017" s="7"/>
      <c r="AN1017" s="82"/>
      <c r="AO1017" s="82"/>
      <c r="AP1017" s="209"/>
      <c r="AQ1017" s="209"/>
      <c r="AR1017" s="209"/>
      <c r="AS1017" s="8"/>
      <c r="AT1017" s="8"/>
      <c r="AU1017" s="8"/>
      <c r="AV1017" s="10"/>
      <c r="AW1017" s="8"/>
      <c r="AX1017" s="100"/>
      <c r="AY1017" s="176" t="str">
        <f>_xlfn.LET(_xlpm.vID,$B1017,_xlpm.vName,$C1017,_xlpm.vCountry,TRIM($M1017&amp;""),_xlpm.vPostal,TRIM($L1017&amp;""),_xlpm.vCityRaw,TRIM($J1017&amp;""),_xlpm.vCity,TRIM(LEFT(_xlpm.vCityRaw,IFERROR(FIND(",",_xlpm.vCityRaw&amp;","),LEN(_xlpm.vCityRaw)+1)-1)),_xlpm.vProv,TRIM($K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17" s="4" t="str">
        <f>IF(AND(ISBLANK($B1017),ISBLANK($C1017)),"",IF(fund_fx = "USD",_xlfn.XLOOKUP($E1017,fx[currency_code],fx[rate],1), _xlfn.XLOOKUP($E1017,fx[currency_code],fx[rate],1)/_xlfn.XLOOKUP(fund_fx,fx[currency_code],fx[rate],1)))</f>
        <v/>
      </c>
    </row>
    <row r="1018" spans="2:52" ht="13.05" customHeight="1" x14ac:dyDescent="0.3">
      <c r="B1018" s="7"/>
      <c r="C1018" s="7"/>
      <c r="D1018" s="7"/>
      <c r="E1018" s="7"/>
      <c r="F1018" s="7"/>
      <c r="G1018" s="7"/>
      <c r="H1018" s="7"/>
      <c r="I1018" s="7"/>
      <c r="J1018" s="7"/>
      <c r="K1018" s="7"/>
      <c r="L1018" s="7"/>
      <c r="M1018" s="11"/>
      <c r="N1018" s="81"/>
      <c r="O1018" s="8"/>
      <c r="P1018" s="8"/>
      <c r="Q1018" s="8"/>
      <c r="R1018" s="183"/>
      <c r="S1018" s="81"/>
      <c r="T1018" s="200"/>
      <c r="U1018" s="13"/>
      <c r="V1018" s="7"/>
      <c r="W1018" s="7"/>
      <c r="X1018" s="7"/>
      <c r="Y1018" s="82"/>
      <c r="Z1018" s="82"/>
      <c r="AA1018" s="209"/>
      <c r="AB1018" s="209"/>
      <c r="AC1018" s="209"/>
      <c r="AD1018" s="8"/>
      <c r="AE1018" s="8"/>
      <c r="AF1018" s="8"/>
      <c r="AG1018" s="82"/>
      <c r="AH1018" s="82"/>
      <c r="AI1018" s="96"/>
      <c r="AJ1018" s="97"/>
      <c r="AK1018" s="7"/>
      <c r="AL1018" s="7"/>
      <c r="AM1018" s="7"/>
      <c r="AN1018" s="82"/>
      <c r="AO1018" s="82"/>
      <c r="AP1018" s="209"/>
      <c r="AQ1018" s="209"/>
      <c r="AR1018" s="209"/>
      <c r="AS1018" s="8"/>
      <c r="AT1018" s="8"/>
      <c r="AU1018" s="8"/>
      <c r="AV1018" s="10"/>
      <c r="AW1018" s="8"/>
      <c r="AX1018" s="100"/>
      <c r="AY1018" s="176" t="str">
        <f>_xlfn.LET(_xlpm.vID,$B1018,_xlpm.vName,$C1018,_xlpm.vCountry,TRIM($M1018&amp;""),_xlpm.vPostal,TRIM($L1018&amp;""),_xlpm.vCityRaw,TRIM($J1018&amp;""),_xlpm.vCity,TRIM(LEFT(_xlpm.vCityRaw,IFERROR(FIND(",",_xlpm.vCityRaw&amp;","),LEN(_xlpm.vCityRaw)+1)-1)),_xlpm.vProv,TRIM($K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18" s="4" t="str">
        <f>IF(AND(ISBLANK($B1018),ISBLANK($C1018)),"",IF(fund_fx = "USD",_xlfn.XLOOKUP($E1018,fx[currency_code],fx[rate],1), _xlfn.XLOOKUP($E1018,fx[currency_code],fx[rate],1)/_xlfn.XLOOKUP(fund_fx,fx[currency_code],fx[rate],1)))</f>
        <v/>
      </c>
    </row>
    <row r="1019" spans="2:52" ht="13.05" customHeight="1" x14ac:dyDescent="0.3">
      <c r="B1019" s="7"/>
      <c r="C1019" s="7"/>
      <c r="D1019" s="7"/>
      <c r="E1019" s="7"/>
      <c r="F1019" s="7"/>
      <c r="G1019" s="7"/>
      <c r="H1019" s="7"/>
      <c r="I1019" s="7"/>
      <c r="J1019" s="7"/>
      <c r="K1019" s="7"/>
      <c r="L1019" s="7"/>
      <c r="M1019" s="11"/>
      <c r="N1019" s="81"/>
      <c r="O1019" s="8"/>
      <c r="P1019" s="8"/>
      <c r="Q1019" s="8"/>
      <c r="R1019" s="183"/>
      <c r="S1019" s="81"/>
      <c r="T1019" s="200"/>
      <c r="U1019" s="13"/>
      <c r="V1019" s="7"/>
      <c r="W1019" s="7"/>
      <c r="X1019" s="7"/>
      <c r="Y1019" s="82"/>
      <c r="Z1019" s="82"/>
      <c r="AA1019" s="209"/>
      <c r="AB1019" s="209"/>
      <c r="AC1019" s="209"/>
      <c r="AD1019" s="8"/>
      <c r="AE1019" s="8"/>
      <c r="AF1019" s="8"/>
      <c r="AG1019" s="82"/>
      <c r="AH1019" s="82"/>
      <c r="AI1019" s="96"/>
      <c r="AJ1019" s="97"/>
      <c r="AK1019" s="7"/>
      <c r="AL1019" s="7"/>
      <c r="AM1019" s="7"/>
      <c r="AN1019" s="82"/>
      <c r="AO1019" s="82"/>
      <c r="AP1019" s="209"/>
      <c r="AQ1019" s="209"/>
      <c r="AR1019" s="209"/>
      <c r="AS1019" s="8"/>
      <c r="AT1019" s="8"/>
      <c r="AU1019" s="8"/>
      <c r="AV1019" s="10"/>
      <c r="AW1019" s="8"/>
      <c r="AX1019" s="100"/>
      <c r="AY1019" s="176" t="str">
        <f>_xlfn.LET(_xlpm.vID,$B1019,_xlpm.vName,$C1019,_xlpm.vCountry,TRIM($M1019&amp;""),_xlpm.vPostal,TRIM($L1019&amp;""),_xlpm.vCityRaw,TRIM($J1019&amp;""),_xlpm.vCity,TRIM(LEFT(_xlpm.vCityRaw,IFERROR(FIND(",",_xlpm.vCityRaw&amp;","),LEN(_xlpm.vCityRaw)+1)-1)),_xlpm.vProv,TRIM($K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19" s="4" t="str">
        <f>IF(AND(ISBLANK($B1019),ISBLANK($C1019)),"",IF(fund_fx = "USD",_xlfn.XLOOKUP($E1019,fx[currency_code],fx[rate],1), _xlfn.XLOOKUP($E1019,fx[currency_code],fx[rate],1)/_xlfn.XLOOKUP(fund_fx,fx[currency_code],fx[rate],1)))</f>
        <v/>
      </c>
    </row>
    <row r="1020" spans="2:52" ht="13.05" customHeight="1" x14ac:dyDescent="0.3">
      <c r="B1020" s="7"/>
      <c r="C1020" s="7"/>
      <c r="D1020" s="7"/>
      <c r="E1020" s="7"/>
      <c r="F1020" s="7"/>
      <c r="G1020" s="7"/>
      <c r="H1020" s="7"/>
      <c r="I1020" s="7"/>
      <c r="J1020" s="7"/>
      <c r="K1020" s="7"/>
      <c r="L1020" s="7"/>
      <c r="M1020" s="11"/>
      <c r="N1020" s="81"/>
      <c r="O1020" s="8"/>
      <c r="P1020" s="8"/>
      <c r="Q1020" s="8"/>
      <c r="R1020" s="183"/>
      <c r="S1020" s="81"/>
      <c r="T1020" s="200"/>
      <c r="U1020" s="13"/>
      <c r="V1020" s="7"/>
      <c r="W1020" s="7"/>
      <c r="X1020" s="7"/>
      <c r="Y1020" s="82"/>
      <c r="Z1020" s="82"/>
      <c r="AA1020" s="209"/>
      <c r="AB1020" s="209"/>
      <c r="AC1020" s="209"/>
      <c r="AD1020" s="8"/>
      <c r="AE1020" s="8"/>
      <c r="AF1020" s="8"/>
      <c r="AG1020" s="82"/>
      <c r="AH1020" s="82"/>
      <c r="AI1020" s="96"/>
      <c r="AJ1020" s="97"/>
      <c r="AK1020" s="7"/>
      <c r="AL1020" s="7"/>
      <c r="AM1020" s="7"/>
      <c r="AN1020" s="82"/>
      <c r="AO1020" s="82"/>
      <c r="AP1020" s="209"/>
      <c r="AQ1020" s="209"/>
      <c r="AR1020" s="209"/>
      <c r="AS1020" s="8"/>
      <c r="AT1020" s="8"/>
      <c r="AU1020" s="8"/>
      <c r="AV1020" s="10"/>
      <c r="AW1020" s="8"/>
      <c r="AX1020" s="100"/>
      <c r="AY1020" s="176" t="str">
        <f>_xlfn.LET(_xlpm.vID,$B1020,_xlpm.vName,$C1020,_xlpm.vCountry,TRIM($M1020&amp;""),_xlpm.vPostal,TRIM($L1020&amp;""),_xlpm.vCityRaw,TRIM($J1020&amp;""),_xlpm.vCity,TRIM(LEFT(_xlpm.vCityRaw,IFERROR(FIND(",",_xlpm.vCityRaw&amp;","),LEN(_xlpm.vCityRaw)+1)-1)),_xlpm.vProv,TRIM($K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20" s="4" t="str">
        <f>IF(AND(ISBLANK($B1020),ISBLANK($C1020)),"",IF(fund_fx = "USD",_xlfn.XLOOKUP($E1020,fx[currency_code],fx[rate],1), _xlfn.XLOOKUP($E1020,fx[currency_code],fx[rate],1)/_xlfn.XLOOKUP(fund_fx,fx[currency_code],fx[rate],1)))</f>
        <v/>
      </c>
    </row>
    <row r="1021" spans="2:52" ht="13.05" customHeight="1" x14ac:dyDescent="0.3">
      <c r="B1021" s="7"/>
      <c r="C1021" s="7"/>
      <c r="D1021" s="7"/>
      <c r="E1021" s="7"/>
      <c r="F1021" s="7"/>
      <c r="G1021" s="7"/>
      <c r="H1021" s="7"/>
      <c r="I1021" s="7"/>
      <c r="J1021" s="7"/>
      <c r="K1021" s="7"/>
      <c r="L1021" s="7"/>
      <c r="M1021" s="11"/>
      <c r="N1021" s="81"/>
      <c r="O1021" s="8"/>
      <c r="P1021" s="8"/>
      <c r="Q1021" s="8"/>
      <c r="R1021" s="183"/>
      <c r="S1021" s="81"/>
      <c r="T1021" s="200"/>
      <c r="U1021" s="13"/>
      <c r="V1021" s="7"/>
      <c r="W1021" s="7"/>
      <c r="X1021" s="7"/>
      <c r="Y1021" s="82"/>
      <c r="Z1021" s="82"/>
      <c r="AA1021" s="209"/>
      <c r="AB1021" s="209"/>
      <c r="AC1021" s="209"/>
      <c r="AD1021" s="8"/>
      <c r="AE1021" s="8"/>
      <c r="AF1021" s="8"/>
      <c r="AG1021" s="82"/>
      <c r="AH1021" s="82"/>
      <c r="AI1021" s="96"/>
      <c r="AJ1021" s="97"/>
      <c r="AK1021" s="7"/>
      <c r="AL1021" s="7"/>
      <c r="AM1021" s="7"/>
      <c r="AN1021" s="82"/>
      <c r="AO1021" s="82"/>
      <c r="AP1021" s="209"/>
      <c r="AQ1021" s="209"/>
      <c r="AR1021" s="209"/>
      <c r="AS1021" s="8"/>
      <c r="AT1021" s="8"/>
      <c r="AU1021" s="8"/>
      <c r="AV1021" s="10"/>
      <c r="AW1021" s="8"/>
      <c r="AX1021" s="100"/>
      <c r="AY1021" s="176" t="str">
        <f>_xlfn.LET(_xlpm.vID,$B1021,_xlpm.vName,$C1021,_xlpm.vCountry,TRIM($M1021&amp;""),_xlpm.vPostal,TRIM($L1021&amp;""),_xlpm.vCityRaw,TRIM($J1021&amp;""),_xlpm.vCity,TRIM(LEFT(_xlpm.vCityRaw,IFERROR(FIND(",",_xlpm.vCityRaw&amp;","),LEN(_xlpm.vCityRaw)+1)-1)),_xlpm.vProv,TRIM($K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21" s="4" t="str">
        <f>IF(AND(ISBLANK($B1021),ISBLANK($C1021)),"",IF(fund_fx = "USD",_xlfn.XLOOKUP($E1021,fx[currency_code],fx[rate],1), _xlfn.XLOOKUP($E1021,fx[currency_code],fx[rate],1)/_xlfn.XLOOKUP(fund_fx,fx[currency_code],fx[rate],1)))</f>
        <v/>
      </c>
    </row>
    <row r="1022" spans="2:52" ht="13.05" customHeight="1" x14ac:dyDescent="0.3">
      <c r="B1022" s="7"/>
      <c r="C1022" s="7"/>
      <c r="D1022" s="7"/>
      <c r="E1022" s="7"/>
      <c r="F1022" s="7"/>
      <c r="G1022" s="7"/>
      <c r="H1022" s="7"/>
      <c r="I1022" s="7"/>
      <c r="J1022" s="7"/>
      <c r="K1022" s="7"/>
      <c r="L1022" s="7"/>
      <c r="M1022" s="11"/>
      <c r="N1022" s="81"/>
      <c r="O1022" s="8"/>
      <c r="P1022" s="8"/>
      <c r="Q1022" s="8"/>
      <c r="R1022" s="183"/>
      <c r="S1022" s="81"/>
      <c r="T1022" s="200"/>
      <c r="U1022" s="13"/>
      <c r="V1022" s="7"/>
      <c r="W1022" s="7"/>
      <c r="X1022" s="7"/>
      <c r="Y1022" s="82"/>
      <c r="Z1022" s="82"/>
      <c r="AA1022" s="209"/>
      <c r="AB1022" s="209"/>
      <c r="AC1022" s="209"/>
      <c r="AD1022" s="8"/>
      <c r="AE1022" s="8"/>
      <c r="AF1022" s="8"/>
      <c r="AG1022" s="82"/>
      <c r="AH1022" s="82"/>
      <c r="AI1022" s="96"/>
      <c r="AJ1022" s="97"/>
      <c r="AK1022" s="7"/>
      <c r="AL1022" s="7"/>
      <c r="AM1022" s="7"/>
      <c r="AN1022" s="82"/>
      <c r="AO1022" s="82"/>
      <c r="AP1022" s="209"/>
      <c r="AQ1022" s="209"/>
      <c r="AR1022" s="209"/>
      <c r="AS1022" s="8"/>
      <c r="AT1022" s="8"/>
      <c r="AU1022" s="8"/>
      <c r="AV1022" s="10"/>
      <c r="AW1022" s="8"/>
      <c r="AX1022" s="100"/>
      <c r="AY1022" s="176" t="str">
        <f>_xlfn.LET(_xlpm.vID,$B1022,_xlpm.vName,$C1022,_xlpm.vCountry,TRIM($M1022&amp;""),_xlpm.vPostal,TRIM($L1022&amp;""),_xlpm.vCityRaw,TRIM($J1022&amp;""),_xlpm.vCity,TRIM(LEFT(_xlpm.vCityRaw,IFERROR(FIND(",",_xlpm.vCityRaw&amp;","),LEN(_xlpm.vCityRaw)+1)-1)),_xlpm.vProv,TRIM($K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22" s="4" t="str">
        <f>IF(AND(ISBLANK($B1022),ISBLANK($C1022)),"",IF(fund_fx = "USD",_xlfn.XLOOKUP($E1022,fx[currency_code],fx[rate],1), _xlfn.XLOOKUP($E1022,fx[currency_code],fx[rate],1)/_xlfn.XLOOKUP(fund_fx,fx[currency_code],fx[rate],1)))</f>
        <v/>
      </c>
    </row>
    <row r="1023" spans="2:52" ht="13.05" customHeight="1" x14ac:dyDescent="0.3">
      <c r="B1023" s="7"/>
      <c r="C1023" s="7"/>
      <c r="D1023" s="7"/>
      <c r="E1023" s="7"/>
      <c r="F1023" s="7"/>
      <c r="G1023" s="7"/>
      <c r="H1023" s="7"/>
      <c r="I1023" s="7"/>
      <c r="J1023" s="7"/>
      <c r="K1023" s="7"/>
      <c r="L1023" s="7"/>
      <c r="M1023" s="11"/>
      <c r="N1023" s="81"/>
      <c r="O1023" s="8"/>
      <c r="P1023" s="8"/>
      <c r="Q1023" s="8"/>
      <c r="R1023" s="183"/>
      <c r="S1023" s="81"/>
      <c r="T1023" s="200"/>
      <c r="U1023" s="13"/>
      <c r="V1023" s="7"/>
      <c r="W1023" s="7"/>
      <c r="X1023" s="7"/>
      <c r="Y1023" s="82"/>
      <c r="Z1023" s="82"/>
      <c r="AA1023" s="209"/>
      <c r="AB1023" s="209"/>
      <c r="AC1023" s="209"/>
      <c r="AD1023" s="8"/>
      <c r="AE1023" s="8"/>
      <c r="AF1023" s="8"/>
      <c r="AG1023" s="82"/>
      <c r="AH1023" s="82"/>
      <c r="AI1023" s="96"/>
      <c r="AJ1023" s="97"/>
      <c r="AK1023" s="7"/>
      <c r="AL1023" s="7"/>
      <c r="AM1023" s="7"/>
      <c r="AN1023" s="82"/>
      <c r="AO1023" s="82"/>
      <c r="AP1023" s="209"/>
      <c r="AQ1023" s="209"/>
      <c r="AR1023" s="209"/>
      <c r="AS1023" s="8"/>
      <c r="AT1023" s="8"/>
      <c r="AU1023" s="8"/>
      <c r="AV1023" s="10"/>
      <c r="AW1023" s="8"/>
      <c r="AX1023" s="100"/>
      <c r="AY1023" s="176" t="str">
        <f>_xlfn.LET(_xlpm.vID,$B1023,_xlpm.vName,$C1023,_xlpm.vCountry,TRIM($M1023&amp;""),_xlpm.vPostal,TRIM($L1023&amp;""),_xlpm.vCityRaw,TRIM($J1023&amp;""),_xlpm.vCity,TRIM(LEFT(_xlpm.vCityRaw,IFERROR(FIND(",",_xlpm.vCityRaw&amp;","),LEN(_xlpm.vCityRaw)+1)-1)),_xlpm.vProv,TRIM($K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23" s="4" t="str">
        <f>IF(AND(ISBLANK($B1023),ISBLANK($C1023)),"",IF(fund_fx = "USD",_xlfn.XLOOKUP($E1023,fx[currency_code],fx[rate],1), _xlfn.XLOOKUP($E1023,fx[currency_code],fx[rate],1)/_xlfn.XLOOKUP(fund_fx,fx[currency_code],fx[rate],1)))</f>
        <v/>
      </c>
    </row>
    <row r="1024" spans="2:52" ht="13.05" customHeight="1" x14ac:dyDescent="0.3">
      <c r="B1024" s="7"/>
      <c r="C1024" s="7"/>
      <c r="D1024" s="7"/>
      <c r="E1024" s="7"/>
      <c r="F1024" s="7"/>
      <c r="G1024" s="7"/>
      <c r="H1024" s="7"/>
      <c r="I1024" s="7"/>
      <c r="J1024" s="7"/>
      <c r="K1024" s="7"/>
      <c r="L1024" s="7"/>
      <c r="M1024" s="11"/>
      <c r="N1024" s="81"/>
      <c r="O1024" s="8"/>
      <c r="P1024" s="8"/>
      <c r="Q1024" s="8"/>
      <c r="R1024" s="183"/>
      <c r="S1024" s="81"/>
      <c r="T1024" s="200"/>
      <c r="U1024" s="13"/>
      <c r="V1024" s="7"/>
      <c r="W1024" s="7"/>
      <c r="X1024" s="7"/>
      <c r="Y1024" s="82"/>
      <c r="Z1024" s="82"/>
      <c r="AA1024" s="209"/>
      <c r="AB1024" s="209"/>
      <c r="AC1024" s="209"/>
      <c r="AD1024" s="8"/>
      <c r="AE1024" s="8"/>
      <c r="AF1024" s="8"/>
      <c r="AG1024" s="82"/>
      <c r="AH1024" s="82"/>
      <c r="AI1024" s="96"/>
      <c r="AJ1024" s="97"/>
      <c r="AK1024" s="7"/>
      <c r="AL1024" s="7"/>
      <c r="AM1024" s="7"/>
      <c r="AN1024" s="82"/>
      <c r="AO1024" s="82"/>
      <c r="AP1024" s="209"/>
      <c r="AQ1024" s="209"/>
      <c r="AR1024" s="209"/>
      <c r="AS1024" s="8"/>
      <c r="AT1024" s="8"/>
      <c r="AU1024" s="8"/>
      <c r="AV1024" s="10"/>
      <c r="AW1024" s="8"/>
      <c r="AX1024" s="100"/>
      <c r="AY1024" s="176" t="str">
        <f>_xlfn.LET(_xlpm.vID,$B1024,_xlpm.vName,$C1024,_xlpm.vCountry,TRIM($M1024&amp;""),_xlpm.vPostal,TRIM($L1024&amp;""),_xlpm.vCityRaw,TRIM($J1024&amp;""),_xlpm.vCity,TRIM(LEFT(_xlpm.vCityRaw,IFERROR(FIND(",",_xlpm.vCityRaw&amp;","),LEN(_xlpm.vCityRaw)+1)-1)),_xlpm.vProv,TRIM($K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24" s="4" t="str">
        <f>IF(AND(ISBLANK($B1024),ISBLANK($C1024)),"",IF(fund_fx = "USD",_xlfn.XLOOKUP($E1024,fx[currency_code],fx[rate],1), _xlfn.XLOOKUP($E1024,fx[currency_code],fx[rate],1)/_xlfn.XLOOKUP(fund_fx,fx[currency_code],fx[rate],1)))</f>
        <v/>
      </c>
    </row>
    <row r="1025" spans="2:52" ht="13.05" customHeight="1" x14ac:dyDescent="0.3">
      <c r="B1025" s="7"/>
      <c r="C1025" s="7"/>
      <c r="D1025" s="7"/>
      <c r="E1025" s="7"/>
      <c r="F1025" s="7"/>
      <c r="G1025" s="7"/>
      <c r="H1025" s="7"/>
      <c r="I1025" s="7"/>
      <c r="J1025" s="7"/>
      <c r="K1025" s="7"/>
      <c r="L1025" s="7"/>
      <c r="M1025" s="11"/>
      <c r="N1025" s="81"/>
      <c r="O1025" s="8"/>
      <c r="P1025" s="8"/>
      <c r="Q1025" s="8"/>
      <c r="R1025" s="183"/>
      <c r="S1025" s="81"/>
      <c r="T1025" s="200"/>
      <c r="U1025" s="13"/>
      <c r="V1025" s="7"/>
      <c r="W1025" s="7"/>
      <c r="X1025" s="7"/>
      <c r="Y1025" s="82"/>
      <c r="Z1025" s="82"/>
      <c r="AA1025" s="209"/>
      <c r="AB1025" s="209"/>
      <c r="AC1025" s="209"/>
      <c r="AD1025" s="8"/>
      <c r="AE1025" s="8"/>
      <c r="AF1025" s="8"/>
      <c r="AG1025" s="82"/>
      <c r="AH1025" s="82"/>
      <c r="AI1025" s="96"/>
      <c r="AJ1025" s="97"/>
      <c r="AK1025" s="7"/>
      <c r="AL1025" s="7"/>
      <c r="AM1025" s="7"/>
      <c r="AN1025" s="82"/>
      <c r="AO1025" s="82"/>
      <c r="AP1025" s="209"/>
      <c r="AQ1025" s="209"/>
      <c r="AR1025" s="209"/>
      <c r="AS1025" s="8"/>
      <c r="AT1025" s="8"/>
      <c r="AU1025" s="8"/>
      <c r="AV1025" s="10"/>
      <c r="AW1025" s="8"/>
      <c r="AX1025" s="100"/>
      <c r="AY1025" s="176" t="str">
        <f>_xlfn.LET(_xlpm.vID,$B1025,_xlpm.vName,$C1025,_xlpm.vCountry,TRIM($M1025&amp;""),_xlpm.vPostal,TRIM($L1025&amp;""),_xlpm.vCityRaw,TRIM($J1025&amp;""),_xlpm.vCity,TRIM(LEFT(_xlpm.vCityRaw,IFERROR(FIND(",",_xlpm.vCityRaw&amp;","),LEN(_xlpm.vCityRaw)+1)-1)),_xlpm.vProv,TRIM($K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25" s="4" t="str">
        <f>IF(AND(ISBLANK($B1025),ISBLANK($C1025)),"",IF(fund_fx = "USD",_xlfn.XLOOKUP($E1025,fx[currency_code],fx[rate],1), _xlfn.XLOOKUP($E1025,fx[currency_code],fx[rate],1)/_xlfn.XLOOKUP(fund_fx,fx[currency_code],fx[rate],1)))</f>
        <v/>
      </c>
    </row>
    <row r="1026" spans="2:52" ht="13.05" customHeight="1" x14ac:dyDescent="0.3">
      <c r="B1026" s="7"/>
      <c r="C1026" s="7"/>
      <c r="D1026" s="7"/>
      <c r="E1026" s="7"/>
      <c r="F1026" s="7"/>
      <c r="G1026" s="7"/>
      <c r="H1026" s="7"/>
      <c r="I1026" s="7"/>
      <c r="J1026" s="7"/>
      <c r="K1026" s="7"/>
      <c r="L1026" s="7"/>
      <c r="M1026" s="11"/>
      <c r="N1026" s="81"/>
      <c r="O1026" s="8"/>
      <c r="P1026" s="8"/>
      <c r="Q1026" s="8"/>
      <c r="R1026" s="183"/>
      <c r="S1026" s="81"/>
      <c r="T1026" s="200"/>
      <c r="U1026" s="13"/>
      <c r="V1026" s="7"/>
      <c r="W1026" s="7"/>
      <c r="X1026" s="7"/>
      <c r="Y1026" s="82"/>
      <c r="Z1026" s="82"/>
      <c r="AA1026" s="209"/>
      <c r="AB1026" s="209"/>
      <c r="AC1026" s="209"/>
      <c r="AD1026" s="8"/>
      <c r="AE1026" s="8"/>
      <c r="AF1026" s="8"/>
      <c r="AG1026" s="82"/>
      <c r="AH1026" s="82"/>
      <c r="AI1026" s="96"/>
      <c r="AJ1026" s="97"/>
      <c r="AK1026" s="7"/>
      <c r="AL1026" s="7"/>
      <c r="AM1026" s="7"/>
      <c r="AN1026" s="82"/>
      <c r="AO1026" s="82"/>
      <c r="AP1026" s="209"/>
      <c r="AQ1026" s="209"/>
      <c r="AR1026" s="209"/>
      <c r="AS1026" s="8"/>
      <c r="AT1026" s="8"/>
      <c r="AU1026" s="8"/>
      <c r="AV1026" s="10"/>
      <c r="AW1026" s="8"/>
      <c r="AX1026" s="100"/>
      <c r="AY1026" s="176" t="str">
        <f>_xlfn.LET(_xlpm.vID,$B1026,_xlpm.vName,$C1026,_xlpm.vCountry,TRIM($M1026&amp;""),_xlpm.vPostal,TRIM($L1026&amp;""),_xlpm.vCityRaw,TRIM($J1026&amp;""),_xlpm.vCity,TRIM(LEFT(_xlpm.vCityRaw,IFERROR(FIND(",",_xlpm.vCityRaw&amp;","),LEN(_xlpm.vCityRaw)+1)-1)),_xlpm.vProv,TRIM($K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26" s="4" t="str">
        <f>IF(AND(ISBLANK($B1026),ISBLANK($C1026)),"",IF(fund_fx = "USD",_xlfn.XLOOKUP($E1026,fx[currency_code],fx[rate],1), _xlfn.XLOOKUP($E1026,fx[currency_code],fx[rate],1)/_xlfn.XLOOKUP(fund_fx,fx[currency_code],fx[rate],1)))</f>
        <v/>
      </c>
    </row>
    <row r="1027" spans="2:52" ht="13.05" customHeight="1" x14ac:dyDescent="0.3">
      <c r="B1027" s="7"/>
      <c r="C1027" s="7"/>
      <c r="D1027" s="7"/>
      <c r="E1027" s="7"/>
      <c r="F1027" s="7"/>
      <c r="G1027" s="7"/>
      <c r="H1027" s="7"/>
      <c r="I1027" s="7"/>
      <c r="J1027" s="7"/>
      <c r="K1027" s="7"/>
      <c r="L1027" s="7"/>
      <c r="M1027" s="11"/>
      <c r="N1027" s="81"/>
      <c r="O1027" s="8"/>
      <c r="P1027" s="8"/>
      <c r="Q1027" s="8"/>
      <c r="R1027" s="183"/>
      <c r="S1027" s="81"/>
      <c r="T1027" s="200"/>
      <c r="U1027" s="13"/>
      <c r="V1027" s="7"/>
      <c r="W1027" s="7"/>
      <c r="X1027" s="7"/>
      <c r="Y1027" s="82"/>
      <c r="Z1027" s="82"/>
      <c r="AA1027" s="209"/>
      <c r="AB1027" s="209"/>
      <c r="AC1027" s="209"/>
      <c r="AD1027" s="8"/>
      <c r="AE1027" s="8"/>
      <c r="AF1027" s="8"/>
      <c r="AG1027" s="82"/>
      <c r="AH1027" s="82"/>
      <c r="AI1027" s="96"/>
      <c r="AJ1027" s="97"/>
      <c r="AK1027" s="7"/>
      <c r="AL1027" s="7"/>
      <c r="AM1027" s="7"/>
      <c r="AN1027" s="82"/>
      <c r="AO1027" s="82"/>
      <c r="AP1027" s="209"/>
      <c r="AQ1027" s="209"/>
      <c r="AR1027" s="209"/>
      <c r="AS1027" s="8"/>
      <c r="AT1027" s="8"/>
      <c r="AU1027" s="8"/>
      <c r="AV1027" s="10"/>
      <c r="AW1027" s="8"/>
      <c r="AX1027" s="100"/>
      <c r="AY1027" s="176" t="str">
        <f>_xlfn.LET(_xlpm.vID,$B1027,_xlpm.vName,$C1027,_xlpm.vCountry,TRIM($M1027&amp;""),_xlpm.vPostal,TRIM($L1027&amp;""),_xlpm.vCityRaw,TRIM($J1027&amp;""),_xlpm.vCity,TRIM(LEFT(_xlpm.vCityRaw,IFERROR(FIND(",",_xlpm.vCityRaw&amp;","),LEN(_xlpm.vCityRaw)+1)-1)),_xlpm.vProv,TRIM($K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27" s="4" t="str">
        <f>IF(AND(ISBLANK($B1027),ISBLANK($C1027)),"",IF(fund_fx = "USD",_xlfn.XLOOKUP($E1027,fx[currency_code],fx[rate],1), _xlfn.XLOOKUP($E1027,fx[currency_code],fx[rate],1)/_xlfn.XLOOKUP(fund_fx,fx[currency_code],fx[rate],1)))</f>
        <v/>
      </c>
    </row>
    <row r="1028" spans="2:52" ht="13.05" customHeight="1" x14ac:dyDescent="0.3">
      <c r="B1028" s="7"/>
      <c r="C1028" s="7"/>
      <c r="D1028" s="7"/>
      <c r="E1028" s="7"/>
      <c r="F1028" s="7"/>
      <c r="G1028" s="7"/>
      <c r="H1028" s="7"/>
      <c r="I1028" s="7"/>
      <c r="J1028" s="7"/>
      <c r="K1028" s="7"/>
      <c r="L1028" s="7"/>
      <c r="M1028" s="11"/>
      <c r="N1028" s="81"/>
      <c r="O1028" s="8"/>
      <c r="P1028" s="8"/>
      <c r="Q1028" s="8"/>
      <c r="R1028" s="183"/>
      <c r="S1028" s="81"/>
      <c r="T1028" s="200"/>
      <c r="U1028" s="13"/>
      <c r="V1028" s="7"/>
      <c r="W1028" s="7"/>
      <c r="X1028" s="7"/>
      <c r="Y1028" s="82"/>
      <c r="Z1028" s="82"/>
      <c r="AA1028" s="209"/>
      <c r="AB1028" s="209"/>
      <c r="AC1028" s="209"/>
      <c r="AD1028" s="8"/>
      <c r="AE1028" s="8"/>
      <c r="AF1028" s="8"/>
      <c r="AG1028" s="82"/>
      <c r="AH1028" s="82"/>
      <c r="AI1028" s="96"/>
      <c r="AJ1028" s="97"/>
      <c r="AK1028" s="7"/>
      <c r="AL1028" s="7"/>
      <c r="AM1028" s="7"/>
      <c r="AN1028" s="82"/>
      <c r="AO1028" s="82"/>
      <c r="AP1028" s="209"/>
      <c r="AQ1028" s="209"/>
      <c r="AR1028" s="209"/>
      <c r="AS1028" s="8"/>
      <c r="AT1028" s="8"/>
      <c r="AU1028" s="8"/>
      <c r="AV1028" s="10"/>
      <c r="AW1028" s="8"/>
      <c r="AX1028" s="100"/>
      <c r="AY1028" s="176" t="str">
        <f>_xlfn.LET(_xlpm.vID,$B1028,_xlpm.vName,$C1028,_xlpm.vCountry,TRIM($M1028&amp;""),_xlpm.vPostal,TRIM($L1028&amp;""),_xlpm.vCityRaw,TRIM($J1028&amp;""),_xlpm.vCity,TRIM(LEFT(_xlpm.vCityRaw,IFERROR(FIND(",",_xlpm.vCityRaw&amp;","),LEN(_xlpm.vCityRaw)+1)-1)),_xlpm.vProv,TRIM($K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28" s="4" t="str">
        <f>IF(AND(ISBLANK($B1028),ISBLANK($C1028)),"",IF(fund_fx = "USD",_xlfn.XLOOKUP($E1028,fx[currency_code],fx[rate],1), _xlfn.XLOOKUP($E1028,fx[currency_code],fx[rate],1)/_xlfn.XLOOKUP(fund_fx,fx[currency_code],fx[rate],1)))</f>
        <v/>
      </c>
    </row>
    <row r="1029" spans="2:52" ht="13.05" customHeight="1" x14ac:dyDescent="0.3">
      <c r="B1029" s="7"/>
      <c r="C1029" s="7"/>
      <c r="D1029" s="7"/>
      <c r="E1029" s="7"/>
      <c r="F1029" s="7"/>
      <c r="G1029" s="7"/>
      <c r="H1029" s="7"/>
      <c r="I1029" s="7"/>
      <c r="J1029" s="7"/>
      <c r="K1029" s="7"/>
      <c r="L1029" s="7"/>
      <c r="M1029" s="11"/>
      <c r="N1029" s="81"/>
      <c r="O1029" s="8"/>
      <c r="P1029" s="8"/>
      <c r="Q1029" s="8"/>
      <c r="R1029" s="183"/>
      <c r="S1029" s="81"/>
      <c r="T1029" s="200"/>
      <c r="U1029" s="13"/>
      <c r="V1029" s="7"/>
      <c r="W1029" s="7"/>
      <c r="X1029" s="7"/>
      <c r="Y1029" s="82"/>
      <c r="Z1029" s="82"/>
      <c r="AA1029" s="209"/>
      <c r="AB1029" s="209"/>
      <c r="AC1029" s="209"/>
      <c r="AD1029" s="8"/>
      <c r="AE1029" s="8"/>
      <c r="AF1029" s="8"/>
      <c r="AG1029" s="82"/>
      <c r="AH1029" s="82"/>
      <c r="AI1029" s="96"/>
      <c r="AJ1029" s="97"/>
      <c r="AK1029" s="7"/>
      <c r="AL1029" s="7"/>
      <c r="AM1029" s="7"/>
      <c r="AN1029" s="82"/>
      <c r="AO1029" s="82"/>
      <c r="AP1029" s="209"/>
      <c r="AQ1029" s="209"/>
      <c r="AR1029" s="209"/>
      <c r="AS1029" s="8"/>
      <c r="AT1029" s="8"/>
      <c r="AU1029" s="8"/>
      <c r="AV1029" s="10"/>
      <c r="AW1029" s="8"/>
      <c r="AX1029" s="100"/>
      <c r="AY1029" s="176" t="str">
        <f>_xlfn.LET(_xlpm.vID,$B1029,_xlpm.vName,$C1029,_xlpm.vCountry,TRIM($M1029&amp;""),_xlpm.vPostal,TRIM($L1029&amp;""),_xlpm.vCityRaw,TRIM($J1029&amp;""),_xlpm.vCity,TRIM(LEFT(_xlpm.vCityRaw,IFERROR(FIND(",",_xlpm.vCityRaw&amp;","),LEN(_xlpm.vCityRaw)+1)-1)),_xlpm.vProv,TRIM($K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29" s="4" t="str">
        <f>IF(AND(ISBLANK($B1029),ISBLANK($C1029)),"",IF(fund_fx = "USD",_xlfn.XLOOKUP($E1029,fx[currency_code],fx[rate],1), _xlfn.XLOOKUP($E1029,fx[currency_code],fx[rate],1)/_xlfn.XLOOKUP(fund_fx,fx[currency_code],fx[rate],1)))</f>
        <v/>
      </c>
    </row>
    <row r="1030" spans="2:52" ht="13.05" customHeight="1" x14ac:dyDescent="0.3">
      <c r="B1030" s="7"/>
      <c r="C1030" s="7"/>
      <c r="D1030" s="7"/>
      <c r="E1030" s="7"/>
      <c r="F1030" s="7"/>
      <c r="G1030" s="7"/>
      <c r="H1030" s="7"/>
      <c r="I1030" s="7"/>
      <c r="J1030" s="7"/>
      <c r="K1030" s="7"/>
      <c r="L1030" s="7"/>
      <c r="M1030" s="11"/>
      <c r="N1030" s="81"/>
      <c r="O1030" s="8"/>
      <c r="P1030" s="8"/>
      <c r="Q1030" s="8"/>
      <c r="R1030" s="183"/>
      <c r="S1030" s="81"/>
      <c r="T1030" s="200"/>
      <c r="U1030" s="13"/>
      <c r="V1030" s="7"/>
      <c r="W1030" s="7"/>
      <c r="X1030" s="7"/>
      <c r="Y1030" s="82"/>
      <c r="Z1030" s="82"/>
      <c r="AA1030" s="209"/>
      <c r="AB1030" s="209"/>
      <c r="AC1030" s="209"/>
      <c r="AD1030" s="8"/>
      <c r="AE1030" s="8"/>
      <c r="AF1030" s="8"/>
      <c r="AG1030" s="82"/>
      <c r="AH1030" s="82"/>
      <c r="AI1030" s="96"/>
      <c r="AJ1030" s="97"/>
      <c r="AK1030" s="7"/>
      <c r="AL1030" s="7"/>
      <c r="AM1030" s="7"/>
      <c r="AN1030" s="82"/>
      <c r="AO1030" s="82"/>
      <c r="AP1030" s="209"/>
      <c r="AQ1030" s="209"/>
      <c r="AR1030" s="209"/>
      <c r="AS1030" s="8"/>
      <c r="AT1030" s="8"/>
      <c r="AU1030" s="8"/>
      <c r="AV1030" s="10"/>
      <c r="AW1030" s="8"/>
      <c r="AX1030" s="100"/>
      <c r="AY1030" s="176" t="str">
        <f>_xlfn.LET(_xlpm.vID,$B1030,_xlpm.vName,$C1030,_xlpm.vCountry,TRIM($M1030&amp;""),_xlpm.vPostal,TRIM($L1030&amp;""),_xlpm.vCityRaw,TRIM($J1030&amp;""),_xlpm.vCity,TRIM(LEFT(_xlpm.vCityRaw,IFERROR(FIND(",",_xlpm.vCityRaw&amp;","),LEN(_xlpm.vCityRaw)+1)-1)),_xlpm.vProv,TRIM($K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30" s="4" t="str">
        <f>IF(AND(ISBLANK($B1030),ISBLANK($C1030)),"",IF(fund_fx = "USD",_xlfn.XLOOKUP($E1030,fx[currency_code],fx[rate],1), _xlfn.XLOOKUP($E1030,fx[currency_code],fx[rate],1)/_xlfn.XLOOKUP(fund_fx,fx[currency_code],fx[rate],1)))</f>
        <v/>
      </c>
    </row>
    <row r="1031" spans="2:52" ht="13.05" customHeight="1" x14ac:dyDescent="0.3">
      <c r="B1031" s="7"/>
      <c r="C1031" s="7"/>
      <c r="D1031" s="7"/>
      <c r="E1031" s="7"/>
      <c r="F1031" s="7"/>
      <c r="G1031" s="7"/>
      <c r="H1031" s="7"/>
      <c r="I1031" s="7"/>
      <c r="J1031" s="7"/>
      <c r="K1031" s="7"/>
      <c r="L1031" s="7"/>
      <c r="M1031" s="11"/>
      <c r="N1031" s="81"/>
      <c r="O1031" s="8"/>
      <c r="P1031" s="8"/>
      <c r="Q1031" s="8"/>
      <c r="R1031" s="183"/>
      <c r="S1031" s="81"/>
      <c r="T1031" s="200"/>
      <c r="U1031" s="13"/>
      <c r="V1031" s="7"/>
      <c r="W1031" s="7"/>
      <c r="X1031" s="7"/>
      <c r="Y1031" s="82"/>
      <c r="Z1031" s="82"/>
      <c r="AA1031" s="209"/>
      <c r="AB1031" s="209"/>
      <c r="AC1031" s="209"/>
      <c r="AD1031" s="8"/>
      <c r="AE1031" s="8"/>
      <c r="AF1031" s="8"/>
      <c r="AG1031" s="82"/>
      <c r="AH1031" s="82"/>
      <c r="AI1031" s="96"/>
      <c r="AJ1031" s="97"/>
      <c r="AK1031" s="7"/>
      <c r="AL1031" s="7"/>
      <c r="AM1031" s="7"/>
      <c r="AN1031" s="82"/>
      <c r="AO1031" s="82"/>
      <c r="AP1031" s="209"/>
      <c r="AQ1031" s="209"/>
      <c r="AR1031" s="209"/>
      <c r="AS1031" s="8"/>
      <c r="AT1031" s="8"/>
      <c r="AU1031" s="8"/>
      <c r="AV1031" s="10"/>
      <c r="AW1031" s="8"/>
      <c r="AX1031" s="100"/>
      <c r="AY1031" s="176" t="str">
        <f>_xlfn.LET(_xlpm.vID,$B1031,_xlpm.vName,$C1031,_xlpm.vCountry,TRIM($M1031&amp;""),_xlpm.vPostal,TRIM($L1031&amp;""),_xlpm.vCityRaw,TRIM($J1031&amp;""),_xlpm.vCity,TRIM(LEFT(_xlpm.vCityRaw,IFERROR(FIND(",",_xlpm.vCityRaw&amp;","),LEN(_xlpm.vCityRaw)+1)-1)),_xlpm.vProv,TRIM($K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31" s="4" t="str">
        <f>IF(AND(ISBLANK($B1031),ISBLANK($C1031)),"",IF(fund_fx = "USD",_xlfn.XLOOKUP($E1031,fx[currency_code],fx[rate],1), _xlfn.XLOOKUP($E1031,fx[currency_code],fx[rate],1)/_xlfn.XLOOKUP(fund_fx,fx[currency_code],fx[rate],1)))</f>
        <v/>
      </c>
    </row>
    <row r="1032" spans="2:52" ht="13.05" customHeight="1" x14ac:dyDescent="0.3">
      <c r="B1032" s="7"/>
      <c r="C1032" s="7"/>
      <c r="D1032" s="7"/>
      <c r="E1032" s="7"/>
      <c r="F1032" s="7"/>
      <c r="G1032" s="7"/>
      <c r="H1032" s="7"/>
      <c r="I1032" s="7"/>
      <c r="J1032" s="7"/>
      <c r="K1032" s="7"/>
      <c r="L1032" s="7"/>
      <c r="M1032" s="11"/>
      <c r="N1032" s="81"/>
      <c r="O1032" s="8"/>
      <c r="P1032" s="8"/>
      <c r="Q1032" s="8"/>
      <c r="R1032" s="183"/>
      <c r="S1032" s="81"/>
      <c r="T1032" s="200"/>
      <c r="U1032" s="13"/>
      <c r="V1032" s="7"/>
      <c r="W1032" s="7"/>
      <c r="X1032" s="7"/>
      <c r="Y1032" s="82"/>
      <c r="Z1032" s="82"/>
      <c r="AA1032" s="209"/>
      <c r="AB1032" s="209"/>
      <c r="AC1032" s="209"/>
      <c r="AD1032" s="8"/>
      <c r="AE1032" s="8"/>
      <c r="AF1032" s="8"/>
      <c r="AG1032" s="82"/>
      <c r="AH1032" s="82"/>
      <c r="AI1032" s="96"/>
      <c r="AJ1032" s="97"/>
      <c r="AK1032" s="7"/>
      <c r="AL1032" s="7"/>
      <c r="AM1032" s="7"/>
      <c r="AN1032" s="82"/>
      <c r="AO1032" s="82"/>
      <c r="AP1032" s="209"/>
      <c r="AQ1032" s="209"/>
      <c r="AR1032" s="209"/>
      <c r="AS1032" s="8"/>
      <c r="AT1032" s="8"/>
      <c r="AU1032" s="8"/>
      <c r="AV1032" s="10"/>
      <c r="AW1032" s="8"/>
      <c r="AX1032" s="100"/>
      <c r="AY1032" s="176" t="str">
        <f>_xlfn.LET(_xlpm.vID,$B1032,_xlpm.vName,$C1032,_xlpm.vCountry,TRIM($M1032&amp;""),_xlpm.vPostal,TRIM($L1032&amp;""),_xlpm.vCityRaw,TRIM($J1032&amp;""),_xlpm.vCity,TRIM(LEFT(_xlpm.vCityRaw,IFERROR(FIND(",",_xlpm.vCityRaw&amp;","),LEN(_xlpm.vCityRaw)+1)-1)),_xlpm.vProv,TRIM($K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32" s="4" t="str">
        <f>IF(AND(ISBLANK($B1032),ISBLANK($C1032)),"",IF(fund_fx = "USD",_xlfn.XLOOKUP($E1032,fx[currency_code],fx[rate],1), _xlfn.XLOOKUP($E1032,fx[currency_code],fx[rate],1)/_xlfn.XLOOKUP(fund_fx,fx[currency_code],fx[rate],1)))</f>
        <v/>
      </c>
    </row>
    <row r="1033" spans="2:52" ht="13.05" customHeight="1" x14ac:dyDescent="0.3">
      <c r="B1033" s="7"/>
      <c r="C1033" s="7"/>
      <c r="D1033" s="7"/>
      <c r="E1033" s="7"/>
      <c r="F1033" s="7"/>
      <c r="G1033" s="7"/>
      <c r="H1033" s="7"/>
      <c r="I1033" s="7"/>
      <c r="J1033" s="7"/>
      <c r="K1033" s="7"/>
      <c r="L1033" s="7"/>
      <c r="M1033" s="11"/>
      <c r="N1033" s="81"/>
      <c r="O1033" s="8"/>
      <c r="P1033" s="8"/>
      <c r="Q1033" s="8"/>
      <c r="R1033" s="183"/>
      <c r="S1033" s="81"/>
      <c r="T1033" s="200"/>
      <c r="U1033" s="13"/>
      <c r="V1033" s="7"/>
      <c r="W1033" s="7"/>
      <c r="X1033" s="7"/>
      <c r="Y1033" s="82"/>
      <c r="Z1033" s="82"/>
      <c r="AA1033" s="209"/>
      <c r="AB1033" s="209"/>
      <c r="AC1033" s="209"/>
      <c r="AD1033" s="8"/>
      <c r="AE1033" s="8"/>
      <c r="AF1033" s="8"/>
      <c r="AG1033" s="82"/>
      <c r="AH1033" s="82"/>
      <c r="AI1033" s="96"/>
      <c r="AJ1033" s="97"/>
      <c r="AK1033" s="7"/>
      <c r="AL1033" s="7"/>
      <c r="AM1033" s="7"/>
      <c r="AN1033" s="82"/>
      <c r="AO1033" s="82"/>
      <c r="AP1033" s="209"/>
      <c r="AQ1033" s="209"/>
      <c r="AR1033" s="209"/>
      <c r="AS1033" s="8"/>
      <c r="AT1033" s="8"/>
      <c r="AU1033" s="8"/>
      <c r="AV1033" s="10"/>
      <c r="AW1033" s="8"/>
      <c r="AX1033" s="100"/>
      <c r="AY1033" s="176" t="str">
        <f>_xlfn.LET(_xlpm.vID,$B1033,_xlpm.vName,$C1033,_xlpm.vCountry,TRIM($M1033&amp;""),_xlpm.vPostal,TRIM($L1033&amp;""),_xlpm.vCityRaw,TRIM($J1033&amp;""),_xlpm.vCity,TRIM(LEFT(_xlpm.vCityRaw,IFERROR(FIND(",",_xlpm.vCityRaw&amp;","),LEN(_xlpm.vCityRaw)+1)-1)),_xlpm.vProv,TRIM($K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33" s="4" t="str">
        <f>IF(AND(ISBLANK($B1033),ISBLANK($C1033)),"",IF(fund_fx = "USD",_xlfn.XLOOKUP($E1033,fx[currency_code],fx[rate],1), _xlfn.XLOOKUP($E1033,fx[currency_code],fx[rate],1)/_xlfn.XLOOKUP(fund_fx,fx[currency_code],fx[rate],1)))</f>
        <v/>
      </c>
    </row>
    <row r="1034" spans="2:52" ht="13.05" customHeight="1" x14ac:dyDescent="0.3">
      <c r="B1034" s="7"/>
      <c r="C1034" s="7"/>
      <c r="D1034" s="7"/>
      <c r="E1034" s="7"/>
      <c r="F1034" s="7"/>
      <c r="G1034" s="7"/>
      <c r="H1034" s="7"/>
      <c r="I1034" s="7"/>
      <c r="J1034" s="7"/>
      <c r="K1034" s="7"/>
      <c r="L1034" s="7"/>
      <c r="M1034" s="11"/>
      <c r="N1034" s="81"/>
      <c r="O1034" s="8"/>
      <c r="P1034" s="8"/>
      <c r="Q1034" s="8"/>
      <c r="R1034" s="183"/>
      <c r="S1034" s="81"/>
      <c r="T1034" s="200"/>
      <c r="U1034" s="13"/>
      <c r="V1034" s="7"/>
      <c r="W1034" s="7"/>
      <c r="X1034" s="7"/>
      <c r="Y1034" s="82"/>
      <c r="Z1034" s="82"/>
      <c r="AA1034" s="209"/>
      <c r="AB1034" s="209"/>
      <c r="AC1034" s="209"/>
      <c r="AD1034" s="8"/>
      <c r="AE1034" s="8"/>
      <c r="AF1034" s="8"/>
      <c r="AG1034" s="82"/>
      <c r="AH1034" s="82"/>
      <c r="AI1034" s="96"/>
      <c r="AJ1034" s="97"/>
      <c r="AK1034" s="7"/>
      <c r="AL1034" s="7"/>
      <c r="AM1034" s="7"/>
      <c r="AN1034" s="82"/>
      <c r="AO1034" s="82"/>
      <c r="AP1034" s="209"/>
      <c r="AQ1034" s="209"/>
      <c r="AR1034" s="209"/>
      <c r="AS1034" s="8"/>
      <c r="AT1034" s="8"/>
      <c r="AU1034" s="8"/>
      <c r="AV1034" s="10"/>
      <c r="AW1034" s="8"/>
      <c r="AX1034" s="100"/>
      <c r="AY1034" s="176" t="str">
        <f>_xlfn.LET(_xlpm.vID,$B1034,_xlpm.vName,$C1034,_xlpm.vCountry,TRIM($M1034&amp;""),_xlpm.vPostal,TRIM($L1034&amp;""),_xlpm.vCityRaw,TRIM($J1034&amp;""),_xlpm.vCity,TRIM(LEFT(_xlpm.vCityRaw,IFERROR(FIND(",",_xlpm.vCityRaw&amp;","),LEN(_xlpm.vCityRaw)+1)-1)),_xlpm.vProv,TRIM($K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34" s="4" t="str">
        <f>IF(AND(ISBLANK($B1034),ISBLANK($C1034)),"",IF(fund_fx = "USD",_xlfn.XLOOKUP($E1034,fx[currency_code],fx[rate],1), _xlfn.XLOOKUP($E1034,fx[currency_code],fx[rate],1)/_xlfn.XLOOKUP(fund_fx,fx[currency_code],fx[rate],1)))</f>
        <v/>
      </c>
    </row>
    <row r="1035" spans="2:52" ht="13.05" customHeight="1" x14ac:dyDescent="0.3">
      <c r="B1035" s="7"/>
      <c r="C1035" s="7"/>
      <c r="D1035" s="7"/>
      <c r="E1035" s="7"/>
      <c r="F1035" s="7"/>
      <c r="G1035" s="7"/>
      <c r="H1035" s="7"/>
      <c r="I1035" s="7"/>
      <c r="J1035" s="7"/>
      <c r="K1035" s="7"/>
      <c r="L1035" s="7"/>
      <c r="M1035" s="11"/>
      <c r="N1035" s="81"/>
      <c r="O1035" s="8"/>
      <c r="P1035" s="8"/>
      <c r="Q1035" s="8"/>
      <c r="R1035" s="183"/>
      <c r="S1035" s="81"/>
      <c r="T1035" s="200"/>
      <c r="U1035" s="13"/>
      <c r="V1035" s="7"/>
      <c r="W1035" s="7"/>
      <c r="X1035" s="7"/>
      <c r="Y1035" s="82"/>
      <c r="Z1035" s="82"/>
      <c r="AA1035" s="209"/>
      <c r="AB1035" s="209"/>
      <c r="AC1035" s="209"/>
      <c r="AD1035" s="8"/>
      <c r="AE1035" s="8"/>
      <c r="AF1035" s="8"/>
      <c r="AG1035" s="82"/>
      <c r="AH1035" s="82"/>
      <c r="AI1035" s="96"/>
      <c r="AJ1035" s="97"/>
      <c r="AK1035" s="7"/>
      <c r="AL1035" s="7"/>
      <c r="AM1035" s="7"/>
      <c r="AN1035" s="82"/>
      <c r="AO1035" s="82"/>
      <c r="AP1035" s="209"/>
      <c r="AQ1035" s="209"/>
      <c r="AR1035" s="209"/>
      <c r="AS1035" s="8"/>
      <c r="AT1035" s="8"/>
      <c r="AU1035" s="8"/>
      <c r="AV1035" s="10"/>
      <c r="AW1035" s="8"/>
      <c r="AX1035" s="100"/>
      <c r="AY1035" s="176" t="str">
        <f>_xlfn.LET(_xlpm.vID,$B1035,_xlpm.vName,$C1035,_xlpm.vCountry,TRIM($M1035&amp;""),_xlpm.vPostal,TRIM($L1035&amp;""),_xlpm.vCityRaw,TRIM($J1035&amp;""),_xlpm.vCity,TRIM(LEFT(_xlpm.vCityRaw,IFERROR(FIND(",",_xlpm.vCityRaw&amp;","),LEN(_xlpm.vCityRaw)+1)-1)),_xlpm.vProv,TRIM($K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35" s="4" t="str">
        <f>IF(AND(ISBLANK($B1035),ISBLANK($C1035)),"",IF(fund_fx = "USD",_xlfn.XLOOKUP($E1035,fx[currency_code],fx[rate],1), _xlfn.XLOOKUP($E1035,fx[currency_code],fx[rate],1)/_xlfn.XLOOKUP(fund_fx,fx[currency_code],fx[rate],1)))</f>
        <v/>
      </c>
    </row>
    <row r="1036" spans="2:52" ht="13.05" customHeight="1" x14ac:dyDescent="0.3">
      <c r="B1036" s="7"/>
      <c r="C1036" s="7"/>
      <c r="D1036" s="7"/>
      <c r="E1036" s="7"/>
      <c r="F1036" s="7"/>
      <c r="G1036" s="7"/>
      <c r="H1036" s="7"/>
      <c r="I1036" s="7"/>
      <c r="J1036" s="7"/>
      <c r="K1036" s="7"/>
      <c r="L1036" s="7"/>
      <c r="M1036" s="11"/>
      <c r="N1036" s="81"/>
      <c r="O1036" s="8"/>
      <c r="P1036" s="8"/>
      <c r="Q1036" s="8"/>
      <c r="R1036" s="183"/>
      <c r="S1036" s="81"/>
      <c r="T1036" s="200"/>
      <c r="U1036" s="13"/>
      <c r="V1036" s="7"/>
      <c r="W1036" s="7"/>
      <c r="X1036" s="7"/>
      <c r="Y1036" s="82"/>
      <c r="Z1036" s="82"/>
      <c r="AA1036" s="209"/>
      <c r="AB1036" s="209"/>
      <c r="AC1036" s="209"/>
      <c r="AD1036" s="8"/>
      <c r="AE1036" s="8"/>
      <c r="AF1036" s="8"/>
      <c r="AG1036" s="82"/>
      <c r="AH1036" s="82"/>
      <c r="AI1036" s="96"/>
      <c r="AJ1036" s="97"/>
      <c r="AK1036" s="7"/>
      <c r="AL1036" s="7"/>
      <c r="AM1036" s="7"/>
      <c r="AN1036" s="82"/>
      <c r="AO1036" s="82"/>
      <c r="AP1036" s="209"/>
      <c r="AQ1036" s="209"/>
      <c r="AR1036" s="209"/>
      <c r="AS1036" s="8"/>
      <c r="AT1036" s="8"/>
      <c r="AU1036" s="8"/>
      <c r="AV1036" s="10"/>
      <c r="AW1036" s="8"/>
      <c r="AX1036" s="100"/>
      <c r="AY1036" s="176" t="str">
        <f>_xlfn.LET(_xlpm.vID,$B1036,_xlpm.vName,$C1036,_xlpm.vCountry,TRIM($M1036&amp;""),_xlpm.vPostal,TRIM($L1036&amp;""),_xlpm.vCityRaw,TRIM($J1036&amp;""),_xlpm.vCity,TRIM(LEFT(_xlpm.vCityRaw,IFERROR(FIND(",",_xlpm.vCityRaw&amp;","),LEN(_xlpm.vCityRaw)+1)-1)),_xlpm.vProv,TRIM($K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36" s="4" t="str">
        <f>IF(AND(ISBLANK($B1036),ISBLANK($C1036)),"",IF(fund_fx = "USD",_xlfn.XLOOKUP($E1036,fx[currency_code],fx[rate],1), _xlfn.XLOOKUP($E1036,fx[currency_code],fx[rate],1)/_xlfn.XLOOKUP(fund_fx,fx[currency_code],fx[rate],1)))</f>
        <v/>
      </c>
    </row>
    <row r="1037" spans="2:52" ht="13.05" customHeight="1" x14ac:dyDescent="0.3">
      <c r="B1037" s="7"/>
      <c r="C1037" s="7"/>
      <c r="D1037" s="7"/>
      <c r="E1037" s="7"/>
      <c r="F1037" s="7"/>
      <c r="G1037" s="7"/>
      <c r="H1037" s="7"/>
      <c r="I1037" s="7"/>
      <c r="J1037" s="7"/>
      <c r="K1037" s="7"/>
      <c r="L1037" s="7"/>
      <c r="M1037" s="11"/>
      <c r="N1037" s="81"/>
      <c r="O1037" s="8"/>
      <c r="P1037" s="8"/>
      <c r="Q1037" s="8"/>
      <c r="R1037" s="183"/>
      <c r="S1037" s="81"/>
      <c r="T1037" s="200"/>
      <c r="U1037" s="13"/>
      <c r="V1037" s="7"/>
      <c r="W1037" s="7"/>
      <c r="X1037" s="7"/>
      <c r="Y1037" s="82"/>
      <c r="Z1037" s="82"/>
      <c r="AA1037" s="209"/>
      <c r="AB1037" s="209"/>
      <c r="AC1037" s="209"/>
      <c r="AD1037" s="8"/>
      <c r="AE1037" s="8"/>
      <c r="AF1037" s="8"/>
      <c r="AG1037" s="82"/>
      <c r="AH1037" s="82"/>
      <c r="AI1037" s="96"/>
      <c r="AJ1037" s="97"/>
      <c r="AK1037" s="7"/>
      <c r="AL1037" s="7"/>
      <c r="AM1037" s="7"/>
      <c r="AN1037" s="82"/>
      <c r="AO1037" s="82"/>
      <c r="AP1037" s="209"/>
      <c r="AQ1037" s="209"/>
      <c r="AR1037" s="209"/>
      <c r="AS1037" s="8"/>
      <c r="AT1037" s="8"/>
      <c r="AU1037" s="8"/>
      <c r="AV1037" s="10"/>
      <c r="AW1037" s="8"/>
      <c r="AX1037" s="100"/>
      <c r="AY1037" s="176" t="str">
        <f>_xlfn.LET(_xlpm.vID,$B1037,_xlpm.vName,$C1037,_xlpm.vCountry,TRIM($M1037&amp;""),_xlpm.vPostal,TRIM($L1037&amp;""),_xlpm.vCityRaw,TRIM($J1037&amp;""),_xlpm.vCity,TRIM(LEFT(_xlpm.vCityRaw,IFERROR(FIND(",",_xlpm.vCityRaw&amp;","),LEN(_xlpm.vCityRaw)+1)-1)),_xlpm.vProv,TRIM($K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37" s="4" t="str">
        <f>IF(AND(ISBLANK($B1037),ISBLANK($C1037)),"",IF(fund_fx = "USD",_xlfn.XLOOKUP($E1037,fx[currency_code],fx[rate],1), _xlfn.XLOOKUP($E1037,fx[currency_code],fx[rate],1)/_xlfn.XLOOKUP(fund_fx,fx[currency_code],fx[rate],1)))</f>
        <v/>
      </c>
    </row>
    <row r="1038" spans="2:52" ht="13.05" customHeight="1" x14ac:dyDescent="0.3">
      <c r="B1038" s="7"/>
      <c r="C1038" s="7"/>
      <c r="D1038" s="7"/>
      <c r="E1038" s="7"/>
      <c r="F1038" s="7"/>
      <c r="G1038" s="7"/>
      <c r="H1038" s="7"/>
      <c r="I1038" s="7"/>
      <c r="J1038" s="7"/>
      <c r="K1038" s="7"/>
      <c r="L1038" s="7"/>
      <c r="M1038" s="11"/>
      <c r="N1038" s="81"/>
      <c r="O1038" s="8"/>
      <c r="P1038" s="8"/>
      <c r="Q1038" s="8"/>
      <c r="R1038" s="183"/>
      <c r="S1038" s="81"/>
      <c r="T1038" s="200"/>
      <c r="U1038" s="13"/>
      <c r="V1038" s="7"/>
      <c r="W1038" s="7"/>
      <c r="X1038" s="7"/>
      <c r="Y1038" s="82"/>
      <c r="Z1038" s="82"/>
      <c r="AA1038" s="209"/>
      <c r="AB1038" s="209"/>
      <c r="AC1038" s="209"/>
      <c r="AD1038" s="8"/>
      <c r="AE1038" s="8"/>
      <c r="AF1038" s="8"/>
      <c r="AG1038" s="82"/>
      <c r="AH1038" s="82"/>
      <c r="AI1038" s="96"/>
      <c r="AJ1038" s="97"/>
      <c r="AK1038" s="7"/>
      <c r="AL1038" s="7"/>
      <c r="AM1038" s="7"/>
      <c r="AN1038" s="82"/>
      <c r="AO1038" s="82"/>
      <c r="AP1038" s="209"/>
      <c r="AQ1038" s="209"/>
      <c r="AR1038" s="209"/>
      <c r="AS1038" s="8"/>
      <c r="AT1038" s="8"/>
      <c r="AU1038" s="8"/>
      <c r="AV1038" s="10"/>
      <c r="AW1038" s="8"/>
      <c r="AX1038" s="100"/>
      <c r="AY1038" s="176" t="str">
        <f>_xlfn.LET(_xlpm.vID,$B1038,_xlpm.vName,$C1038,_xlpm.vCountry,TRIM($M1038&amp;""),_xlpm.vPostal,TRIM($L1038&amp;""),_xlpm.vCityRaw,TRIM($J1038&amp;""),_xlpm.vCity,TRIM(LEFT(_xlpm.vCityRaw,IFERROR(FIND(",",_xlpm.vCityRaw&amp;","),LEN(_xlpm.vCityRaw)+1)-1)),_xlpm.vProv,TRIM($K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38" s="4" t="str">
        <f>IF(AND(ISBLANK($B1038),ISBLANK($C1038)),"",IF(fund_fx = "USD",_xlfn.XLOOKUP($E1038,fx[currency_code],fx[rate],1), _xlfn.XLOOKUP($E1038,fx[currency_code],fx[rate],1)/_xlfn.XLOOKUP(fund_fx,fx[currency_code],fx[rate],1)))</f>
        <v/>
      </c>
    </row>
    <row r="1039" spans="2:52" ht="13.05" customHeight="1" x14ac:dyDescent="0.3">
      <c r="B1039" s="7"/>
      <c r="C1039" s="7"/>
      <c r="D1039" s="7"/>
      <c r="E1039" s="7"/>
      <c r="F1039" s="7"/>
      <c r="G1039" s="7"/>
      <c r="H1039" s="7"/>
      <c r="I1039" s="7"/>
      <c r="J1039" s="7"/>
      <c r="K1039" s="7"/>
      <c r="L1039" s="7"/>
      <c r="M1039" s="11"/>
      <c r="N1039" s="81"/>
      <c r="O1039" s="8"/>
      <c r="P1039" s="8"/>
      <c r="Q1039" s="8"/>
      <c r="R1039" s="183"/>
      <c r="S1039" s="81"/>
      <c r="T1039" s="200"/>
      <c r="U1039" s="13"/>
      <c r="V1039" s="7"/>
      <c r="W1039" s="7"/>
      <c r="X1039" s="7"/>
      <c r="Y1039" s="82"/>
      <c r="Z1039" s="82"/>
      <c r="AA1039" s="209"/>
      <c r="AB1039" s="209"/>
      <c r="AC1039" s="209"/>
      <c r="AD1039" s="8"/>
      <c r="AE1039" s="8"/>
      <c r="AF1039" s="8"/>
      <c r="AG1039" s="82"/>
      <c r="AH1039" s="82"/>
      <c r="AI1039" s="96"/>
      <c r="AJ1039" s="97"/>
      <c r="AK1039" s="7"/>
      <c r="AL1039" s="7"/>
      <c r="AM1039" s="7"/>
      <c r="AN1039" s="82"/>
      <c r="AO1039" s="82"/>
      <c r="AP1039" s="209"/>
      <c r="AQ1039" s="209"/>
      <c r="AR1039" s="209"/>
      <c r="AS1039" s="8"/>
      <c r="AT1039" s="8"/>
      <c r="AU1039" s="8"/>
      <c r="AV1039" s="10"/>
      <c r="AW1039" s="8"/>
      <c r="AX1039" s="100"/>
      <c r="AY1039" s="176" t="str">
        <f>_xlfn.LET(_xlpm.vID,$B1039,_xlpm.vName,$C1039,_xlpm.vCountry,TRIM($M1039&amp;""),_xlpm.vPostal,TRIM($L1039&amp;""),_xlpm.vCityRaw,TRIM($J1039&amp;""),_xlpm.vCity,TRIM(LEFT(_xlpm.vCityRaw,IFERROR(FIND(",",_xlpm.vCityRaw&amp;","),LEN(_xlpm.vCityRaw)+1)-1)),_xlpm.vProv,TRIM($K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39" s="4" t="str">
        <f>IF(AND(ISBLANK($B1039),ISBLANK($C1039)),"",IF(fund_fx = "USD",_xlfn.XLOOKUP($E1039,fx[currency_code],fx[rate],1), _xlfn.XLOOKUP($E1039,fx[currency_code],fx[rate],1)/_xlfn.XLOOKUP(fund_fx,fx[currency_code],fx[rate],1)))</f>
        <v/>
      </c>
    </row>
    <row r="1040" spans="2:52" ht="13.05" customHeight="1" x14ac:dyDescent="0.3">
      <c r="B1040" s="7"/>
      <c r="C1040" s="7"/>
      <c r="D1040" s="7"/>
      <c r="E1040" s="7"/>
      <c r="F1040" s="7"/>
      <c r="G1040" s="7"/>
      <c r="H1040" s="7"/>
      <c r="I1040" s="7"/>
      <c r="J1040" s="7"/>
      <c r="K1040" s="7"/>
      <c r="L1040" s="7"/>
      <c r="M1040" s="11"/>
      <c r="N1040" s="81"/>
      <c r="O1040" s="8"/>
      <c r="P1040" s="8"/>
      <c r="Q1040" s="8"/>
      <c r="R1040" s="183"/>
      <c r="S1040" s="81"/>
      <c r="T1040" s="200"/>
      <c r="U1040" s="13"/>
      <c r="V1040" s="7"/>
      <c r="W1040" s="7"/>
      <c r="X1040" s="7"/>
      <c r="Y1040" s="82"/>
      <c r="Z1040" s="82"/>
      <c r="AA1040" s="209"/>
      <c r="AB1040" s="209"/>
      <c r="AC1040" s="209"/>
      <c r="AD1040" s="8"/>
      <c r="AE1040" s="8"/>
      <c r="AF1040" s="8"/>
      <c r="AG1040" s="82"/>
      <c r="AH1040" s="82"/>
      <c r="AI1040" s="96"/>
      <c r="AJ1040" s="97"/>
      <c r="AK1040" s="7"/>
      <c r="AL1040" s="7"/>
      <c r="AM1040" s="7"/>
      <c r="AN1040" s="82"/>
      <c r="AO1040" s="82"/>
      <c r="AP1040" s="209"/>
      <c r="AQ1040" s="209"/>
      <c r="AR1040" s="209"/>
      <c r="AS1040" s="8"/>
      <c r="AT1040" s="8"/>
      <c r="AU1040" s="8"/>
      <c r="AV1040" s="10"/>
      <c r="AW1040" s="8"/>
      <c r="AX1040" s="100"/>
      <c r="AY1040" s="176" t="str">
        <f>_xlfn.LET(_xlpm.vID,$B1040,_xlpm.vName,$C1040,_xlpm.vCountry,TRIM($M1040&amp;""),_xlpm.vPostal,TRIM($L1040&amp;""),_xlpm.vCityRaw,TRIM($J1040&amp;""),_xlpm.vCity,TRIM(LEFT(_xlpm.vCityRaw,IFERROR(FIND(",",_xlpm.vCityRaw&amp;","),LEN(_xlpm.vCityRaw)+1)-1)),_xlpm.vProv,TRIM($K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40" s="4" t="str">
        <f>IF(AND(ISBLANK($B1040),ISBLANK($C1040)),"",IF(fund_fx = "USD",_xlfn.XLOOKUP($E1040,fx[currency_code],fx[rate],1), _xlfn.XLOOKUP($E1040,fx[currency_code],fx[rate],1)/_xlfn.XLOOKUP(fund_fx,fx[currency_code],fx[rate],1)))</f>
        <v/>
      </c>
    </row>
    <row r="1041" spans="2:52" ht="13.05" customHeight="1" x14ac:dyDescent="0.3">
      <c r="B1041" s="7"/>
      <c r="C1041" s="7"/>
      <c r="D1041" s="7"/>
      <c r="E1041" s="7"/>
      <c r="F1041" s="7"/>
      <c r="G1041" s="7"/>
      <c r="H1041" s="7"/>
      <c r="I1041" s="7"/>
      <c r="J1041" s="7"/>
      <c r="K1041" s="7"/>
      <c r="L1041" s="7"/>
      <c r="M1041" s="11"/>
      <c r="N1041" s="81"/>
      <c r="O1041" s="8"/>
      <c r="P1041" s="8"/>
      <c r="Q1041" s="8"/>
      <c r="R1041" s="183"/>
      <c r="S1041" s="81"/>
      <c r="T1041" s="200"/>
      <c r="U1041" s="13"/>
      <c r="V1041" s="7"/>
      <c r="W1041" s="7"/>
      <c r="X1041" s="7"/>
      <c r="Y1041" s="82"/>
      <c r="Z1041" s="82"/>
      <c r="AA1041" s="209"/>
      <c r="AB1041" s="209"/>
      <c r="AC1041" s="209"/>
      <c r="AD1041" s="8"/>
      <c r="AE1041" s="8"/>
      <c r="AF1041" s="8"/>
      <c r="AG1041" s="82"/>
      <c r="AH1041" s="82"/>
      <c r="AI1041" s="96"/>
      <c r="AJ1041" s="97"/>
      <c r="AK1041" s="7"/>
      <c r="AL1041" s="7"/>
      <c r="AM1041" s="7"/>
      <c r="AN1041" s="82"/>
      <c r="AO1041" s="82"/>
      <c r="AP1041" s="209"/>
      <c r="AQ1041" s="209"/>
      <c r="AR1041" s="209"/>
      <c r="AS1041" s="8"/>
      <c r="AT1041" s="8"/>
      <c r="AU1041" s="8"/>
      <c r="AV1041" s="10"/>
      <c r="AW1041" s="8"/>
      <c r="AX1041" s="100"/>
      <c r="AY1041" s="176" t="str">
        <f>_xlfn.LET(_xlpm.vID,$B1041,_xlpm.vName,$C1041,_xlpm.vCountry,TRIM($M1041&amp;""),_xlpm.vPostal,TRIM($L1041&amp;""),_xlpm.vCityRaw,TRIM($J1041&amp;""),_xlpm.vCity,TRIM(LEFT(_xlpm.vCityRaw,IFERROR(FIND(",",_xlpm.vCityRaw&amp;","),LEN(_xlpm.vCityRaw)+1)-1)),_xlpm.vProv,TRIM($K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41" s="4" t="str">
        <f>IF(AND(ISBLANK($B1041),ISBLANK($C1041)),"",IF(fund_fx = "USD",_xlfn.XLOOKUP($E1041,fx[currency_code],fx[rate],1), _xlfn.XLOOKUP($E1041,fx[currency_code],fx[rate],1)/_xlfn.XLOOKUP(fund_fx,fx[currency_code],fx[rate],1)))</f>
        <v/>
      </c>
    </row>
    <row r="1042" spans="2:52" ht="13.05" customHeight="1" x14ac:dyDescent="0.3">
      <c r="B1042" s="7"/>
      <c r="C1042" s="7"/>
      <c r="D1042" s="7"/>
      <c r="E1042" s="7"/>
      <c r="F1042" s="7"/>
      <c r="G1042" s="7"/>
      <c r="H1042" s="7"/>
      <c r="I1042" s="7"/>
      <c r="J1042" s="7"/>
      <c r="K1042" s="7"/>
      <c r="L1042" s="7"/>
      <c r="M1042" s="11"/>
      <c r="N1042" s="81"/>
      <c r="O1042" s="8"/>
      <c r="P1042" s="8"/>
      <c r="Q1042" s="8"/>
      <c r="R1042" s="183"/>
      <c r="S1042" s="81"/>
      <c r="T1042" s="200"/>
      <c r="U1042" s="13"/>
      <c r="V1042" s="7"/>
      <c r="W1042" s="7"/>
      <c r="X1042" s="7"/>
      <c r="Y1042" s="82"/>
      <c r="Z1042" s="82"/>
      <c r="AA1042" s="209"/>
      <c r="AB1042" s="209"/>
      <c r="AC1042" s="209"/>
      <c r="AD1042" s="8"/>
      <c r="AE1042" s="8"/>
      <c r="AF1042" s="8"/>
      <c r="AG1042" s="82"/>
      <c r="AH1042" s="82"/>
      <c r="AI1042" s="96"/>
      <c r="AJ1042" s="97"/>
      <c r="AK1042" s="7"/>
      <c r="AL1042" s="7"/>
      <c r="AM1042" s="7"/>
      <c r="AN1042" s="82"/>
      <c r="AO1042" s="82"/>
      <c r="AP1042" s="209"/>
      <c r="AQ1042" s="209"/>
      <c r="AR1042" s="209"/>
      <c r="AS1042" s="8"/>
      <c r="AT1042" s="8"/>
      <c r="AU1042" s="8"/>
      <c r="AV1042" s="10"/>
      <c r="AW1042" s="8"/>
      <c r="AX1042" s="100"/>
      <c r="AY1042" s="176" t="str">
        <f>_xlfn.LET(_xlpm.vID,$B1042,_xlpm.vName,$C1042,_xlpm.vCountry,TRIM($M1042&amp;""),_xlpm.vPostal,TRIM($L1042&amp;""),_xlpm.vCityRaw,TRIM($J1042&amp;""),_xlpm.vCity,TRIM(LEFT(_xlpm.vCityRaw,IFERROR(FIND(",",_xlpm.vCityRaw&amp;","),LEN(_xlpm.vCityRaw)+1)-1)),_xlpm.vProv,TRIM($K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42" s="4" t="str">
        <f>IF(AND(ISBLANK($B1042),ISBLANK($C1042)),"",IF(fund_fx = "USD",_xlfn.XLOOKUP($E1042,fx[currency_code],fx[rate],1), _xlfn.XLOOKUP($E1042,fx[currency_code],fx[rate],1)/_xlfn.XLOOKUP(fund_fx,fx[currency_code],fx[rate],1)))</f>
        <v/>
      </c>
    </row>
    <row r="1043" spans="2:52" ht="13.05" customHeight="1" x14ac:dyDescent="0.3">
      <c r="B1043" s="7"/>
      <c r="C1043" s="7"/>
      <c r="D1043" s="7"/>
      <c r="E1043" s="7"/>
      <c r="F1043" s="7"/>
      <c r="G1043" s="7"/>
      <c r="H1043" s="7"/>
      <c r="I1043" s="7"/>
      <c r="J1043" s="7"/>
      <c r="K1043" s="7"/>
      <c r="L1043" s="7"/>
      <c r="M1043" s="11"/>
      <c r="N1043" s="81"/>
      <c r="O1043" s="8"/>
      <c r="P1043" s="8"/>
      <c r="Q1043" s="8"/>
      <c r="R1043" s="183"/>
      <c r="S1043" s="81"/>
      <c r="T1043" s="200"/>
      <c r="U1043" s="13"/>
      <c r="V1043" s="7"/>
      <c r="W1043" s="7"/>
      <c r="X1043" s="7"/>
      <c r="Y1043" s="82"/>
      <c r="Z1043" s="82"/>
      <c r="AA1043" s="209"/>
      <c r="AB1043" s="209"/>
      <c r="AC1043" s="209"/>
      <c r="AD1043" s="8"/>
      <c r="AE1043" s="8"/>
      <c r="AF1043" s="8"/>
      <c r="AG1043" s="82"/>
      <c r="AH1043" s="82"/>
      <c r="AI1043" s="96"/>
      <c r="AJ1043" s="97"/>
      <c r="AK1043" s="7"/>
      <c r="AL1043" s="7"/>
      <c r="AM1043" s="7"/>
      <c r="AN1043" s="82"/>
      <c r="AO1043" s="82"/>
      <c r="AP1043" s="209"/>
      <c r="AQ1043" s="209"/>
      <c r="AR1043" s="209"/>
      <c r="AS1043" s="8"/>
      <c r="AT1043" s="8"/>
      <c r="AU1043" s="8"/>
      <c r="AV1043" s="10"/>
      <c r="AW1043" s="8"/>
      <c r="AX1043" s="100"/>
      <c r="AY1043" s="176" t="str">
        <f>_xlfn.LET(_xlpm.vID,$B1043,_xlpm.vName,$C1043,_xlpm.vCountry,TRIM($M1043&amp;""),_xlpm.vPostal,TRIM($L1043&amp;""),_xlpm.vCityRaw,TRIM($J1043&amp;""),_xlpm.vCity,TRIM(LEFT(_xlpm.vCityRaw,IFERROR(FIND(",",_xlpm.vCityRaw&amp;","),LEN(_xlpm.vCityRaw)+1)-1)),_xlpm.vProv,TRIM($K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43" s="4" t="str">
        <f>IF(AND(ISBLANK($B1043),ISBLANK($C1043)),"",IF(fund_fx = "USD",_xlfn.XLOOKUP($E1043,fx[currency_code],fx[rate],1), _xlfn.XLOOKUP($E1043,fx[currency_code],fx[rate],1)/_xlfn.XLOOKUP(fund_fx,fx[currency_code],fx[rate],1)))</f>
        <v/>
      </c>
    </row>
    <row r="1044" spans="2:52" ht="13.05" customHeight="1" x14ac:dyDescent="0.3">
      <c r="B1044" s="7"/>
      <c r="C1044" s="7"/>
      <c r="D1044" s="7"/>
      <c r="E1044" s="7"/>
      <c r="F1044" s="7"/>
      <c r="G1044" s="7"/>
      <c r="H1044" s="7"/>
      <c r="I1044" s="7"/>
      <c r="J1044" s="7"/>
      <c r="K1044" s="7"/>
      <c r="L1044" s="7"/>
      <c r="M1044" s="11"/>
      <c r="N1044" s="81"/>
      <c r="O1044" s="8"/>
      <c r="P1044" s="8"/>
      <c r="Q1044" s="8"/>
      <c r="R1044" s="183"/>
      <c r="S1044" s="81"/>
      <c r="T1044" s="200"/>
      <c r="U1044" s="13"/>
      <c r="V1044" s="7"/>
      <c r="W1044" s="7"/>
      <c r="X1044" s="7"/>
      <c r="Y1044" s="82"/>
      <c r="Z1044" s="82"/>
      <c r="AA1044" s="209"/>
      <c r="AB1044" s="209"/>
      <c r="AC1044" s="209"/>
      <c r="AD1044" s="8"/>
      <c r="AE1044" s="8"/>
      <c r="AF1044" s="8"/>
      <c r="AG1044" s="82"/>
      <c r="AH1044" s="82"/>
      <c r="AI1044" s="96"/>
      <c r="AJ1044" s="97"/>
      <c r="AK1044" s="7"/>
      <c r="AL1044" s="7"/>
      <c r="AM1044" s="7"/>
      <c r="AN1044" s="82"/>
      <c r="AO1044" s="82"/>
      <c r="AP1044" s="209"/>
      <c r="AQ1044" s="209"/>
      <c r="AR1044" s="209"/>
      <c r="AS1044" s="8"/>
      <c r="AT1044" s="8"/>
      <c r="AU1044" s="8"/>
      <c r="AV1044" s="10"/>
      <c r="AW1044" s="8"/>
      <c r="AX1044" s="100"/>
      <c r="AY1044" s="176" t="str">
        <f>_xlfn.LET(_xlpm.vID,$B1044,_xlpm.vName,$C1044,_xlpm.vCountry,TRIM($M1044&amp;""),_xlpm.vPostal,TRIM($L1044&amp;""),_xlpm.vCityRaw,TRIM($J1044&amp;""),_xlpm.vCity,TRIM(LEFT(_xlpm.vCityRaw,IFERROR(FIND(",",_xlpm.vCityRaw&amp;","),LEN(_xlpm.vCityRaw)+1)-1)),_xlpm.vProv,TRIM($K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44" s="4" t="str">
        <f>IF(AND(ISBLANK($B1044),ISBLANK($C1044)),"",IF(fund_fx = "USD",_xlfn.XLOOKUP($E1044,fx[currency_code],fx[rate],1), _xlfn.XLOOKUP($E1044,fx[currency_code],fx[rate],1)/_xlfn.XLOOKUP(fund_fx,fx[currency_code],fx[rate],1)))</f>
        <v/>
      </c>
    </row>
    <row r="1045" spans="2:52" ht="13.05" customHeight="1" x14ac:dyDescent="0.3">
      <c r="B1045" s="7"/>
      <c r="C1045" s="7"/>
      <c r="D1045" s="7"/>
      <c r="E1045" s="7"/>
      <c r="F1045" s="7"/>
      <c r="G1045" s="7"/>
      <c r="H1045" s="7"/>
      <c r="I1045" s="7"/>
      <c r="J1045" s="7"/>
      <c r="K1045" s="7"/>
      <c r="L1045" s="7"/>
      <c r="M1045" s="11"/>
      <c r="N1045" s="81"/>
      <c r="O1045" s="8"/>
      <c r="P1045" s="8"/>
      <c r="Q1045" s="8"/>
      <c r="R1045" s="183"/>
      <c r="S1045" s="81"/>
      <c r="T1045" s="200"/>
      <c r="U1045" s="13"/>
      <c r="V1045" s="7"/>
      <c r="W1045" s="7"/>
      <c r="X1045" s="7"/>
      <c r="Y1045" s="82"/>
      <c r="Z1045" s="82"/>
      <c r="AA1045" s="209"/>
      <c r="AB1045" s="209"/>
      <c r="AC1045" s="209"/>
      <c r="AD1045" s="8"/>
      <c r="AE1045" s="8"/>
      <c r="AF1045" s="8"/>
      <c r="AG1045" s="82"/>
      <c r="AH1045" s="82"/>
      <c r="AI1045" s="96"/>
      <c r="AJ1045" s="97"/>
      <c r="AK1045" s="7"/>
      <c r="AL1045" s="7"/>
      <c r="AM1045" s="7"/>
      <c r="AN1045" s="82"/>
      <c r="AO1045" s="82"/>
      <c r="AP1045" s="209"/>
      <c r="AQ1045" s="209"/>
      <c r="AR1045" s="209"/>
      <c r="AS1045" s="8"/>
      <c r="AT1045" s="8"/>
      <c r="AU1045" s="8"/>
      <c r="AV1045" s="10"/>
      <c r="AW1045" s="8"/>
      <c r="AX1045" s="100"/>
      <c r="AY1045" s="176" t="str">
        <f>_xlfn.LET(_xlpm.vID,$B1045,_xlpm.vName,$C1045,_xlpm.vCountry,TRIM($M1045&amp;""),_xlpm.vPostal,TRIM($L1045&amp;""),_xlpm.vCityRaw,TRIM($J1045&amp;""),_xlpm.vCity,TRIM(LEFT(_xlpm.vCityRaw,IFERROR(FIND(",",_xlpm.vCityRaw&amp;","),LEN(_xlpm.vCityRaw)+1)-1)),_xlpm.vProv,TRIM($K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45" s="4" t="str">
        <f>IF(AND(ISBLANK($B1045),ISBLANK($C1045)),"",IF(fund_fx = "USD",_xlfn.XLOOKUP($E1045,fx[currency_code],fx[rate],1), _xlfn.XLOOKUP($E1045,fx[currency_code],fx[rate],1)/_xlfn.XLOOKUP(fund_fx,fx[currency_code],fx[rate],1)))</f>
        <v/>
      </c>
    </row>
    <row r="1046" spans="2:52" ht="13.05" customHeight="1" x14ac:dyDescent="0.3">
      <c r="B1046" s="7"/>
      <c r="C1046" s="7"/>
      <c r="D1046" s="7"/>
      <c r="E1046" s="7"/>
      <c r="F1046" s="7"/>
      <c r="G1046" s="7"/>
      <c r="H1046" s="7"/>
      <c r="I1046" s="7"/>
      <c r="J1046" s="7"/>
      <c r="K1046" s="7"/>
      <c r="L1046" s="7"/>
      <c r="M1046" s="11"/>
      <c r="N1046" s="81"/>
      <c r="O1046" s="8"/>
      <c r="P1046" s="8"/>
      <c r="Q1046" s="8"/>
      <c r="R1046" s="183"/>
      <c r="S1046" s="81"/>
      <c r="T1046" s="200"/>
      <c r="U1046" s="13"/>
      <c r="V1046" s="7"/>
      <c r="W1046" s="7"/>
      <c r="X1046" s="7"/>
      <c r="Y1046" s="82"/>
      <c r="Z1046" s="82"/>
      <c r="AA1046" s="209"/>
      <c r="AB1046" s="209"/>
      <c r="AC1046" s="209"/>
      <c r="AD1046" s="8"/>
      <c r="AE1046" s="8"/>
      <c r="AF1046" s="8"/>
      <c r="AG1046" s="82"/>
      <c r="AH1046" s="82"/>
      <c r="AI1046" s="96"/>
      <c r="AJ1046" s="97"/>
      <c r="AK1046" s="7"/>
      <c r="AL1046" s="7"/>
      <c r="AM1046" s="7"/>
      <c r="AN1046" s="82"/>
      <c r="AO1046" s="82"/>
      <c r="AP1046" s="209"/>
      <c r="AQ1046" s="209"/>
      <c r="AR1046" s="209"/>
      <c r="AS1046" s="8"/>
      <c r="AT1046" s="8"/>
      <c r="AU1046" s="8"/>
      <c r="AV1046" s="10"/>
      <c r="AW1046" s="8"/>
      <c r="AX1046" s="100"/>
      <c r="AY1046" s="176" t="str">
        <f>_xlfn.LET(_xlpm.vID,$B1046,_xlpm.vName,$C1046,_xlpm.vCountry,TRIM($M1046&amp;""),_xlpm.vPostal,TRIM($L1046&amp;""),_xlpm.vCityRaw,TRIM($J1046&amp;""),_xlpm.vCity,TRIM(LEFT(_xlpm.vCityRaw,IFERROR(FIND(",",_xlpm.vCityRaw&amp;","),LEN(_xlpm.vCityRaw)+1)-1)),_xlpm.vProv,TRIM($K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46" s="4" t="str">
        <f>IF(AND(ISBLANK($B1046),ISBLANK($C1046)),"",IF(fund_fx = "USD",_xlfn.XLOOKUP($E1046,fx[currency_code],fx[rate],1), _xlfn.XLOOKUP($E1046,fx[currency_code],fx[rate],1)/_xlfn.XLOOKUP(fund_fx,fx[currency_code],fx[rate],1)))</f>
        <v/>
      </c>
    </row>
    <row r="1047" spans="2:52" ht="13.05" customHeight="1" x14ac:dyDescent="0.3">
      <c r="B1047" s="7"/>
      <c r="C1047" s="7"/>
      <c r="D1047" s="7"/>
      <c r="E1047" s="7"/>
      <c r="F1047" s="7"/>
      <c r="G1047" s="7"/>
      <c r="H1047" s="7"/>
      <c r="I1047" s="7"/>
      <c r="J1047" s="7"/>
      <c r="K1047" s="7"/>
      <c r="L1047" s="7"/>
      <c r="M1047" s="11"/>
      <c r="N1047" s="81"/>
      <c r="O1047" s="8"/>
      <c r="P1047" s="8"/>
      <c r="Q1047" s="8"/>
      <c r="R1047" s="183"/>
      <c r="S1047" s="81"/>
      <c r="T1047" s="200"/>
      <c r="U1047" s="13"/>
      <c r="V1047" s="7"/>
      <c r="W1047" s="7"/>
      <c r="X1047" s="7"/>
      <c r="Y1047" s="82"/>
      <c r="Z1047" s="82"/>
      <c r="AA1047" s="209"/>
      <c r="AB1047" s="209"/>
      <c r="AC1047" s="209"/>
      <c r="AD1047" s="8"/>
      <c r="AE1047" s="8"/>
      <c r="AF1047" s="8"/>
      <c r="AG1047" s="82"/>
      <c r="AH1047" s="82"/>
      <c r="AI1047" s="96"/>
      <c r="AJ1047" s="97"/>
      <c r="AK1047" s="7"/>
      <c r="AL1047" s="7"/>
      <c r="AM1047" s="7"/>
      <c r="AN1047" s="82"/>
      <c r="AO1047" s="82"/>
      <c r="AP1047" s="209"/>
      <c r="AQ1047" s="209"/>
      <c r="AR1047" s="209"/>
      <c r="AS1047" s="8"/>
      <c r="AT1047" s="8"/>
      <c r="AU1047" s="8"/>
      <c r="AV1047" s="10"/>
      <c r="AW1047" s="8"/>
      <c r="AX1047" s="100"/>
      <c r="AY1047" s="176" t="str">
        <f>_xlfn.LET(_xlpm.vID,$B1047,_xlpm.vName,$C1047,_xlpm.vCountry,TRIM($M1047&amp;""),_xlpm.vPostal,TRIM($L1047&amp;""),_xlpm.vCityRaw,TRIM($J1047&amp;""),_xlpm.vCity,TRIM(LEFT(_xlpm.vCityRaw,IFERROR(FIND(",",_xlpm.vCityRaw&amp;","),LEN(_xlpm.vCityRaw)+1)-1)),_xlpm.vProv,TRIM($K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47" s="4" t="str">
        <f>IF(AND(ISBLANK($B1047),ISBLANK($C1047)),"",IF(fund_fx = "USD",_xlfn.XLOOKUP($E1047,fx[currency_code],fx[rate],1), _xlfn.XLOOKUP($E1047,fx[currency_code],fx[rate],1)/_xlfn.XLOOKUP(fund_fx,fx[currency_code],fx[rate],1)))</f>
        <v/>
      </c>
    </row>
    <row r="1048" spans="2:52" ht="13.05" customHeight="1" x14ac:dyDescent="0.3">
      <c r="B1048" s="7"/>
      <c r="C1048" s="7"/>
      <c r="D1048" s="7"/>
      <c r="E1048" s="7"/>
      <c r="F1048" s="7"/>
      <c r="G1048" s="7"/>
      <c r="H1048" s="7"/>
      <c r="I1048" s="7"/>
      <c r="J1048" s="7"/>
      <c r="K1048" s="7"/>
      <c r="L1048" s="7"/>
      <c r="M1048" s="11"/>
      <c r="N1048" s="81"/>
      <c r="O1048" s="8"/>
      <c r="P1048" s="8"/>
      <c r="Q1048" s="8"/>
      <c r="R1048" s="183"/>
      <c r="S1048" s="81"/>
      <c r="T1048" s="200"/>
      <c r="U1048" s="13"/>
      <c r="V1048" s="7"/>
      <c r="W1048" s="7"/>
      <c r="X1048" s="7"/>
      <c r="Y1048" s="82"/>
      <c r="Z1048" s="82"/>
      <c r="AA1048" s="209"/>
      <c r="AB1048" s="209"/>
      <c r="AC1048" s="209"/>
      <c r="AD1048" s="8"/>
      <c r="AE1048" s="8"/>
      <c r="AF1048" s="8"/>
      <c r="AG1048" s="82"/>
      <c r="AH1048" s="82"/>
      <c r="AI1048" s="96"/>
      <c r="AJ1048" s="97"/>
      <c r="AK1048" s="7"/>
      <c r="AL1048" s="7"/>
      <c r="AM1048" s="7"/>
      <c r="AN1048" s="82"/>
      <c r="AO1048" s="82"/>
      <c r="AP1048" s="209"/>
      <c r="AQ1048" s="209"/>
      <c r="AR1048" s="209"/>
      <c r="AS1048" s="8"/>
      <c r="AT1048" s="8"/>
      <c r="AU1048" s="8"/>
      <c r="AV1048" s="10"/>
      <c r="AW1048" s="8"/>
      <c r="AX1048" s="100"/>
      <c r="AY1048" s="176" t="str">
        <f>_xlfn.LET(_xlpm.vID,$B1048,_xlpm.vName,$C1048,_xlpm.vCountry,TRIM($M1048&amp;""),_xlpm.vPostal,TRIM($L1048&amp;""),_xlpm.vCityRaw,TRIM($J1048&amp;""),_xlpm.vCity,TRIM(LEFT(_xlpm.vCityRaw,IFERROR(FIND(",",_xlpm.vCityRaw&amp;","),LEN(_xlpm.vCityRaw)+1)-1)),_xlpm.vProv,TRIM($K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48" s="4" t="str">
        <f>IF(AND(ISBLANK($B1048),ISBLANK($C1048)),"",IF(fund_fx = "USD",_xlfn.XLOOKUP($E1048,fx[currency_code],fx[rate],1), _xlfn.XLOOKUP($E1048,fx[currency_code],fx[rate],1)/_xlfn.XLOOKUP(fund_fx,fx[currency_code],fx[rate],1)))</f>
        <v/>
      </c>
    </row>
    <row r="1049" spans="2:52" ht="13.05" customHeight="1" x14ac:dyDescent="0.3">
      <c r="B1049" s="7"/>
      <c r="C1049" s="7"/>
      <c r="D1049" s="7"/>
      <c r="E1049" s="7"/>
      <c r="F1049" s="7"/>
      <c r="G1049" s="7"/>
      <c r="H1049" s="7"/>
      <c r="I1049" s="7"/>
      <c r="J1049" s="7"/>
      <c r="K1049" s="7"/>
      <c r="L1049" s="7"/>
      <c r="M1049" s="11"/>
      <c r="N1049" s="81"/>
      <c r="O1049" s="8"/>
      <c r="P1049" s="8"/>
      <c r="Q1049" s="8"/>
      <c r="R1049" s="183"/>
      <c r="S1049" s="81"/>
      <c r="T1049" s="200"/>
      <c r="U1049" s="13"/>
      <c r="V1049" s="7"/>
      <c r="W1049" s="7"/>
      <c r="X1049" s="7"/>
      <c r="Y1049" s="82"/>
      <c r="Z1049" s="82"/>
      <c r="AA1049" s="209"/>
      <c r="AB1049" s="209"/>
      <c r="AC1049" s="209"/>
      <c r="AD1049" s="8"/>
      <c r="AE1049" s="8"/>
      <c r="AF1049" s="8"/>
      <c r="AG1049" s="82"/>
      <c r="AH1049" s="82"/>
      <c r="AI1049" s="96"/>
      <c r="AJ1049" s="97"/>
      <c r="AK1049" s="7"/>
      <c r="AL1049" s="7"/>
      <c r="AM1049" s="7"/>
      <c r="AN1049" s="82"/>
      <c r="AO1049" s="82"/>
      <c r="AP1049" s="209"/>
      <c r="AQ1049" s="209"/>
      <c r="AR1049" s="209"/>
      <c r="AS1049" s="8"/>
      <c r="AT1049" s="8"/>
      <c r="AU1049" s="8"/>
      <c r="AV1049" s="10"/>
      <c r="AW1049" s="8"/>
      <c r="AX1049" s="100"/>
      <c r="AY1049" s="176" t="str">
        <f>_xlfn.LET(_xlpm.vID,$B1049,_xlpm.vName,$C1049,_xlpm.vCountry,TRIM($M1049&amp;""),_xlpm.vPostal,TRIM($L1049&amp;""),_xlpm.vCityRaw,TRIM($J1049&amp;""),_xlpm.vCity,TRIM(LEFT(_xlpm.vCityRaw,IFERROR(FIND(",",_xlpm.vCityRaw&amp;","),LEN(_xlpm.vCityRaw)+1)-1)),_xlpm.vProv,TRIM($K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49" s="4" t="str">
        <f>IF(AND(ISBLANK($B1049),ISBLANK($C1049)),"",IF(fund_fx = "USD",_xlfn.XLOOKUP($E1049,fx[currency_code],fx[rate],1), _xlfn.XLOOKUP($E1049,fx[currency_code],fx[rate],1)/_xlfn.XLOOKUP(fund_fx,fx[currency_code],fx[rate],1)))</f>
        <v/>
      </c>
    </row>
    <row r="1050" spans="2:52" ht="13.05" customHeight="1" x14ac:dyDescent="0.3">
      <c r="B1050" s="7"/>
      <c r="C1050" s="7"/>
      <c r="D1050" s="7"/>
      <c r="E1050" s="7"/>
      <c r="F1050" s="7"/>
      <c r="G1050" s="7"/>
      <c r="H1050" s="7"/>
      <c r="I1050" s="7"/>
      <c r="J1050" s="7"/>
      <c r="K1050" s="7"/>
      <c r="L1050" s="7"/>
      <c r="M1050" s="11"/>
      <c r="N1050" s="81"/>
      <c r="O1050" s="8"/>
      <c r="P1050" s="8"/>
      <c r="Q1050" s="8"/>
      <c r="R1050" s="183"/>
      <c r="S1050" s="81"/>
      <c r="T1050" s="200"/>
      <c r="U1050" s="13"/>
      <c r="V1050" s="7"/>
      <c r="W1050" s="7"/>
      <c r="X1050" s="7"/>
      <c r="Y1050" s="82"/>
      <c r="Z1050" s="82"/>
      <c r="AA1050" s="209"/>
      <c r="AB1050" s="209"/>
      <c r="AC1050" s="209"/>
      <c r="AD1050" s="8"/>
      <c r="AE1050" s="8"/>
      <c r="AF1050" s="8"/>
      <c r="AG1050" s="82"/>
      <c r="AH1050" s="82"/>
      <c r="AI1050" s="96"/>
      <c r="AJ1050" s="97"/>
      <c r="AK1050" s="7"/>
      <c r="AL1050" s="7"/>
      <c r="AM1050" s="7"/>
      <c r="AN1050" s="82"/>
      <c r="AO1050" s="82"/>
      <c r="AP1050" s="209"/>
      <c r="AQ1050" s="209"/>
      <c r="AR1050" s="209"/>
      <c r="AS1050" s="8"/>
      <c r="AT1050" s="8"/>
      <c r="AU1050" s="8"/>
      <c r="AV1050" s="10"/>
      <c r="AW1050" s="8"/>
      <c r="AX1050" s="100"/>
      <c r="AY1050" s="176" t="str">
        <f>_xlfn.LET(_xlpm.vID,$B1050,_xlpm.vName,$C1050,_xlpm.vCountry,TRIM($M1050&amp;""),_xlpm.vPostal,TRIM($L1050&amp;""),_xlpm.vCityRaw,TRIM($J1050&amp;""),_xlpm.vCity,TRIM(LEFT(_xlpm.vCityRaw,IFERROR(FIND(",",_xlpm.vCityRaw&amp;","),LEN(_xlpm.vCityRaw)+1)-1)),_xlpm.vProv,TRIM($K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50" s="4" t="str">
        <f>IF(AND(ISBLANK($B1050),ISBLANK($C1050)),"",IF(fund_fx = "USD",_xlfn.XLOOKUP($E1050,fx[currency_code],fx[rate],1), _xlfn.XLOOKUP($E1050,fx[currency_code],fx[rate],1)/_xlfn.XLOOKUP(fund_fx,fx[currency_code],fx[rate],1)))</f>
        <v/>
      </c>
    </row>
    <row r="1051" spans="2:52" ht="13.05" customHeight="1" x14ac:dyDescent="0.3">
      <c r="B1051" s="7"/>
      <c r="C1051" s="7"/>
      <c r="D1051" s="7"/>
      <c r="E1051" s="7"/>
      <c r="F1051" s="7"/>
      <c r="G1051" s="7"/>
      <c r="H1051" s="7"/>
      <c r="I1051" s="7"/>
      <c r="J1051" s="7"/>
      <c r="K1051" s="7"/>
      <c r="L1051" s="7"/>
      <c r="M1051" s="11"/>
      <c r="N1051" s="81"/>
      <c r="O1051" s="8"/>
      <c r="P1051" s="8"/>
      <c r="Q1051" s="8"/>
      <c r="R1051" s="183"/>
      <c r="S1051" s="81"/>
      <c r="T1051" s="200"/>
      <c r="U1051" s="13"/>
      <c r="V1051" s="7"/>
      <c r="W1051" s="7"/>
      <c r="X1051" s="7"/>
      <c r="Y1051" s="82"/>
      <c r="Z1051" s="82"/>
      <c r="AA1051" s="209"/>
      <c r="AB1051" s="209"/>
      <c r="AC1051" s="209"/>
      <c r="AD1051" s="8"/>
      <c r="AE1051" s="8"/>
      <c r="AF1051" s="8"/>
      <c r="AG1051" s="82"/>
      <c r="AH1051" s="82"/>
      <c r="AI1051" s="96"/>
      <c r="AJ1051" s="97"/>
      <c r="AK1051" s="7"/>
      <c r="AL1051" s="7"/>
      <c r="AM1051" s="7"/>
      <c r="AN1051" s="82"/>
      <c r="AO1051" s="82"/>
      <c r="AP1051" s="209"/>
      <c r="AQ1051" s="209"/>
      <c r="AR1051" s="209"/>
      <c r="AS1051" s="8"/>
      <c r="AT1051" s="8"/>
      <c r="AU1051" s="8"/>
      <c r="AV1051" s="10"/>
      <c r="AW1051" s="8"/>
      <c r="AX1051" s="100"/>
      <c r="AY1051" s="176" t="str">
        <f>_xlfn.LET(_xlpm.vID,$B1051,_xlpm.vName,$C1051,_xlpm.vCountry,TRIM($M1051&amp;""),_xlpm.vPostal,TRIM($L1051&amp;""),_xlpm.vCityRaw,TRIM($J1051&amp;""),_xlpm.vCity,TRIM(LEFT(_xlpm.vCityRaw,IFERROR(FIND(",",_xlpm.vCityRaw&amp;","),LEN(_xlpm.vCityRaw)+1)-1)),_xlpm.vProv,TRIM($K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51" s="4" t="str">
        <f>IF(AND(ISBLANK($B1051),ISBLANK($C1051)),"",IF(fund_fx = "USD",_xlfn.XLOOKUP($E1051,fx[currency_code],fx[rate],1), _xlfn.XLOOKUP($E1051,fx[currency_code],fx[rate],1)/_xlfn.XLOOKUP(fund_fx,fx[currency_code],fx[rate],1)))</f>
        <v/>
      </c>
    </row>
    <row r="1052" spans="2:52" ht="13.05" customHeight="1" x14ac:dyDescent="0.3">
      <c r="B1052" s="7"/>
      <c r="C1052" s="7"/>
      <c r="D1052" s="7"/>
      <c r="E1052" s="7"/>
      <c r="F1052" s="7"/>
      <c r="G1052" s="7"/>
      <c r="H1052" s="7"/>
      <c r="I1052" s="7"/>
      <c r="J1052" s="7"/>
      <c r="K1052" s="7"/>
      <c r="L1052" s="7"/>
      <c r="M1052" s="11"/>
      <c r="N1052" s="81"/>
      <c r="O1052" s="8"/>
      <c r="P1052" s="8"/>
      <c r="Q1052" s="8"/>
      <c r="R1052" s="183"/>
      <c r="S1052" s="81"/>
      <c r="T1052" s="200"/>
      <c r="U1052" s="13"/>
      <c r="V1052" s="7"/>
      <c r="W1052" s="7"/>
      <c r="X1052" s="7"/>
      <c r="Y1052" s="82"/>
      <c r="Z1052" s="82"/>
      <c r="AA1052" s="209"/>
      <c r="AB1052" s="209"/>
      <c r="AC1052" s="209"/>
      <c r="AD1052" s="8"/>
      <c r="AE1052" s="8"/>
      <c r="AF1052" s="8"/>
      <c r="AG1052" s="82"/>
      <c r="AH1052" s="82"/>
      <c r="AI1052" s="96"/>
      <c r="AJ1052" s="97"/>
      <c r="AK1052" s="7"/>
      <c r="AL1052" s="7"/>
      <c r="AM1052" s="7"/>
      <c r="AN1052" s="82"/>
      <c r="AO1052" s="82"/>
      <c r="AP1052" s="209"/>
      <c r="AQ1052" s="209"/>
      <c r="AR1052" s="209"/>
      <c r="AS1052" s="8"/>
      <c r="AT1052" s="8"/>
      <c r="AU1052" s="8"/>
      <c r="AV1052" s="10"/>
      <c r="AW1052" s="8"/>
      <c r="AX1052" s="100"/>
      <c r="AY1052" s="176" t="str">
        <f>_xlfn.LET(_xlpm.vID,$B1052,_xlpm.vName,$C1052,_xlpm.vCountry,TRIM($M1052&amp;""),_xlpm.vPostal,TRIM($L1052&amp;""),_xlpm.vCityRaw,TRIM($J1052&amp;""),_xlpm.vCity,TRIM(LEFT(_xlpm.vCityRaw,IFERROR(FIND(",",_xlpm.vCityRaw&amp;","),LEN(_xlpm.vCityRaw)+1)-1)),_xlpm.vProv,TRIM($K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52" s="4" t="str">
        <f>IF(AND(ISBLANK($B1052),ISBLANK($C1052)),"",IF(fund_fx = "USD",_xlfn.XLOOKUP($E1052,fx[currency_code],fx[rate],1), _xlfn.XLOOKUP($E1052,fx[currency_code],fx[rate],1)/_xlfn.XLOOKUP(fund_fx,fx[currency_code],fx[rate],1)))</f>
        <v/>
      </c>
    </row>
    <row r="1053" spans="2:52" ht="13.05" customHeight="1" x14ac:dyDescent="0.3">
      <c r="B1053" s="7"/>
      <c r="C1053" s="7"/>
      <c r="D1053" s="7"/>
      <c r="E1053" s="7"/>
      <c r="F1053" s="7"/>
      <c r="G1053" s="7"/>
      <c r="H1053" s="7"/>
      <c r="I1053" s="7"/>
      <c r="J1053" s="7"/>
      <c r="K1053" s="7"/>
      <c r="L1053" s="7"/>
      <c r="M1053" s="11"/>
      <c r="N1053" s="81"/>
      <c r="O1053" s="8"/>
      <c r="P1053" s="8"/>
      <c r="Q1053" s="8"/>
      <c r="R1053" s="183"/>
      <c r="S1053" s="81"/>
      <c r="T1053" s="200"/>
      <c r="U1053" s="13"/>
      <c r="V1053" s="7"/>
      <c r="W1053" s="7"/>
      <c r="X1053" s="7"/>
      <c r="Y1053" s="82"/>
      <c r="Z1053" s="82"/>
      <c r="AA1053" s="209"/>
      <c r="AB1053" s="209"/>
      <c r="AC1053" s="209"/>
      <c r="AD1053" s="8"/>
      <c r="AE1053" s="8"/>
      <c r="AF1053" s="8"/>
      <c r="AG1053" s="82"/>
      <c r="AH1053" s="82"/>
      <c r="AI1053" s="96"/>
      <c r="AJ1053" s="97"/>
      <c r="AK1053" s="7"/>
      <c r="AL1053" s="7"/>
      <c r="AM1053" s="7"/>
      <c r="AN1053" s="82"/>
      <c r="AO1053" s="82"/>
      <c r="AP1053" s="209"/>
      <c r="AQ1053" s="209"/>
      <c r="AR1053" s="209"/>
      <c r="AS1053" s="8"/>
      <c r="AT1053" s="8"/>
      <c r="AU1053" s="8"/>
      <c r="AV1053" s="10"/>
      <c r="AW1053" s="8"/>
      <c r="AX1053" s="100"/>
      <c r="AY1053" s="176" t="str">
        <f>_xlfn.LET(_xlpm.vID,$B1053,_xlpm.vName,$C1053,_xlpm.vCountry,TRIM($M1053&amp;""),_xlpm.vPostal,TRIM($L1053&amp;""),_xlpm.vCityRaw,TRIM($J1053&amp;""),_xlpm.vCity,TRIM(LEFT(_xlpm.vCityRaw,IFERROR(FIND(",",_xlpm.vCityRaw&amp;","),LEN(_xlpm.vCityRaw)+1)-1)),_xlpm.vProv,TRIM($K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53" s="4" t="str">
        <f>IF(AND(ISBLANK($B1053),ISBLANK($C1053)),"",IF(fund_fx = "USD",_xlfn.XLOOKUP($E1053,fx[currency_code],fx[rate],1), _xlfn.XLOOKUP($E1053,fx[currency_code],fx[rate],1)/_xlfn.XLOOKUP(fund_fx,fx[currency_code],fx[rate],1)))</f>
        <v/>
      </c>
    </row>
    <row r="1054" spans="2:52" ht="13.05" customHeight="1" x14ac:dyDescent="0.3">
      <c r="B1054" s="7"/>
      <c r="C1054" s="7"/>
      <c r="D1054" s="7"/>
      <c r="E1054" s="7"/>
      <c r="F1054" s="7"/>
      <c r="G1054" s="7"/>
      <c r="H1054" s="7"/>
      <c r="I1054" s="7"/>
      <c r="J1054" s="7"/>
      <c r="K1054" s="7"/>
      <c r="L1054" s="7"/>
      <c r="M1054" s="11"/>
      <c r="N1054" s="81"/>
      <c r="O1054" s="8"/>
      <c r="P1054" s="8"/>
      <c r="Q1054" s="8"/>
      <c r="R1054" s="183"/>
      <c r="S1054" s="81"/>
      <c r="T1054" s="200"/>
      <c r="U1054" s="13"/>
      <c r="V1054" s="7"/>
      <c r="W1054" s="7"/>
      <c r="X1054" s="7"/>
      <c r="Y1054" s="82"/>
      <c r="Z1054" s="82"/>
      <c r="AA1054" s="209"/>
      <c r="AB1054" s="209"/>
      <c r="AC1054" s="209"/>
      <c r="AD1054" s="8"/>
      <c r="AE1054" s="8"/>
      <c r="AF1054" s="8"/>
      <c r="AG1054" s="82"/>
      <c r="AH1054" s="82"/>
      <c r="AI1054" s="96"/>
      <c r="AJ1054" s="97"/>
      <c r="AK1054" s="7"/>
      <c r="AL1054" s="7"/>
      <c r="AM1054" s="7"/>
      <c r="AN1054" s="82"/>
      <c r="AO1054" s="82"/>
      <c r="AP1054" s="209"/>
      <c r="AQ1054" s="209"/>
      <c r="AR1054" s="209"/>
      <c r="AS1054" s="8"/>
      <c r="AT1054" s="8"/>
      <c r="AU1054" s="8"/>
      <c r="AV1054" s="10"/>
      <c r="AW1054" s="8"/>
      <c r="AX1054" s="100"/>
      <c r="AY1054" s="176" t="str">
        <f>_xlfn.LET(_xlpm.vID,$B1054,_xlpm.vName,$C1054,_xlpm.vCountry,TRIM($M1054&amp;""),_xlpm.vPostal,TRIM($L1054&amp;""),_xlpm.vCityRaw,TRIM($J1054&amp;""),_xlpm.vCity,TRIM(LEFT(_xlpm.vCityRaw,IFERROR(FIND(",",_xlpm.vCityRaw&amp;","),LEN(_xlpm.vCityRaw)+1)-1)),_xlpm.vProv,TRIM($K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54" s="4" t="str">
        <f>IF(AND(ISBLANK($B1054),ISBLANK($C1054)),"",IF(fund_fx = "USD",_xlfn.XLOOKUP($E1054,fx[currency_code],fx[rate],1), _xlfn.XLOOKUP($E1054,fx[currency_code],fx[rate],1)/_xlfn.XLOOKUP(fund_fx,fx[currency_code],fx[rate],1)))</f>
        <v/>
      </c>
    </row>
    <row r="1055" spans="2:52" ht="13.05" customHeight="1" x14ac:dyDescent="0.3">
      <c r="B1055" s="7"/>
      <c r="C1055" s="7"/>
      <c r="D1055" s="7"/>
      <c r="E1055" s="7"/>
      <c r="F1055" s="7"/>
      <c r="G1055" s="7"/>
      <c r="H1055" s="7"/>
      <c r="I1055" s="7"/>
      <c r="J1055" s="7"/>
      <c r="K1055" s="7"/>
      <c r="L1055" s="7"/>
      <c r="M1055" s="11"/>
      <c r="N1055" s="81"/>
      <c r="O1055" s="8"/>
      <c r="P1055" s="8"/>
      <c r="Q1055" s="8"/>
      <c r="R1055" s="183"/>
      <c r="S1055" s="81"/>
      <c r="T1055" s="200"/>
      <c r="U1055" s="13"/>
      <c r="V1055" s="7"/>
      <c r="W1055" s="7"/>
      <c r="X1055" s="7"/>
      <c r="Y1055" s="82"/>
      <c r="Z1055" s="82"/>
      <c r="AA1055" s="209"/>
      <c r="AB1055" s="209"/>
      <c r="AC1055" s="209"/>
      <c r="AD1055" s="8"/>
      <c r="AE1055" s="8"/>
      <c r="AF1055" s="8"/>
      <c r="AG1055" s="82"/>
      <c r="AH1055" s="82"/>
      <c r="AI1055" s="96"/>
      <c r="AJ1055" s="97"/>
      <c r="AK1055" s="7"/>
      <c r="AL1055" s="7"/>
      <c r="AM1055" s="7"/>
      <c r="AN1055" s="82"/>
      <c r="AO1055" s="82"/>
      <c r="AP1055" s="209"/>
      <c r="AQ1055" s="209"/>
      <c r="AR1055" s="209"/>
      <c r="AS1055" s="8"/>
      <c r="AT1055" s="8"/>
      <c r="AU1055" s="8"/>
      <c r="AV1055" s="10"/>
      <c r="AW1055" s="8"/>
      <c r="AX1055" s="100"/>
      <c r="AY1055" s="176" t="str">
        <f>_xlfn.LET(_xlpm.vID,$B1055,_xlpm.vName,$C1055,_xlpm.vCountry,TRIM($M1055&amp;""),_xlpm.vPostal,TRIM($L1055&amp;""),_xlpm.vCityRaw,TRIM($J1055&amp;""),_xlpm.vCity,TRIM(LEFT(_xlpm.vCityRaw,IFERROR(FIND(",",_xlpm.vCityRaw&amp;","),LEN(_xlpm.vCityRaw)+1)-1)),_xlpm.vProv,TRIM($K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55" s="4" t="str">
        <f>IF(AND(ISBLANK($B1055),ISBLANK($C1055)),"",IF(fund_fx = "USD",_xlfn.XLOOKUP($E1055,fx[currency_code],fx[rate],1), _xlfn.XLOOKUP($E1055,fx[currency_code],fx[rate],1)/_xlfn.XLOOKUP(fund_fx,fx[currency_code],fx[rate],1)))</f>
        <v/>
      </c>
    </row>
    <row r="1056" spans="2:52" ht="13.05" customHeight="1" x14ac:dyDescent="0.3">
      <c r="B1056" s="7"/>
      <c r="C1056" s="7"/>
      <c r="D1056" s="7"/>
      <c r="E1056" s="7"/>
      <c r="F1056" s="7"/>
      <c r="G1056" s="7"/>
      <c r="H1056" s="7"/>
      <c r="I1056" s="7"/>
      <c r="J1056" s="7"/>
      <c r="K1056" s="7"/>
      <c r="L1056" s="7"/>
      <c r="M1056" s="11"/>
      <c r="N1056" s="81"/>
      <c r="O1056" s="8"/>
      <c r="P1056" s="8"/>
      <c r="Q1056" s="8"/>
      <c r="R1056" s="183"/>
      <c r="S1056" s="81"/>
      <c r="T1056" s="200"/>
      <c r="U1056" s="13"/>
      <c r="V1056" s="7"/>
      <c r="W1056" s="7"/>
      <c r="X1056" s="7"/>
      <c r="Y1056" s="82"/>
      <c r="Z1056" s="82"/>
      <c r="AA1056" s="209"/>
      <c r="AB1056" s="209"/>
      <c r="AC1056" s="209"/>
      <c r="AD1056" s="8"/>
      <c r="AE1056" s="8"/>
      <c r="AF1056" s="8"/>
      <c r="AG1056" s="82"/>
      <c r="AH1056" s="82"/>
      <c r="AI1056" s="96"/>
      <c r="AJ1056" s="97"/>
      <c r="AK1056" s="7"/>
      <c r="AL1056" s="7"/>
      <c r="AM1056" s="7"/>
      <c r="AN1056" s="82"/>
      <c r="AO1056" s="82"/>
      <c r="AP1056" s="209"/>
      <c r="AQ1056" s="209"/>
      <c r="AR1056" s="209"/>
      <c r="AS1056" s="8"/>
      <c r="AT1056" s="8"/>
      <c r="AU1056" s="8"/>
      <c r="AV1056" s="10"/>
      <c r="AW1056" s="8"/>
      <c r="AX1056" s="100"/>
      <c r="AY1056" s="176" t="str">
        <f>_xlfn.LET(_xlpm.vID,$B1056,_xlpm.vName,$C1056,_xlpm.vCountry,TRIM($M1056&amp;""),_xlpm.vPostal,TRIM($L1056&amp;""),_xlpm.vCityRaw,TRIM($J1056&amp;""),_xlpm.vCity,TRIM(LEFT(_xlpm.vCityRaw,IFERROR(FIND(",",_xlpm.vCityRaw&amp;","),LEN(_xlpm.vCityRaw)+1)-1)),_xlpm.vProv,TRIM($K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56" s="4" t="str">
        <f>IF(AND(ISBLANK($B1056),ISBLANK($C1056)),"",IF(fund_fx = "USD",_xlfn.XLOOKUP($E1056,fx[currency_code],fx[rate],1), _xlfn.XLOOKUP($E1056,fx[currency_code],fx[rate],1)/_xlfn.XLOOKUP(fund_fx,fx[currency_code],fx[rate],1)))</f>
        <v/>
      </c>
    </row>
    <row r="1057" spans="2:52" ht="13.05" customHeight="1" x14ac:dyDescent="0.3">
      <c r="B1057" s="7"/>
      <c r="C1057" s="7"/>
      <c r="D1057" s="7"/>
      <c r="E1057" s="7"/>
      <c r="F1057" s="7"/>
      <c r="G1057" s="7"/>
      <c r="H1057" s="7"/>
      <c r="I1057" s="7"/>
      <c r="J1057" s="7"/>
      <c r="K1057" s="7"/>
      <c r="L1057" s="7"/>
      <c r="M1057" s="11"/>
      <c r="N1057" s="81"/>
      <c r="O1057" s="8"/>
      <c r="P1057" s="8"/>
      <c r="Q1057" s="8"/>
      <c r="R1057" s="183"/>
      <c r="S1057" s="81"/>
      <c r="T1057" s="200"/>
      <c r="U1057" s="13"/>
      <c r="V1057" s="7"/>
      <c r="W1057" s="7"/>
      <c r="X1057" s="7"/>
      <c r="Y1057" s="82"/>
      <c r="Z1057" s="82"/>
      <c r="AA1057" s="209"/>
      <c r="AB1057" s="209"/>
      <c r="AC1057" s="209"/>
      <c r="AD1057" s="8"/>
      <c r="AE1057" s="8"/>
      <c r="AF1057" s="8"/>
      <c r="AG1057" s="82"/>
      <c r="AH1057" s="82"/>
      <c r="AI1057" s="96"/>
      <c r="AJ1057" s="97"/>
      <c r="AK1057" s="7"/>
      <c r="AL1057" s="7"/>
      <c r="AM1057" s="7"/>
      <c r="AN1057" s="82"/>
      <c r="AO1057" s="82"/>
      <c r="AP1057" s="209"/>
      <c r="AQ1057" s="209"/>
      <c r="AR1057" s="209"/>
      <c r="AS1057" s="8"/>
      <c r="AT1057" s="8"/>
      <c r="AU1057" s="8"/>
      <c r="AV1057" s="10"/>
      <c r="AW1057" s="8"/>
      <c r="AX1057" s="100"/>
      <c r="AY1057" s="176" t="str">
        <f>_xlfn.LET(_xlpm.vID,$B1057,_xlpm.vName,$C1057,_xlpm.vCountry,TRIM($M1057&amp;""),_xlpm.vPostal,TRIM($L1057&amp;""),_xlpm.vCityRaw,TRIM($J1057&amp;""),_xlpm.vCity,TRIM(LEFT(_xlpm.vCityRaw,IFERROR(FIND(",",_xlpm.vCityRaw&amp;","),LEN(_xlpm.vCityRaw)+1)-1)),_xlpm.vProv,TRIM($K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57" s="4" t="str">
        <f>IF(AND(ISBLANK($B1057),ISBLANK($C1057)),"",IF(fund_fx = "USD",_xlfn.XLOOKUP($E1057,fx[currency_code],fx[rate],1), _xlfn.XLOOKUP($E1057,fx[currency_code],fx[rate],1)/_xlfn.XLOOKUP(fund_fx,fx[currency_code],fx[rate],1)))</f>
        <v/>
      </c>
    </row>
    <row r="1058" spans="2:52" ht="13.05" customHeight="1" x14ac:dyDescent="0.3">
      <c r="B1058" s="7"/>
      <c r="C1058" s="7"/>
      <c r="D1058" s="7"/>
      <c r="E1058" s="7"/>
      <c r="F1058" s="7"/>
      <c r="G1058" s="7"/>
      <c r="H1058" s="7"/>
      <c r="I1058" s="7"/>
      <c r="J1058" s="7"/>
      <c r="K1058" s="7"/>
      <c r="L1058" s="7"/>
      <c r="M1058" s="11"/>
      <c r="N1058" s="81"/>
      <c r="O1058" s="8"/>
      <c r="P1058" s="8"/>
      <c r="Q1058" s="8"/>
      <c r="R1058" s="183"/>
      <c r="S1058" s="81"/>
      <c r="T1058" s="200"/>
      <c r="U1058" s="13"/>
      <c r="V1058" s="7"/>
      <c r="W1058" s="7"/>
      <c r="X1058" s="7"/>
      <c r="Y1058" s="82"/>
      <c r="Z1058" s="82"/>
      <c r="AA1058" s="209"/>
      <c r="AB1058" s="209"/>
      <c r="AC1058" s="209"/>
      <c r="AD1058" s="8"/>
      <c r="AE1058" s="8"/>
      <c r="AF1058" s="8"/>
      <c r="AG1058" s="82"/>
      <c r="AH1058" s="82"/>
      <c r="AI1058" s="96"/>
      <c r="AJ1058" s="97"/>
      <c r="AK1058" s="7"/>
      <c r="AL1058" s="7"/>
      <c r="AM1058" s="7"/>
      <c r="AN1058" s="82"/>
      <c r="AO1058" s="82"/>
      <c r="AP1058" s="209"/>
      <c r="AQ1058" s="209"/>
      <c r="AR1058" s="209"/>
      <c r="AS1058" s="8"/>
      <c r="AT1058" s="8"/>
      <c r="AU1058" s="8"/>
      <c r="AV1058" s="10"/>
      <c r="AW1058" s="8"/>
      <c r="AX1058" s="100"/>
      <c r="AY1058" s="176" t="str">
        <f>_xlfn.LET(_xlpm.vID,$B1058,_xlpm.vName,$C1058,_xlpm.vCountry,TRIM($M1058&amp;""),_xlpm.vPostal,TRIM($L1058&amp;""),_xlpm.vCityRaw,TRIM($J1058&amp;""),_xlpm.vCity,TRIM(LEFT(_xlpm.vCityRaw,IFERROR(FIND(",",_xlpm.vCityRaw&amp;","),LEN(_xlpm.vCityRaw)+1)-1)),_xlpm.vProv,TRIM($K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58" s="4" t="str">
        <f>IF(AND(ISBLANK($B1058),ISBLANK($C1058)),"",IF(fund_fx = "USD",_xlfn.XLOOKUP($E1058,fx[currency_code],fx[rate],1), _xlfn.XLOOKUP($E1058,fx[currency_code],fx[rate],1)/_xlfn.XLOOKUP(fund_fx,fx[currency_code],fx[rate],1)))</f>
        <v/>
      </c>
    </row>
    <row r="1059" spans="2:52" ht="13.05" customHeight="1" x14ac:dyDescent="0.3">
      <c r="B1059" s="7"/>
      <c r="C1059" s="7"/>
      <c r="D1059" s="7"/>
      <c r="E1059" s="7"/>
      <c r="F1059" s="7"/>
      <c r="G1059" s="7"/>
      <c r="H1059" s="7"/>
      <c r="I1059" s="7"/>
      <c r="J1059" s="7"/>
      <c r="K1059" s="7"/>
      <c r="L1059" s="7"/>
      <c r="M1059" s="11"/>
      <c r="N1059" s="81"/>
      <c r="O1059" s="8"/>
      <c r="P1059" s="8"/>
      <c r="Q1059" s="8"/>
      <c r="R1059" s="183"/>
      <c r="S1059" s="81"/>
      <c r="T1059" s="200"/>
      <c r="U1059" s="13"/>
      <c r="V1059" s="7"/>
      <c r="W1059" s="7"/>
      <c r="X1059" s="7"/>
      <c r="Y1059" s="82"/>
      <c r="Z1059" s="82"/>
      <c r="AA1059" s="209"/>
      <c r="AB1059" s="209"/>
      <c r="AC1059" s="209"/>
      <c r="AD1059" s="8"/>
      <c r="AE1059" s="8"/>
      <c r="AF1059" s="8"/>
      <c r="AG1059" s="82"/>
      <c r="AH1059" s="82"/>
      <c r="AI1059" s="96"/>
      <c r="AJ1059" s="97"/>
      <c r="AK1059" s="7"/>
      <c r="AL1059" s="7"/>
      <c r="AM1059" s="7"/>
      <c r="AN1059" s="82"/>
      <c r="AO1059" s="82"/>
      <c r="AP1059" s="209"/>
      <c r="AQ1059" s="209"/>
      <c r="AR1059" s="209"/>
      <c r="AS1059" s="8"/>
      <c r="AT1059" s="8"/>
      <c r="AU1059" s="8"/>
      <c r="AV1059" s="10"/>
      <c r="AW1059" s="8"/>
      <c r="AX1059" s="100"/>
      <c r="AY1059" s="176" t="str">
        <f>_xlfn.LET(_xlpm.vID,$B1059,_xlpm.vName,$C1059,_xlpm.vCountry,TRIM($M1059&amp;""),_xlpm.vPostal,TRIM($L1059&amp;""),_xlpm.vCityRaw,TRIM($J1059&amp;""),_xlpm.vCity,TRIM(LEFT(_xlpm.vCityRaw,IFERROR(FIND(",",_xlpm.vCityRaw&amp;","),LEN(_xlpm.vCityRaw)+1)-1)),_xlpm.vProv,TRIM($K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59" s="4" t="str">
        <f>IF(AND(ISBLANK($B1059),ISBLANK($C1059)),"",IF(fund_fx = "USD",_xlfn.XLOOKUP($E1059,fx[currency_code],fx[rate],1), _xlfn.XLOOKUP($E1059,fx[currency_code],fx[rate],1)/_xlfn.XLOOKUP(fund_fx,fx[currency_code],fx[rate],1)))</f>
        <v/>
      </c>
    </row>
    <row r="1060" spans="2:52" ht="13.05" customHeight="1" x14ac:dyDescent="0.3">
      <c r="B1060" s="7"/>
      <c r="C1060" s="7"/>
      <c r="D1060" s="7"/>
      <c r="E1060" s="7"/>
      <c r="F1060" s="7"/>
      <c r="G1060" s="7"/>
      <c r="H1060" s="7"/>
      <c r="I1060" s="7"/>
      <c r="J1060" s="7"/>
      <c r="K1060" s="7"/>
      <c r="L1060" s="7"/>
      <c r="M1060" s="11"/>
      <c r="N1060" s="81"/>
      <c r="O1060" s="8"/>
      <c r="P1060" s="8"/>
      <c r="Q1060" s="8"/>
      <c r="R1060" s="183"/>
      <c r="S1060" s="81"/>
      <c r="T1060" s="200"/>
      <c r="U1060" s="13"/>
      <c r="V1060" s="7"/>
      <c r="W1060" s="7"/>
      <c r="X1060" s="7"/>
      <c r="Y1060" s="82"/>
      <c r="Z1060" s="82"/>
      <c r="AA1060" s="209"/>
      <c r="AB1060" s="209"/>
      <c r="AC1060" s="209"/>
      <c r="AD1060" s="8"/>
      <c r="AE1060" s="8"/>
      <c r="AF1060" s="8"/>
      <c r="AG1060" s="82"/>
      <c r="AH1060" s="82"/>
      <c r="AI1060" s="96"/>
      <c r="AJ1060" s="97"/>
      <c r="AK1060" s="7"/>
      <c r="AL1060" s="7"/>
      <c r="AM1060" s="7"/>
      <c r="AN1060" s="82"/>
      <c r="AO1060" s="82"/>
      <c r="AP1060" s="209"/>
      <c r="AQ1060" s="209"/>
      <c r="AR1060" s="209"/>
      <c r="AS1060" s="8"/>
      <c r="AT1060" s="8"/>
      <c r="AU1060" s="8"/>
      <c r="AV1060" s="10"/>
      <c r="AW1060" s="8"/>
      <c r="AX1060" s="100"/>
      <c r="AY1060" s="176" t="str">
        <f>_xlfn.LET(_xlpm.vID,$B1060,_xlpm.vName,$C1060,_xlpm.vCountry,TRIM($M1060&amp;""),_xlpm.vPostal,TRIM($L1060&amp;""),_xlpm.vCityRaw,TRIM($J1060&amp;""),_xlpm.vCity,TRIM(LEFT(_xlpm.vCityRaw,IFERROR(FIND(",",_xlpm.vCityRaw&amp;","),LEN(_xlpm.vCityRaw)+1)-1)),_xlpm.vProv,TRIM($K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60" s="4" t="str">
        <f>IF(AND(ISBLANK($B1060),ISBLANK($C1060)),"",IF(fund_fx = "USD",_xlfn.XLOOKUP($E1060,fx[currency_code],fx[rate],1), _xlfn.XLOOKUP($E1060,fx[currency_code],fx[rate],1)/_xlfn.XLOOKUP(fund_fx,fx[currency_code],fx[rate],1)))</f>
        <v/>
      </c>
    </row>
    <row r="1061" spans="2:52" ht="13.05" customHeight="1" x14ac:dyDescent="0.3">
      <c r="B1061" s="7"/>
      <c r="C1061" s="7"/>
      <c r="D1061" s="7"/>
      <c r="E1061" s="7"/>
      <c r="F1061" s="7"/>
      <c r="G1061" s="7"/>
      <c r="H1061" s="7"/>
      <c r="I1061" s="7"/>
      <c r="J1061" s="7"/>
      <c r="K1061" s="7"/>
      <c r="L1061" s="7"/>
      <c r="M1061" s="11"/>
      <c r="N1061" s="81"/>
      <c r="O1061" s="8"/>
      <c r="P1061" s="8"/>
      <c r="Q1061" s="8"/>
      <c r="R1061" s="183"/>
      <c r="S1061" s="81"/>
      <c r="T1061" s="200"/>
      <c r="U1061" s="13"/>
      <c r="V1061" s="7"/>
      <c r="W1061" s="7"/>
      <c r="X1061" s="7"/>
      <c r="Y1061" s="82"/>
      <c r="Z1061" s="82"/>
      <c r="AA1061" s="209"/>
      <c r="AB1061" s="209"/>
      <c r="AC1061" s="209"/>
      <c r="AD1061" s="8"/>
      <c r="AE1061" s="8"/>
      <c r="AF1061" s="8"/>
      <c r="AG1061" s="82"/>
      <c r="AH1061" s="82"/>
      <c r="AI1061" s="96"/>
      <c r="AJ1061" s="97"/>
      <c r="AK1061" s="7"/>
      <c r="AL1061" s="7"/>
      <c r="AM1061" s="7"/>
      <c r="AN1061" s="82"/>
      <c r="AO1061" s="82"/>
      <c r="AP1061" s="209"/>
      <c r="AQ1061" s="209"/>
      <c r="AR1061" s="209"/>
      <c r="AS1061" s="8"/>
      <c r="AT1061" s="8"/>
      <c r="AU1061" s="8"/>
      <c r="AV1061" s="10"/>
      <c r="AW1061" s="8"/>
      <c r="AX1061" s="100"/>
      <c r="AY1061" s="176" t="str">
        <f>_xlfn.LET(_xlpm.vID,$B1061,_xlpm.vName,$C1061,_xlpm.vCountry,TRIM($M1061&amp;""),_xlpm.vPostal,TRIM($L1061&amp;""),_xlpm.vCityRaw,TRIM($J1061&amp;""),_xlpm.vCity,TRIM(LEFT(_xlpm.vCityRaw,IFERROR(FIND(",",_xlpm.vCityRaw&amp;","),LEN(_xlpm.vCityRaw)+1)-1)),_xlpm.vProv,TRIM($K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61" s="4" t="str">
        <f>IF(AND(ISBLANK($B1061),ISBLANK($C1061)),"",IF(fund_fx = "USD",_xlfn.XLOOKUP($E1061,fx[currency_code],fx[rate],1), _xlfn.XLOOKUP($E1061,fx[currency_code],fx[rate],1)/_xlfn.XLOOKUP(fund_fx,fx[currency_code],fx[rate],1)))</f>
        <v/>
      </c>
    </row>
    <row r="1062" spans="2:52" ht="13.05" customHeight="1" x14ac:dyDescent="0.3">
      <c r="B1062" s="7"/>
      <c r="C1062" s="7"/>
      <c r="D1062" s="7"/>
      <c r="E1062" s="7"/>
      <c r="F1062" s="7"/>
      <c r="G1062" s="7"/>
      <c r="H1062" s="7"/>
      <c r="I1062" s="7"/>
      <c r="J1062" s="7"/>
      <c r="K1062" s="7"/>
      <c r="L1062" s="7"/>
      <c r="M1062" s="11"/>
      <c r="N1062" s="81"/>
      <c r="O1062" s="8"/>
      <c r="P1062" s="8"/>
      <c r="Q1062" s="8"/>
      <c r="R1062" s="183"/>
      <c r="S1062" s="81"/>
      <c r="T1062" s="200"/>
      <c r="U1062" s="13"/>
      <c r="V1062" s="7"/>
      <c r="W1062" s="7"/>
      <c r="X1062" s="7"/>
      <c r="Y1062" s="82"/>
      <c r="Z1062" s="82"/>
      <c r="AA1062" s="209"/>
      <c r="AB1062" s="209"/>
      <c r="AC1062" s="209"/>
      <c r="AD1062" s="8"/>
      <c r="AE1062" s="8"/>
      <c r="AF1062" s="8"/>
      <c r="AG1062" s="82"/>
      <c r="AH1062" s="82"/>
      <c r="AI1062" s="96"/>
      <c r="AJ1062" s="97"/>
      <c r="AK1062" s="7"/>
      <c r="AL1062" s="7"/>
      <c r="AM1062" s="7"/>
      <c r="AN1062" s="82"/>
      <c r="AO1062" s="82"/>
      <c r="AP1062" s="209"/>
      <c r="AQ1062" s="209"/>
      <c r="AR1062" s="209"/>
      <c r="AS1062" s="8"/>
      <c r="AT1062" s="8"/>
      <c r="AU1062" s="8"/>
      <c r="AV1062" s="10"/>
      <c r="AW1062" s="8"/>
      <c r="AX1062" s="100"/>
      <c r="AY1062" s="176" t="str">
        <f>_xlfn.LET(_xlpm.vID,$B1062,_xlpm.vName,$C1062,_xlpm.vCountry,TRIM($M1062&amp;""),_xlpm.vPostal,TRIM($L1062&amp;""),_xlpm.vCityRaw,TRIM($J1062&amp;""),_xlpm.vCity,TRIM(LEFT(_xlpm.vCityRaw,IFERROR(FIND(",",_xlpm.vCityRaw&amp;","),LEN(_xlpm.vCityRaw)+1)-1)),_xlpm.vProv,TRIM($K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62" s="4" t="str">
        <f>IF(AND(ISBLANK($B1062),ISBLANK($C1062)),"",IF(fund_fx = "USD",_xlfn.XLOOKUP($E1062,fx[currency_code],fx[rate],1), _xlfn.XLOOKUP($E1062,fx[currency_code],fx[rate],1)/_xlfn.XLOOKUP(fund_fx,fx[currency_code],fx[rate],1)))</f>
        <v/>
      </c>
    </row>
    <row r="1063" spans="2:52" ht="13.05" customHeight="1" x14ac:dyDescent="0.3">
      <c r="B1063" s="7"/>
      <c r="C1063" s="7"/>
      <c r="D1063" s="7"/>
      <c r="E1063" s="7"/>
      <c r="F1063" s="7"/>
      <c r="G1063" s="7"/>
      <c r="H1063" s="7"/>
      <c r="I1063" s="7"/>
      <c r="J1063" s="7"/>
      <c r="K1063" s="7"/>
      <c r="L1063" s="7"/>
      <c r="M1063" s="11"/>
      <c r="N1063" s="81"/>
      <c r="O1063" s="8"/>
      <c r="P1063" s="8"/>
      <c r="Q1063" s="8"/>
      <c r="R1063" s="183"/>
      <c r="S1063" s="81"/>
      <c r="T1063" s="200"/>
      <c r="U1063" s="13"/>
      <c r="V1063" s="7"/>
      <c r="W1063" s="7"/>
      <c r="X1063" s="7"/>
      <c r="Y1063" s="82"/>
      <c r="Z1063" s="82"/>
      <c r="AA1063" s="209"/>
      <c r="AB1063" s="209"/>
      <c r="AC1063" s="209"/>
      <c r="AD1063" s="8"/>
      <c r="AE1063" s="8"/>
      <c r="AF1063" s="8"/>
      <c r="AG1063" s="82"/>
      <c r="AH1063" s="82"/>
      <c r="AI1063" s="96"/>
      <c r="AJ1063" s="97"/>
      <c r="AK1063" s="7"/>
      <c r="AL1063" s="7"/>
      <c r="AM1063" s="7"/>
      <c r="AN1063" s="82"/>
      <c r="AO1063" s="82"/>
      <c r="AP1063" s="209"/>
      <c r="AQ1063" s="209"/>
      <c r="AR1063" s="209"/>
      <c r="AS1063" s="8"/>
      <c r="AT1063" s="8"/>
      <c r="AU1063" s="8"/>
      <c r="AV1063" s="10"/>
      <c r="AW1063" s="8"/>
      <c r="AX1063" s="100"/>
      <c r="AY1063" s="176" t="str">
        <f>_xlfn.LET(_xlpm.vID,$B1063,_xlpm.vName,$C1063,_xlpm.vCountry,TRIM($M1063&amp;""),_xlpm.vPostal,TRIM($L1063&amp;""),_xlpm.vCityRaw,TRIM($J1063&amp;""),_xlpm.vCity,TRIM(LEFT(_xlpm.vCityRaw,IFERROR(FIND(",",_xlpm.vCityRaw&amp;","),LEN(_xlpm.vCityRaw)+1)-1)),_xlpm.vProv,TRIM($K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63" s="4" t="str">
        <f>IF(AND(ISBLANK($B1063),ISBLANK($C1063)),"",IF(fund_fx = "USD",_xlfn.XLOOKUP($E1063,fx[currency_code],fx[rate],1), _xlfn.XLOOKUP($E1063,fx[currency_code],fx[rate],1)/_xlfn.XLOOKUP(fund_fx,fx[currency_code],fx[rate],1)))</f>
        <v/>
      </c>
    </row>
    <row r="1064" spans="2:52" ht="13.05" customHeight="1" x14ac:dyDescent="0.3">
      <c r="B1064" s="7"/>
      <c r="C1064" s="7"/>
      <c r="D1064" s="7"/>
      <c r="E1064" s="7"/>
      <c r="F1064" s="7"/>
      <c r="G1064" s="7"/>
      <c r="H1064" s="7"/>
      <c r="I1064" s="7"/>
      <c r="J1064" s="7"/>
      <c r="K1064" s="7"/>
      <c r="L1064" s="7"/>
      <c r="M1064" s="11"/>
      <c r="N1064" s="81"/>
      <c r="O1064" s="8"/>
      <c r="P1064" s="8"/>
      <c r="Q1064" s="8"/>
      <c r="R1064" s="183"/>
      <c r="S1064" s="81"/>
      <c r="T1064" s="200"/>
      <c r="U1064" s="13"/>
      <c r="V1064" s="7"/>
      <c r="W1064" s="7"/>
      <c r="X1064" s="7"/>
      <c r="Y1064" s="82"/>
      <c r="Z1064" s="82"/>
      <c r="AA1064" s="209"/>
      <c r="AB1064" s="209"/>
      <c r="AC1064" s="209"/>
      <c r="AD1064" s="8"/>
      <c r="AE1064" s="8"/>
      <c r="AF1064" s="8"/>
      <c r="AG1064" s="82"/>
      <c r="AH1064" s="82"/>
      <c r="AI1064" s="96"/>
      <c r="AJ1064" s="97"/>
      <c r="AK1064" s="7"/>
      <c r="AL1064" s="7"/>
      <c r="AM1064" s="7"/>
      <c r="AN1064" s="82"/>
      <c r="AO1064" s="82"/>
      <c r="AP1064" s="209"/>
      <c r="AQ1064" s="209"/>
      <c r="AR1064" s="209"/>
      <c r="AS1064" s="8"/>
      <c r="AT1064" s="8"/>
      <c r="AU1064" s="8"/>
      <c r="AV1064" s="10"/>
      <c r="AW1064" s="8"/>
      <c r="AX1064" s="100"/>
      <c r="AY1064" s="176" t="str">
        <f>_xlfn.LET(_xlpm.vID,$B1064,_xlpm.vName,$C1064,_xlpm.vCountry,TRIM($M1064&amp;""),_xlpm.vPostal,TRIM($L1064&amp;""),_xlpm.vCityRaw,TRIM($J1064&amp;""),_xlpm.vCity,TRIM(LEFT(_xlpm.vCityRaw,IFERROR(FIND(",",_xlpm.vCityRaw&amp;","),LEN(_xlpm.vCityRaw)+1)-1)),_xlpm.vProv,TRIM($K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64" s="4" t="str">
        <f>IF(AND(ISBLANK($B1064),ISBLANK($C1064)),"",IF(fund_fx = "USD",_xlfn.XLOOKUP($E1064,fx[currency_code],fx[rate],1), _xlfn.XLOOKUP($E1064,fx[currency_code],fx[rate],1)/_xlfn.XLOOKUP(fund_fx,fx[currency_code],fx[rate],1)))</f>
        <v/>
      </c>
    </row>
    <row r="1065" spans="2:52" ht="13.05" customHeight="1" x14ac:dyDescent="0.3">
      <c r="B1065" s="7"/>
      <c r="C1065" s="7"/>
      <c r="D1065" s="7"/>
      <c r="E1065" s="7"/>
      <c r="F1065" s="7"/>
      <c r="G1065" s="7"/>
      <c r="H1065" s="7"/>
      <c r="I1065" s="7"/>
      <c r="J1065" s="7"/>
      <c r="K1065" s="7"/>
      <c r="L1065" s="7"/>
      <c r="M1065" s="11"/>
      <c r="N1065" s="81"/>
      <c r="O1065" s="8"/>
      <c r="P1065" s="8"/>
      <c r="Q1065" s="8"/>
      <c r="R1065" s="183"/>
      <c r="S1065" s="81"/>
      <c r="T1065" s="200"/>
      <c r="U1065" s="13"/>
      <c r="V1065" s="7"/>
      <c r="W1065" s="7"/>
      <c r="X1065" s="7"/>
      <c r="Y1065" s="82"/>
      <c r="Z1065" s="82"/>
      <c r="AA1065" s="209"/>
      <c r="AB1065" s="209"/>
      <c r="AC1065" s="209"/>
      <c r="AD1065" s="8"/>
      <c r="AE1065" s="8"/>
      <c r="AF1065" s="8"/>
      <c r="AG1065" s="82"/>
      <c r="AH1065" s="82"/>
      <c r="AI1065" s="96"/>
      <c r="AJ1065" s="97"/>
      <c r="AK1065" s="7"/>
      <c r="AL1065" s="7"/>
      <c r="AM1065" s="7"/>
      <c r="AN1065" s="82"/>
      <c r="AO1065" s="82"/>
      <c r="AP1065" s="209"/>
      <c r="AQ1065" s="209"/>
      <c r="AR1065" s="209"/>
      <c r="AS1065" s="8"/>
      <c r="AT1065" s="8"/>
      <c r="AU1065" s="8"/>
      <c r="AV1065" s="10"/>
      <c r="AW1065" s="8"/>
      <c r="AX1065" s="100"/>
      <c r="AY1065" s="176" t="str">
        <f>_xlfn.LET(_xlpm.vID,$B1065,_xlpm.vName,$C1065,_xlpm.vCountry,TRIM($M1065&amp;""),_xlpm.vPostal,TRIM($L1065&amp;""),_xlpm.vCityRaw,TRIM($J1065&amp;""),_xlpm.vCity,TRIM(LEFT(_xlpm.vCityRaw,IFERROR(FIND(",",_xlpm.vCityRaw&amp;","),LEN(_xlpm.vCityRaw)+1)-1)),_xlpm.vProv,TRIM($K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65" s="4" t="str">
        <f>IF(AND(ISBLANK($B1065),ISBLANK($C1065)),"",IF(fund_fx = "USD",_xlfn.XLOOKUP($E1065,fx[currency_code],fx[rate],1), _xlfn.XLOOKUP($E1065,fx[currency_code],fx[rate],1)/_xlfn.XLOOKUP(fund_fx,fx[currency_code],fx[rate],1)))</f>
        <v/>
      </c>
    </row>
    <row r="1066" spans="2:52" ht="13.05" customHeight="1" x14ac:dyDescent="0.3">
      <c r="B1066" s="7"/>
      <c r="C1066" s="7"/>
      <c r="D1066" s="7"/>
      <c r="E1066" s="7"/>
      <c r="F1066" s="7"/>
      <c r="G1066" s="7"/>
      <c r="H1066" s="7"/>
      <c r="I1066" s="7"/>
      <c r="J1066" s="7"/>
      <c r="K1066" s="7"/>
      <c r="L1066" s="7"/>
      <c r="M1066" s="11"/>
      <c r="N1066" s="81"/>
      <c r="O1066" s="8"/>
      <c r="P1066" s="8"/>
      <c r="Q1066" s="8"/>
      <c r="R1066" s="183"/>
      <c r="S1066" s="81"/>
      <c r="T1066" s="200"/>
      <c r="U1066" s="13"/>
      <c r="V1066" s="7"/>
      <c r="W1066" s="7"/>
      <c r="X1066" s="7"/>
      <c r="Y1066" s="82"/>
      <c r="Z1066" s="82"/>
      <c r="AA1066" s="209"/>
      <c r="AB1066" s="209"/>
      <c r="AC1066" s="209"/>
      <c r="AD1066" s="8"/>
      <c r="AE1066" s="8"/>
      <c r="AF1066" s="8"/>
      <c r="AG1066" s="82"/>
      <c r="AH1066" s="82"/>
      <c r="AI1066" s="96"/>
      <c r="AJ1066" s="97"/>
      <c r="AK1066" s="7"/>
      <c r="AL1066" s="7"/>
      <c r="AM1066" s="7"/>
      <c r="AN1066" s="82"/>
      <c r="AO1066" s="82"/>
      <c r="AP1066" s="209"/>
      <c r="AQ1066" s="209"/>
      <c r="AR1066" s="209"/>
      <c r="AS1066" s="8"/>
      <c r="AT1066" s="8"/>
      <c r="AU1066" s="8"/>
      <c r="AV1066" s="10"/>
      <c r="AW1066" s="8"/>
      <c r="AX1066" s="100"/>
      <c r="AY1066" s="176" t="str">
        <f>_xlfn.LET(_xlpm.vID,$B1066,_xlpm.vName,$C1066,_xlpm.vCountry,TRIM($M1066&amp;""),_xlpm.vPostal,TRIM($L1066&amp;""),_xlpm.vCityRaw,TRIM($J1066&amp;""),_xlpm.vCity,TRIM(LEFT(_xlpm.vCityRaw,IFERROR(FIND(",",_xlpm.vCityRaw&amp;","),LEN(_xlpm.vCityRaw)+1)-1)),_xlpm.vProv,TRIM($K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66" s="4" t="str">
        <f>IF(AND(ISBLANK($B1066),ISBLANK($C1066)),"",IF(fund_fx = "USD",_xlfn.XLOOKUP($E1066,fx[currency_code],fx[rate],1), _xlfn.XLOOKUP($E1066,fx[currency_code],fx[rate],1)/_xlfn.XLOOKUP(fund_fx,fx[currency_code],fx[rate],1)))</f>
        <v/>
      </c>
    </row>
    <row r="1067" spans="2:52" ht="13.05" customHeight="1" x14ac:dyDescent="0.3">
      <c r="B1067" s="7"/>
      <c r="C1067" s="7"/>
      <c r="D1067" s="7"/>
      <c r="E1067" s="7"/>
      <c r="F1067" s="7"/>
      <c r="G1067" s="7"/>
      <c r="H1067" s="7"/>
      <c r="I1067" s="7"/>
      <c r="J1067" s="7"/>
      <c r="K1067" s="7"/>
      <c r="L1067" s="7"/>
      <c r="M1067" s="11"/>
      <c r="N1067" s="81"/>
      <c r="O1067" s="8"/>
      <c r="P1067" s="8"/>
      <c r="Q1067" s="8"/>
      <c r="R1067" s="183"/>
      <c r="S1067" s="81"/>
      <c r="T1067" s="200"/>
      <c r="U1067" s="13"/>
      <c r="V1067" s="7"/>
      <c r="W1067" s="7"/>
      <c r="X1067" s="7"/>
      <c r="Y1067" s="82"/>
      <c r="Z1067" s="82"/>
      <c r="AA1067" s="209"/>
      <c r="AB1067" s="209"/>
      <c r="AC1067" s="209"/>
      <c r="AD1067" s="8"/>
      <c r="AE1067" s="8"/>
      <c r="AF1067" s="8"/>
      <c r="AG1067" s="82"/>
      <c r="AH1067" s="82"/>
      <c r="AI1067" s="96"/>
      <c r="AJ1067" s="97"/>
      <c r="AK1067" s="7"/>
      <c r="AL1067" s="7"/>
      <c r="AM1067" s="7"/>
      <c r="AN1067" s="82"/>
      <c r="AO1067" s="82"/>
      <c r="AP1067" s="209"/>
      <c r="AQ1067" s="209"/>
      <c r="AR1067" s="209"/>
      <c r="AS1067" s="8"/>
      <c r="AT1067" s="8"/>
      <c r="AU1067" s="8"/>
      <c r="AV1067" s="10"/>
      <c r="AW1067" s="8"/>
      <c r="AX1067" s="100"/>
      <c r="AY1067" s="176" t="str">
        <f>_xlfn.LET(_xlpm.vID,$B1067,_xlpm.vName,$C1067,_xlpm.vCountry,TRIM($M1067&amp;""),_xlpm.vPostal,TRIM($L1067&amp;""),_xlpm.vCityRaw,TRIM($J1067&amp;""),_xlpm.vCity,TRIM(LEFT(_xlpm.vCityRaw,IFERROR(FIND(",",_xlpm.vCityRaw&amp;","),LEN(_xlpm.vCityRaw)+1)-1)),_xlpm.vProv,TRIM($K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67" s="4" t="str">
        <f>IF(AND(ISBLANK($B1067),ISBLANK($C1067)),"",IF(fund_fx = "USD",_xlfn.XLOOKUP($E1067,fx[currency_code],fx[rate],1), _xlfn.XLOOKUP($E1067,fx[currency_code],fx[rate],1)/_xlfn.XLOOKUP(fund_fx,fx[currency_code],fx[rate],1)))</f>
        <v/>
      </c>
    </row>
    <row r="1068" spans="2:52" ht="13.05" customHeight="1" x14ac:dyDescent="0.3">
      <c r="B1068" s="7"/>
      <c r="C1068" s="7"/>
      <c r="D1068" s="7"/>
      <c r="E1068" s="7"/>
      <c r="F1068" s="7"/>
      <c r="G1068" s="7"/>
      <c r="H1068" s="7"/>
      <c r="I1068" s="7"/>
      <c r="J1068" s="7"/>
      <c r="K1068" s="7"/>
      <c r="L1068" s="7"/>
      <c r="M1068" s="11"/>
      <c r="N1068" s="81"/>
      <c r="O1068" s="8"/>
      <c r="P1068" s="8"/>
      <c r="Q1068" s="8"/>
      <c r="R1068" s="183"/>
      <c r="S1068" s="81"/>
      <c r="T1068" s="200"/>
      <c r="U1068" s="13"/>
      <c r="V1068" s="7"/>
      <c r="W1068" s="7"/>
      <c r="X1068" s="7"/>
      <c r="Y1068" s="82"/>
      <c r="Z1068" s="82"/>
      <c r="AA1068" s="209"/>
      <c r="AB1068" s="209"/>
      <c r="AC1068" s="209"/>
      <c r="AD1068" s="8"/>
      <c r="AE1068" s="8"/>
      <c r="AF1068" s="8"/>
      <c r="AG1068" s="82"/>
      <c r="AH1068" s="82"/>
      <c r="AI1068" s="96"/>
      <c r="AJ1068" s="97"/>
      <c r="AK1068" s="7"/>
      <c r="AL1068" s="7"/>
      <c r="AM1068" s="7"/>
      <c r="AN1068" s="82"/>
      <c r="AO1068" s="82"/>
      <c r="AP1068" s="209"/>
      <c r="AQ1068" s="209"/>
      <c r="AR1068" s="209"/>
      <c r="AS1068" s="8"/>
      <c r="AT1068" s="8"/>
      <c r="AU1068" s="8"/>
      <c r="AV1068" s="10"/>
      <c r="AW1068" s="8"/>
      <c r="AX1068" s="100"/>
      <c r="AY1068" s="176" t="str">
        <f>_xlfn.LET(_xlpm.vID,$B1068,_xlpm.vName,$C1068,_xlpm.vCountry,TRIM($M1068&amp;""),_xlpm.vPostal,TRIM($L1068&amp;""),_xlpm.vCityRaw,TRIM($J1068&amp;""),_xlpm.vCity,TRIM(LEFT(_xlpm.vCityRaw,IFERROR(FIND(",",_xlpm.vCityRaw&amp;","),LEN(_xlpm.vCityRaw)+1)-1)),_xlpm.vProv,TRIM($K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68" s="4" t="str">
        <f>IF(AND(ISBLANK($B1068),ISBLANK($C1068)),"",IF(fund_fx = "USD",_xlfn.XLOOKUP($E1068,fx[currency_code],fx[rate],1), _xlfn.XLOOKUP($E1068,fx[currency_code],fx[rate],1)/_xlfn.XLOOKUP(fund_fx,fx[currency_code],fx[rate],1)))</f>
        <v/>
      </c>
    </row>
    <row r="1069" spans="2:52" ht="13.05" customHeight="1" x14ac:dyDescent="0.3">
      <c r="B1069" s="7"/>
      <c r="C1069" s="7"/>
      <c r="D1069" s="7"/>
      <c r="E1069" s="7"/>
      <c r="F1069" s="7"/>
      <c r="G1069" s="7"/>
      <c r="H1069" s="7"/>
      <c r="I1069" s="7"/>
      <c r="J1069" s="7"/>
      <c r="K1069" s="7"/>
      <c r="L1069" s="7"/>
      <c r="M1069" s="11"/>
      <c r="N1069" s="81"/>
      <c r="O1069" s="8"/>
      <c r="P1069" s="8"/>
      <c r="Q1069" s="8"/>
      <c r="R1069" s="183"/>
      <c r="S1069" s="81"/>
      <c r="T1069" s="200"/>
      <c r="U1069" s="13"/>
      <c r="V1069" s="7"/>
      <c r="W1069" s="7"/>
      <c r="X1069" s="7"/>
      <c r="Y1069" s="82"/>
      <c r="Z1069" s="82"/>
      <c r="AA1069" s="209"/>
      <c r="AB1069" s="209"/>
      <c r="AC1069" s="209"/>
      <c r="AD1069" s="8"/>
      <c r="AE1069" s="8"/>
      <c r="AF1069" s="8"/>
      <c r="AG1069" s="82"/>
      <c r="AH1069" s="82"/>
      <c r="AI1069" s="96"/>
      <c r="AJ1069" s="97"/>
      <c r="AK1069" s="7"/>
      <c r="AL1069" s="7"/>
      <c r="AM1069" s="7"/>
      <c r="AN1069" s="82"/>
      <c r="AO1069" s="82"/>
      <c r="AP1069" s="209"/>
      <c r="AQ1069" s="209"/>
      <c r="AR1069" s="209"/>
      <c r="AS1069" s="8"/>
      <c r="AT1069" s="8"/>
      <c r="AU1069" s="8"/>
      <c r="AV1069" s="10"/>
      <c r="AW1069" s="8"/>
      <c r="AX1069" s="100"/>
      <c r="AY1069" s="176" t="str">
        <f>_xlfn.LET(_xlpm.vID,$B1069,_xlpm.vName,$C1069,_xlpm.vCountry,TRIM($M1069&amp;""),_xlpm.vPostal,TRIM($L1069&amp;""),_xlpm.vCityRaw,TRIM($J1069&amp;""),_xlpm.vCity,TRIM(LEFT(_xlpm.vCityRaw,IFERROR(FIND(",",_xlpm.vCityRaw&amp;","),LEN(_xlpm.vCityRaw)+1)-1)),_xlpm.vProv,TRIM($K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69" s="4" t="str">
        <f>IF(AND(ISBLANK($B1069),ISBLANK($C1069)),"",IF(fund_fx = "USD",_xlfn.XLOOKUP($E1069,fx[currency_code],fx[rate],1), _xlfn.XLOOKUP($E1069,fx[currency_code],fx[rate],1)/_xlfn.XLOOKUP(fund_fx,fx[currency_code],fx[rate],1)))</f>
        <v/>
      </c>
    </row>
    <row r="1070" spans="2:52" ht="13.05" customHeight="1" x14ac:dyDescent="0.3">
      <c r="B1070" s="7"/>
      <c r="C1070" s="7"/>
      <c r="D1070" s="7"/>
      <c r="E1070" s="7"/>
      <c r="F1070" s="7"/>
      <c r="G1070" s="7"/>
      <c r="H1070" s="7"/>
      <c r="I1070" s="7"/>
      <c r="J1070" s="7"/>
      <c r="K1070" s="7"/>
      <c r="L1070" s="7"/>
      <c r="M1070" s="11"/>
      <c r="N1070" s="81"/>
      <c r="O1070" s="8"/>
      <c r="P1070" s="8"/>
      <c r="Q1070" s="8"/>
      <c r="R1070" s="183"/>
      <c r="S1070" s="81"/>
      <c r="T1070" s="200"/>
      <c r="U1070" s="13"/>
      <c r="V1070" s="7"/>
      <c r="W1070" s="7"/>
      <c r="X1070" s="7"/>
      <c r="Y1070" s="82"/>
      <c r="Z1070" s="82"/>
      <c r="AA1070" s="209"/>
      <c r="AB1070" s="209"/>
      <c r="AC1070" s="209"/>
      <c r="AD1070" s="8"/>
      <c r="AE1070" s="8"/>
      <c r="AF1070" s="8"/>
      <c r="AG1070" s="82"/>
      <c r="AH1070" s="82"/>
      <c r="AI1070" s="96"/>
      <c r="AJ1070" s="97"/>
      <c r="AK1070" s="7"/>
      <c r="AL1070" s="7"/>
      <c r="AM1070" s="7"/>
      <c r="AN1070" s="82"/>
      <c r="AO1070" s="82"/>
      <c r="AP1070" s="209"/>
      <c r="AQ1070" s="209"/>
      <c r="AR1070" s="209"/>
      <c r="AS1070" s="8"/>
      <c r="AT1070" s="8"/>
      <c r="AU1070" s="8"/>
      <c r="AV1070" s="10"/>
      <c r="AW1070" s="8"/>
      <c r="AX1070" s="100"/>
      <c r="AY1070" s="176" t="str">
        <f>_xlfn.LET(_xlpm.vID,$B1070,_xlpm.vName,$C1070,_xlpm.vCountry,TRIM($M1070&amp;""),_xlpm.vPostal,TRIM($L1070&amp;""),_xlpm.vCityRaw,TRIM($J1070&amp;""),_xlpm.vCity,TRIM(LEFT(_xlpm.vCityRaw,IFERROR(FIND(",",_xlpm.vCityRaw&amp;","),LEN(_xlpm.vCityRaw)+1)-1)),_xlpm.vProv,TRIM($K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70" s="4" t="str">
        <f>IF(AND(ISBLANK($B1070),ISBLANK($C1070)),"",IF(fund_fx = "USD",_xlfn.XLOOKUP($E1070,fx[currency_code],fx[rate],1), _xlfn.XLOOKUP($E1070,fx[currency_code],fx[rate],1)/_xlfn.XLOOKUP(fund_fx,fx[currency_code],fx[rate],1)))</f>
        <v/>
      </c>
    </row>
    <row r="1071" spans="2:52" ht="13.05" customHeight="1" x14ac:dyDescent="0.3">
      <c r="B1071" s="7"/>
      <c r="C1071" s="7"/>
      <c r="D1071" s="7"/>
      <c r="E1071" s="7"/>
      <c r="F1071" s="7"/>
      <c r="G1071" s="7"/>
      <c r="H1071" s="7"/>
      <c r="I1071" s="7"/>
      <c r="J1071" s="7"/>
      <c r="K1071" s="7"/>
      <c r="L1071" s="7"/>
      <c r="M1071" s="11"/>
      <c r="N1071" s="81"/>
      <c r="O1071" s="8"/>
      <c r="P1071" s="8"/>
      <c r="Q1071" s="8"/>
      <c r="R1071" s="183"/>
      <c r="S1071" s="81"/>
      <c r="T1071" s="200"/>
      <c r="U1071" s="13"/>
      <c r="V1071" s="7"/>
      <c r="W1071" s="7"/>
      <c r="X1071" s="7"/>
      <c r="Y1071" s="82"/>
      <c r="Z1071" s="82"/>
      <c r="AA1071" s="209"/>
      <c r="AB1071" s="209"/>
      <c r="AC1071" s="209"/>
      <c r="AD1071" s="8"/>
      <c r="AE1071" s="8"/>
      <c r="AF1071" s="8"/>
      <c r="AG1071" s="82"/>
      <c r="AH1071" s="82"/>
      <c r="AI1071" s="96"/>
      <c r="AJ1071" s="97"/>
      <c r="AK1071" s="7"/>
      <c r="AL1071" s="7"/>
      <c r="AM1071" s="7"/>
      <c r="AN1071" s="82"/>
      <c r="AO1071" s="82"/>
      <c r="AP1071" s="209"/>
      <c r="AQ1071" s="209"/>
      <c r="AR1071" s="209"/>
      <c r="AS1071" s="8"/>
      <c r="AT1071" s="8"/>
      <c r="AU1071" s="8"/>
      <c r="AV1071" s="10"/>
      <c r="AW1071" s="8"/>
      <c r="AX1071" s="100"/>
      <c r="AY1071" s="176" t="str">
        <f>_xlfn.LET(_xlpm.vID,$B1071,_xlpm.vName,$C1071,_xlpm.vCountry,TRIM($M1071&amp;""),_xlpm.vPostal,TRIM($L1071&amp;""),_xlpm.vCityRaw,TRIM($J1071&amp;""),_xlpm.vCity,TRIM(LEFT(_xlpm.vCityRaw,IFERROR(FIND(",",_xlpm.vCityRaw&amp;","),LEN(_xlpm.vCityRaw)+1)-1)),_xlpm.vProv,TRIM($K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71" s="4" t="str">
        <f>IF(AND(ISBLANK($B1071),ISBLANK($C1071)),"",IF(fund_fx = "USD",_xlfn.XLOOKUP($E1071,fx[currency_code],fx[rate],1), _xlfn.XLOOKUP($E1071,fx[currency_code],fx[rate],1)/_xlfn.XLOOKUP(fund_fx,fx[currency_code],fx[rate],1)))</f>
        <v/>
      </c>
    </row>
    <row r="1072" spans="2:52" ht="13.05" customHeight="1" x14ac:dyDescent="0.3">
      <c r="B1072" s="7"/>
      <c r="C1072" s="7"/>
      <c r="D1072" s="7"/>
      <c r="E1072" s="7"/>
      <c r="F1072" s="7"/>
      <c r="G1072" s="7"/>
      <c r="H1072" s="7"/>
      <c r="I1072" s="7"/>
      <c r="J1072" s="7"/>
      <c r="K1072" s="7"/>
      <c r="L1072" s="7"/>
      <c r="M1072" s="11"/>
      <c r="N1072" s="81"/>
      <c r="O1072" s="8"/>
      <c r="P1072" s="8"/>
      <c r="Q1072" s="8"/>
      <c r="R1072" s="183"/>
      <c r="S1072" s="81"/>
      <c r="T1072" s="200"/>
      <c r="U1072" s="13"/>
      <c r="V1072" s="7"/>
      <c r="W1072" s="7"/>
      <c r="X1072" s="7"/>
      <c r="Y1072" s="82"/>
      <c r="Z1072" s="82"/>
      <c r="AA1072" s="209"/>
      <c r="AB1072" s="209"/>
      <c r="AC1072" s="209"/>
      <c r="AD1072" s="8"/>
      <c r="AE1072" s="8"/>
      <c r="AF1072" s="8"/>
      <c r="AG1072" s="82"/>
      <c r="AH1072" s="82"/>
      <c r="AI1072" s="96"/>
      <c r="AJ1072" s="97"/>
      <c r="AK1072" s="7"/>
      <c r="AL1072" s="7"/>
      <c r="AM1072" s="7"/>
      <c r="AN1072" s="82"/>
      <c r="AO1072" s="82"/>
      <c r="AP1072" s="209"/>
      <c r="AQ1072" s="209"/>
      <c r="AR1072" s="209"/>
      <c r="AS1072" s="8"/>
      <c r="AT1072" s="8"/>
      <c r="AU1072" s="8"/>
      <c r="AV1072" s="10"/>
      <c r="AW1072" s="8"/>
      <c r="AX1072" s="100"/>
      <c r="AY1072" s="176" t="str">
        <f>_xlfn.LET(_xlpm.vID,$B1072,_xlpm.vName,$C1072,_xlpm.vCountry,TRIM($M1072&amp;""),_xlpm.vPostal,TRIM($L1072&amp;""),_xlpm.vCityRaw,TRIM($J1072&amp;""),_xlpm.vCity,TRIM(LEFT(_xlpm.vCityRaw,IFERROR(FIND(",",_xlpm.vCityRaw&amp;","),LEN(_xlpm.vCityRaw)+1)-1)),_xlpm.vProv,TRIM($K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72" s="4" t="str">
        <f>IF(AND(ISBLANK($B1072),ISBLANK($C1072)),"",IF(fund_fx = "USD",_xlfn.XLOOKUP($E1072,fx[currency_code],fx[rate],1), _xlfn.XLOOKUP($E1072,fx[currency_code],fx[rate],1)/_xlfn.XLOOKUP(fund_fx,fx[currency_code],fx[rate],1)))</f>
        <v/>
      </c>
    </row>
    <row r="1073" spans="2:52" ht="13.05" customHeight="1" x14ac:dyDescent="0.3">
      <c r="B1073" s="7"/>
      <c r="C1073" s="7"/>
      <c r="D1073" s="7"/>
      <c r="E1073" s="7"/>
      <c r="F1073" s="7"/>
      <c r="G1073" s="7"/>
      <c r="H1073" s="7"/>
      <c r="I1073" s="7"/>
      <c r="J1073" s="7"/>
      <c r="K1073" s="7"/>
      <c r="L1073" s="7"/>
      <c r="M1073" s="11"/>
      <c r="N1073" s="81"/>
      <c r="O1073" s="8"/>
      <c r="P1073" s="8"/>
      <c r="Q1073" s="8"/>
      <c r="R1073" s="183"/>
      <c r="S1073" s="81"/>
      <c r="T1073" s="200"/>
      <c r="U1073" s="13"/>
      <c r="V1073" s="7"/>
      <c r="W1073" s="7"/>
      <c r="X1073" s="7"/>
      <c r="Y1073" s="82"/>
      <c r="Z1073" s="82"/>
      <c r="AA1073" s="209"/>
      <c r="AB1073" s="209"/>
      <c r="AC1073" s="209"/>
      <c r="AD1073" s="8"/>
      <c r="AE1073" s="8"/>
      <c r="AF1073" s="8"/>
      <c r="AG1073" s="82"/>
      <c r="AH1073" s="82"/>
      <c r="AI1073" s="96"/>
      <c r="AJ1073" s="97"/>
      <c r="AK1073" s="7"/>
      <c r="AL1073" s="7"/>
      <c r="AM1073" s="7"/>
      <c r="AN1073" s="82"/>
      <c r="AO1073" s="82"/>
      <c r="AP1073" s="209"/>
      <c r="AQ1073" s="209"/>
      <c r="AR1073" s="209"/>
      <c r="AS1073" s="8"/>
      <c r="AT1073" s="8"/>
      <c r="AU1073" s="8"/>
      <c r="AV1073" s="10"/>
      <c r="AW1073" s="8"/>
      <c r="AX1073" s="100"/>
      <c r="AY1073" s="176" t="str">
        <f>_xlfn.LET(_xlpm.vID,$B1073,_xlpm.vName,$C1073,_xlpm.vCountry,TRIM($M1073&amp;""),_xlpm.vPostal,TRIM($L1073&amp;""),_xlpm.vCityRaw,TRIM($J1073&amp;""),_xlpm.vCity,TRIM(LEFT(_xlpm.vCityRaw,IFERROR(FIND(",",_xlpm.vCityRaw&amp;","),LEN(_xlpm.vCityRaw)+1)-1)),_xlpm.vProv,TRIM($K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73" s="4" t="str">
        <f>IF(AND(ISBLANK($B1073),ISBLANK($C1073)),"",IF(fund_fx = "USD",_xlfn.XLOOKUP($E1073,fx[currency_code],fx[rate],1), _xlfn.XLOOKUP($E1073,fx[currency_code],fx[rate],1)/_xlfn.XLOOKUP(fund_fx,fx[currency_code],fx[rate],1)))</f>
        <v/>
      </c>
    </row>
    <row r="1074" spans="2:52" ht="13.05" customHeight="1" x14ac:dyDescent="0.3">
      <c r="B1074" s="7"/>
      <c r="C1074" s="7"/>
      <c r="D1074" s="7"/>
      <c r="E1074" s="7"/>
      <c r="F1074" s="7"/>
      <c r="G1074" s="7"/>
      <c r="H1074" s="7"/>
      <c r="I1074" s="7"/>
      <c r="J1074" s="7"/>
      <c r="K1074" s="7"/>
      <c r="L1074" s="7"/>
      <c r="M1074" s="11"/>
      <c r="N1074" s="81"/>
      <c r="O1074" s="8"/>
      <c r="P1074" s="8"/>
      <c r="Q1074" s="8"/>
      <c r="R1074" s="183"/>
      <c r="S1074" s="81"/>
      <c r="T1074" s="200"/>
      <c r="U1074" s="13"/>
      <c r="V1074" s="7"/>
      <c r="W1074" s="7"/>
      <c r="X1074" s="7"/>
      <c r="Y1074" s="82"/>
      <c r="Z1074" s="82"/>
      <c r="AA1074" s="209"/>
      <c r="AB1074" s="209"/>
      <c r="AC1074" s="209"/>
      <c r="AD1074" s="8"/>
      <c r="AE1074" s="8"/>
      <c r="AF1074" s="8"/>
      <c r="AG1074" s="82"/>
      <c r="AH1074" s="82"/>
      <c r="AI1074" s="96"/>
      <c r="AJ1074" s="97"/>
      <c r="AK1074" s="7"/>
      <c r="AL1074" s="7"/>
      <c r="AM1074" s="7"/>
      <c r="AN1074" s="82"/>
      <c r="AO1074" s="82"/>
      <c r="AP1074" s="209"/>
      <c r="AQ1074" s="209"/>
      <c r="AR1074" s="209"/>
      <c r="AS1074" s="8"/>
      <c r="AT1074" s="8"/>
      <c r="AU1074" s="8"/>
      <c r="AV1074" s="10"/>
      <c r="AW1074" s="8"/>
      <c r="AX1074" s="100"/>
      <c r="AY1074" s="176" t="str">
        <f>_xlfn.LET(_xlpm.vID,$B1074,_xlpm.vName,$C1074,_xlpm.vCountry,TRIM($M1074&amp;""),_xlpm.vPostal,TRIM($L1074&amp;""),_xlpm.vCityRaw,TRIM($J1074&amp;""),_xlpm.vCity,TRIM(LEFT(_xlpm.vCityRaw,IFERROR(FIND(",",_xlpm.vCityRaw&amp;","),LEN(_xlpm.vCityRaw)+1)-1)),_xlpm.vProv,TRIM($K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74" s="4" t="str">
        <f>IF(AND(ISBLANK($B1074),ISBLANK($C1074)),"",IF(fund_fx = "USD",_xlfn.XLOOKUP($E1074,fx[currency_code],fx[rate],1), _xlfn.XLOOKUP($E1074,fx[currency_code],fx[rate],1)/_xlfn.XLOOKUP(fund_fx,fx[currency_code],fx[rate],1)))</f>
        <v/>
      </c>
    </row>
    <row r="1075" spans="2:52" ht="13.05" customHeight="1" x14ac:dyDescent="0.3">
      <c r="B1075" s="7"/>
      <c r="C1075" s="7"/>
      <c r="D1075" s="7"/>
      <c r="E1075" s="7"/>
      <c r="F1075" s="7"/>
      <c r="G1075" s="7"/>
      <c r="H1075" s="7"/>
      <c r="I1075" s="7"/>
      <c r="J1075" s="7"/>
      <c r="K1075" s="7"/>
      <c r="L1075" s="7"/>
      <c r="M1075" s="11"/>
      <c r="N1075" s="81"/>
      <c r="O1075" s="8"/>
      <c r="P1075" s="8"/>
      <c r="Q1075" s="8"/>
      <c r="R1075" s="183"/>
      <c r="S1075" s="81"/>
      <c r="T1075" s="200"/>
      <c r="U1075" s="13"/>
      <c r="V1075" s="7"/>
      <c r="W1075" s="7"/>
      <c r="X1075" s="7"/>
      <c r="Y1075" s="82"/>
      <c r="Z1075" s="82"/>
      <c r="AA1075" s="209"/>
      <c r="AB1075" s="209"/>
      <c r="AC1075" s="209"/>
      <c r="AD1075" s="8"/>
      <c r="AE1075" s="8"/>
      <c r="AF1075" s="8"/>
      <c r="AG1075" s="82"/>
      <c r="AH1075" s="82"/>
      <c r="AI1075" s="96"/>
      <c r="AJ1075" s="97"/>
      <c r="AK1075" s="7"/>
      <c r="AL1075" s="7"/>
      <c r="AM1075" s="7"/>
      <c r="AN1075" s="82"/>
      <c r="AO1075" s="82"/>
      <c r="AP1075" s="209"/>
      <c r="AQ1075" s="209"/>
      <c r="AR1075" s="209"/>
      <c r="AS1075" s="8"/>
      <c r="AT1075" s="8"/>
      <c r="AU1075" s="8"/>
      <c r="AV1075" s="10"/>
      <c r="AW1075" s="8"/>
      <c r="AX1075" s="100"/>
      <c r="AY1075" s="176" t="str">
        <f>_xlfn.LET(_xlpm.vID,$B1075,_xlpm.vName,$C1075,_xlpm.vCountry,TRIM($M1075&amp;""),_xlpm.vPostal,TRIM($L1075&amp;""),_xlpm.vCityRaw,TRIM($J1075&amp;""),_xlpm.vCity,TRIM(LEFT(_xlpm.vCityRaw,IFERROR(FIND(",",_xlpm.vCityRaw&amp;","),LEN(_xlpm.vCityRaw)+1)-1)),_xlpm.vProv,TRIM($K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75" s="4" t="str">
        <f>IF(AND(ISBLANK($B1075),ISBLANK($C1075)),"",IF(fund_fx = "USD",_xlfn.XLOOKUP($E1075,fx[currency_code],fx[rate],1), _xlfn.XLOOKUP($E1075,fx[currency_code],fx[rate],1)/_xlfn.XLOOKUP(fund_fx,fx[currency_code],fx[rate],1)))</f>
        <v/>
      </c>
    </row>
    <row r="1076" spans="2:52" ht="13.05" customHeight="1" x14ac:dyDescent="0.3">
      <c r="B1076" s="7"/>
      <c r="C1076" s="7"/>
      <c r="D1076" s="7"/>
      <c r="E1076" s="7"/>
      <c r="F1076" s="7"/>
      <c r="G1076" s="7"/>
      <c r="H1076" s="7"/>
      <c r="I1076" s="7"/>
      <c r="J1076" s="7"/>
      <c r="K1076" s="7"/>
      <c r="L1076" s="7"/>
      <c r="M1076" s="11"/>
      <c r="N1076" s="81"/>
      <c r="O1076" s="8"/>
      <c r="P1076" s="8"/>
      <c r="Q1076" s="8"/>
      <c r="R1076" s="183"/>
      <c r="S1076" s="81"/>
      <c r="T1076" s="200"/>
      <c r="U1076" s="13"/>
      <c r="V1076" s="7"/>
      <c r="W1076" s="7"/>
      <c r="X1076" s="7"/>
      <c r="Y1076" s="82"/>
      <c r="Z1076" s="82"/>
      <c r="AA1076" s="209"/>
      <c r="AB1076" s="209"/>
      <c r="AC1076" s="209"/>
      <c r="AD1076" s="8"/>
      <c r="AE1076" s="8"/>
      <c r="AF1076" s="8"/>
      <c r="AG1076" s="82"/>
      <c r="AH1076" s="82"/>
      <c r="AI1076" s="96"/>
      <c r="AJ1076" s="97"/>
      <c r="AK1076" s="7"/>
      <c r="AL1076" s="7"/>
      <c r="AM1076" s="7"/>
      <c r="AN1076" s="82"/>
      <c r="AO1076" s="82"/>
      <c r="AP1076" s="209"/>
      <c r="AQ1076" s="209"/>
      <c r="AR1076" s="209"/>
      <c r="AS1076" s="8"/>
      <c r="AT1076" s="8"/>
      <c r="AU1076" s="8"/>
      <c r="AV1076" s="10"/>
      <c r="AW1076" s="8"/>
      <c r="AX1076" s="100"/>
      <c r="AY1076" s="176" t="str">
        <f>_xlfn.LET(_xlpm.vID,$B1076,_xlpm.vName,$C1076,_xlpm.vCountry,TRIM($M1076&amp;""),_xlpm.vPostal,TRIM($L1076&amp;""),_xlpm.vCityRaw,TRIM($J1076&amp;""),_xlpm.vCity,TRIM(LEFT(_xlpm.vCityRaw,IFERROR(FIND(",",_xlpm.vCityRaw&amp;","),LEN(_xlpm.vCityRaw)+1)-1)),_xlpm.vProv,TRIM($K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76" s="4" t="str">
        <f>IF(AND(ISBLANK($B1076),ISBLANK($C1076)),"",IF(fund_fx = "USD",_xlfn.XLOOKUP($E1076,fx[currency_code],fx[rate],1), _xlfn.XLOOKUP($E1076,fx[currency_code],fx[rate],1)/_xlfn.XLOOKUP(fund_fx,fx[currency_code],fx[rate],1)))</f>
        <v/>
      </c>
    </row>
    <row r="1077" spans="2:52" ht="13.05" customHeight="1" x14ac:dyDescent="0.3">
      <c r="B1077" s="7"/>
      <c r="C1077" s="7"/>
      <c r="D1077" s="7"/>
      <c r="E1077" s="7"/>
      <c r="F1077" s="7"/>
      <c r="G1077" s="7"/>
      <c r="H1077" s="7"/>
      <c r="I1077" s="7"/>
      <c r="J1077" s="7"/>
      <c r="K1077" s="7"/>
      <c r="L1077" s="7"/>
      <c r="M1077" s="11"/>
      <c r="N1077" s="81"/>
      <c r="O1077" s="8"/>
      <c r="P1077" s="8"/>
      <c r="Q1077" s="8"/>
      <c r="R1077" s="183"/>
      <c r="S1077" s="81"/>
      <c r="T1077" s="200"/>
      <c r="U1077" s="13"/>
      <c r="V1077" s="7"/>
      <c r="W1077" s="7"/>
      <c r="X1077" s="7"/>
      <c r="Y1077" s="82"/>
      <c r="Z1077" s="82"/>
      <c r="AA1077" s="209"/>
      <c r="AB1077" s="209"/>
      <c r="AC1077" s="209"/>
      <c r="AD1077" s="8"/>
      <c r="AE1077" s="8"/>
      <c r="AF1077" s="8"/>
      <c r="AG1077" s="82"/>
      <c r="AH1077" s="82"/>
      <c r="AI1077" s="96"/>
      <c r="AJ1077" s="97"/>
      <c r="AK1077" s="7"/>
      <c r="AL1077" s="7"/>
      <c r="AM1077" s="7"/>
      <c r="AN1077" s="82"/>
      <c r="AO1077" s="82"/>
      <c r="AP1077" s="209"/>
      <c r="AQ1077" s="209"/>
      <c r="AR1077" s="209"/>
      <c r="AS1077" s="8"/>
      <c r="AT1077" s="8"/>
      <c r="AU1077" s="8"/>
      <c r="AV1077" s="10"/>
      <c r="AW1077" s="8"/>
      <c r="AX1077" s="100"/>
      <c r="AY1077" s="176" t="str">
        <f>_xlfn.LET(_xlpm.vID,$B1077,_xlpm.vName,$C1077,_xlpm.vCountry,TRIM($M1077&amp;""),_xlpm.vPostal,TRIM($L1077&amp;""),_xlpm.vCityRaw,TRIM($J1077&amp;""),_xlpm.vCity,TRIM(LEFT(_xlpm.vCityRaw,IFERROR(FIND(",",_xlpm.vCityRaw&amp;","),LEN(_xlpm.vCityRaw)+1)-1)),_xlpm.vProv,TRIM($K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77" s="4" t="str">
        <f>IF(AND(ISBLANK($B1077),ISBLANK($C1077)),"",IF(fund_fx = "USD",_xlfn.XLOOKUP($E1077,fx[currency_code],fx[rate],1), _xlfn.XLOOKUP($E1077,fx[currency_code],fx[rate],1)/_xlfn.XLOOKUP(fund_fx,fx[currency_code],fx[rate],1)))</f>
        <v/>
      </c>
    </row>
    <row r="1078" spans="2:52" ht="13.05" customHeight="1" x14ac:dyDescent="0.3">
      <c r="B1078" s="7"/>
      <c r="C1078" s="7"/>
      <c r="D1078" s="7"/>
      <c r="E1078" s="7"/>
      <c r="F1078" s="7"/>
      <c r="G1078" s="7"/>
      <c r="H1078" s="7"/>
      <c r="I1078" s="7"/>
      <c r="J1078" s="7"/>
      <c r="K1078" s="7"/>
      <c r="L1078" s="7"/>
      <c r="M1078" s="11"/>
      <c r="N1078" s="81"/>
      <c r="O1078" s="8"/>
      <c r="P1078" s="8"/>
      <c r="Q1078" s="8"/>
      <c r="R1078" s="183"/>
      <c r="S1078" s="81"/>
      <c r="T1078" s="200"/>
      <c r="U1078" s="13"/>
      <c r="V1078" s="7"/>
      <c r="W1078" s="7"/>
      <c r="X1078" s="7"/>
      <c r="Y1078" s="82"/>
      <c r="Z1078" s="82"/>
      <c r="AA1078" s="209"/>
      <c r="AB1078" s="209"/>
      <c r="AC1078" s="209"/>
      <c r="AD1078" s="8"/>
      <c r="AE1078" s="8"/>
      <c r="AF1078" s="8"/>
      <c r="AG1078" s="82"/>
      <c r="AH1078" s="82"/>
      <c r="AI1078" s="96"/>
      <c r="AJ1078" s="97"/>
      <c r="AK1078" s="7"/>
      <c r="AL1078" s="7"/>
      <c r="AM1078" s="7"/>
      <c r="AN1078" s="82"/>
      <c r="AO1078" s="82"/>
      <c r="AP1078" s="209"/>
      <c r="AQ1078" s="209"/>
      <c r="AR1078" s="209"/>
      <c r="AS1078" s="8"/>
      <c r="AT1078" s="8"/>
      <c r="AU1078" s="8"/>
      <c r="AV1078" s="10"/>
      <c r="AW1078" s="8"/>
      <c r="AX1078" s="100"/>
      <c r="AY1078" s="176" t="str">
        <f>_xlfn.LET(_xlpm.vID,$B1078,_xlpm.vName,$C1078,_xlpm.vCountry,TRIM($M1078&amp;""),_xlpm.vPostal,TRIM($L1078&amp;""),_xlpm.vCityRaw,TRIM($J1078&amp;""),_xlpm.vCity,TRIM(LEFT(_xlpm.vCityRaw,IFERROR(FIND(",",_xlpm.vCityRaw&amp;","),LEN(_xlpm.vCityRaw)+1)-1)),_xlpm.vProv,TRIM($K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78" s="4" t="str">
        <f>IF(AND(ISBLANK($B1078),ISBLANK($C1078)),"",IF(fund_fx = "USD",_xlfn.XLOOKUP($E1078,fx[currency_code],fx[rate],1), _xlfn.XLOOKUP($E1078,fx[currency_code],fx[rate],1)/_xlfn.XLOOKUP(fund_fx,fx[currency_code],fx[rate],1)))</f>
        <v/>
      </c>
    </row>
    <row r="1079" spans="2:52" ht="13.05" customHeight="1" x14ac:dyDescent="0.3">
      <c r="B1079" s="7"/>
      <c r="C1079" s="7"/>
      <c r="D1079" s="7"/>
      <c r="E1079" s="7"/>
      <c r="F1079" s="7"/>
      <c r="G1079" s="7"/>
      <c r="H1079" s="7"/>
      <c r="I1079" s="7"/>
      <c r="J1079" s="7"/>
      <c r="K1079" s="7"/>
      <c r="L1079" s="7"/>
      <c r="M1079" s="11"/>
      <c r="N1079" s="81"/>
      <c r="O1079" s="8"/>
      <c r="P1079" s="8"/>
      <c r="Q1079" s="8"/>
      <c r="R1079" s="183"/>
      <c r="S1079" s="81"/>
      <c r="T1079" s="200"/>
      <c r="U1079" s="13"/>
      <c r="V1079" s="7"/>
      <c r="W1079" s="7"/>
      <c r="X1079" s="7"/>
      <c r="Y1079" s="82"/>
      <c r="Z1079" s="82"/>
      <c r="AA1079" s="209"/>
      <c r="AB1079" s="209"/>
      <c r="AC1079" s="209"/>
      <c r="AD1079" s="8"/>
      <c r="AE1079" s="8"/>
      <c r="AF1079" s="8"/>
      <c r="AG1079" s="82"/>
      <c r="AH1079" s="82"/>
      <c r="AI1079" s="96"/>
      <c r="AJ1079" s="97"/>
      <c r="AK1079" s="7"/>
      <c r="AL1079" s="7"/>
      <c r="AM1079" s="7"/>
      <c r="AN1079" s="82"/>
      <c r="AO1079" s="82"/>
      <c r="AP1079" s="209"/>
      <c r="AQ1079" s="209"/>
      <c r="AR1079" s="209"/>
      <c r="AS1079" s="8"/>
      <c r="AT1079" s="8"/>
      <c r="AU1079" s="8"/>
      <c r="AV1079" s="10"/>
      <c r="AW1079" s="8"/>
      <c r="AX1079" s="100"/>
      <c r="AY1079" s="176" t="str">
        <f>_xlfn.LET(_xlpm.vID,$B1079,_xlpm.vName,$C1079,_xlpm.vCountry,TRIM($M1079&amp;""),_xlpm.vPostal,TRIM($L1079&amp;""),_xlpm.vCityRaw,TRIM($J1079&amp;""),_xlpm.vCity,TRIM(LEFT(_xlpm.vCityRaw,IFERROR(FIND(",",_xlpm.vCityRaw&amp;","),LEN(_xlpm.vCityRaw)+1)-1)),_xlpm.vProv,TRIM($K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79" s="4" t="str">
        <f>IF(AND(ISBLANK($B1079),ISBLANK($C1079)),"",IF(fund_fx = "USD",_xlfn.XLOOKUP($E1079,fx[currency_code],fx[rate],1), _xlfn.XLOOKUP($E1079,fx[currency_code],fx[rate],1)/_xlfn.XLOOKUP(fund_fx,fx[currency_code],fx[rate],1)))</f>
        <v/>
      </c>
    </row>
    <row r="1080" spans="2:52" ht="13.05" customHeight="1" x14ac:dyDescent="0.3">
      <c r="B1080" s="7"/>
      <c r="C1080" s="7"/>
      <c r="D1080" s="7"/>
      <c r="E1080" s="7"/>
      <c r="F1080" s="7"/>
      <c r="G1080" s="7"/>
      <c r="H1080" s="7"/>
      <c r="I1080" s="7"/>
      <c r="J1080" s="7"/>
      <c r="K1080" s="7"/>
      <c r="L1080" s="7"/>
      <c r="M1080" s="11"/>
      <c r="N1080" s="81"/>
      <c r="O1080" s="8"/>
      <c r="P1080" s="8"/>
      <c r="Q1080" s="8"/>
      <c r="R1080" s="183"/>
      <c r="S1080" s="81"/>
      <c r="T1080" s="200"/>
      <c r="U1080" s="13"/>
      <c r="V1080" s="7"/>
      <c r="W1080" s="7"/>
      <c r="X1080" s="7"/>
      <c r="Y1080" s="82"/>
      <c r="Z1080" s="82"/>
      <c r="AA1080" s="209"/>
      <c r="AB1080" s="209"/>
      <c r="AC1080" s="209"/>
      <c r="AD1080" s="8"/>
      <c r="AE1080" s="8"/>
      <c r="AF1080" s="8"/>
      <c r="AG1080" s="82"/>
      <c r="AH1080" s="82"/>
      <c r="AI1080" s="96"/>
      <c r="AJ1080" s="97"/>
      <c r="AK1080" s="7"/>
      <c r="AL1080" s="7"/>
      <c r="AM1080" s="7"/>
      <c r="AN1080" s="82"/>
      <c r="AO1080" s="82"/>
      <c r="AP1080" s="209"/>
      <c r="AQ1080" s="209"/>
      <c r="AR1080" s="209"/>
      <c r="AS1080" s="8"/>
      <c r="AT1080" s="8"/>
      <c r="AU1080" s="8"/>
      <c r="AV1080" s="10"/>
      <c r="AW1080" s="8"/>
      <c r="AX1080" s="100"/>
      <c r="AY1080" s="176" t="str">
        <f>_xlfn.LET(_xlpm.vID,$B1080,_xlpm.vName,$C1080,_xlpm.vCountry,TRIM($M1080&amp;""),_xlpm.vPostal,TRIM($L1080&amp;""),_xlpm.vCityRaw,TRIM($J1080&amp;""),_xlpm.vCity,TRIM(LEFT(_xlpm.vCityRaw,IFERROR(FIND(",",_xlpm.vCityRaw&amp;","),LEN(_xlpm.vCityRaw)+1)-1)),_xlpm.vProv,TRIM($K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80" s="4" t="str">
        <f>IF(AND(ISBLANK($B1080),ISBLANK($C1080)),"",IF(fund_fx = "USD",_xlfn.XLOOKUP($E1080,fx[currency_code],fx[rate],1), _xlfn.XLOOKUP($E1080,fx[currency_code],fx[rate],1)/_xlfn.XLOOKUP(fund_fx,fx[currency_code],fx[rate],1)))</f>
        <v/>
      </c>
    </row>
    <row r="1081" spans="2:52" ht="13.05" customHeight="1" x14ac:dyDescent="0.3">
      <c r="B1081" s="7"/>
      <c r="C1081" s="7"/>
      <c r="D1081" s="7"/>
      <c r="E1081" s="7"/>
      <c r="F1081" s="7"/>
      <c r="G1081" s="7"/>
      <c r="H1081" s="7"/>
      <c r="I1081" s="7"/>
      <c r="J1081" s="7"/>
      <c r="K1081" s="7"/>
      <c r="L1081" s="7"/>
      <c r="M1081" s="11"/>
      <c r="N1081" s="81"/>
      <c r="O1081" s="8"/>
      <c r="P1081" s="8"/>
      <c r="Q1081" s="8"/>
      <c r="R1081" s="183"/>
      <c r="S1081" s="81"/>
      <c r="T1081" s="200"/>
      <c r="U1081" s="13"/>
      <c r="V1081" s="7"/>
      <c r="W1081" s="7"/>
      <c r="X1081" s="7"/>
      <c r="Y1081" s="82"/>
      <c r="Z1081" s="82"/>
      <c r="AA1081" s="209"/>
      <c r="AB1081" s="209"/>
      <c r="AC1081" s="209"/>
      <c r="AD1081" s="8"/>
      <c r="AE1081" s="8"/>
      <c r="AF1081" s="8"/>
      <c r="AG1081" s="82"/>
      <c r="AH1081" s="82"/>
      <c r="AI1081" s="96"/>
      <c r="AJ1081" s="97"/>
      <c r="AK1081" s="7"/>
      <c r="AL1081" s="7"/>
      <c r="AM1081" s="7"/>
      <c r="AN1081" s="82"/>
      <c r="AO1081" s="82"/>
      <c r="AP1081" s="209"/>
      <c r="AQ1081" s="209"/>
      <c r="AR1081" s="209"/>
      <c r="AS1081" s="8"/>
      <c r="AT1081" s="8"/>
      <c r="AU1081" s="8"/>
      <c r="AV1081" s="10"/>
      <c r="AW1081" s="8"/>
      <c r="AX1081" s="100"/>
      <c r="AY1081" s="176" t="str">
        <f>_xlfn.LET(_xlpm.vID,$B1081,_xlpm.vName,$C1081,_xlpm.vCountry,TRIM($M1081&amp;""),_xlpm.vPostal,TRIM($L1081&amp;""),_xlpm.vCityRaw,TRIM($J1081&amp;""),_xlpm.vCity,TRIM(LEFT(_xlpm.vCityRaw,IFERROR(FIND(",",_xlpm.vCityRaw&amp;","),LEN(_xlpm.vCityRaw)+1)-1)),_xlpm.vProv,TRIM($K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81" s="4" t="str">
        <f>IF(AND(ISBLANK($B1081),ISBLANK($C1081)),"",IF(fund_fx = "USD",_xlfn.XLOOKUP($E1081,fx[currency_code],fx[rate],1), _xlfn.XLOOKUP($E1081,fx[currency_code],fx[rate],1)/_xlfn.XLOOKUP(fund_fx,fx[currency_code],fx[rate],1)))</f>
        <v/>
      </c>
    </row>
    <row r="1082" spans="2:52" ht="13.05" customHeight="1" x14ac:dyDescent="0.3">
      <c r="B1082" s="7"/>
      <c r="C1082" s="7"/>
      <c r="D1082" s="7"/>
      <c r="E1082" s="7"/>
      <c r="F1082" s="7"/>
      <c r="G1082" s="7"/>
      <c r="H1082" s="7"/>
      <c r="I1082" s="7"/>
      <c r="J1082" s="7"/>
      <c r="K1082" s="7"/>
      <c r="L1082" s="7"/>
      <c r="M1082" s="11"/>
      <c r="N1082" s="81"/>
      <c r="O1082" s="8"/>
      <c r="P1082" s="8"/>
      <c r="Q1082" s="8"/>
      <c r="R1082" s="183"/>
      <c r="S1082" s="81"/>
      <c r="T1082" s="200"/>
      <c r="U1082" s="13"/>
      <c r="V1082" s="7"/>
      <c r="W1082" s="7"/>
      <c r="X1082" s="7"/>
      <c r="Y1082" s="82"/>
      <c r="Z1082" s="82"/>
      <c r="AA1082" s="209"/>
      <c r="AB1082" s="209"/>
      <c r="AC1082" s="209"/>
      <c r="AD1082" s="8"/>
      <c r="AE1082" s="8"/>
      <c r="AF1082" s="8"/>
      <c r="AG1082" s="82"/>
      <c r="AH1082" s="82"/>
      <c r="AI1082" s="96"/>
      <c r="AJ1082" s="97"/>
      <c r="AK1082" s="7"/>
      <c r="AL1082" s="7"/>
      <c r="AM1082" s="7"/>
      <c r="AN1082" s="82"/>
      <c r="AO1082" s="82"/>
      <c r="AP1082" s="209"/>
      <c r="AQ1082" s="209"/>
      <c r="AR1082" s="209"/>
      <c r="AS1082" s="8"/>
      <c r="AT1082" s="8"/>
      <c r="AU1082" s="8"/>
      <c r="AV1082" s="10"/>
      <c r="AW1082" s="8"/>
      <c r="AX1082" s="100"/>
      <c r="AY1082" s="176" t="str">
        <f>_xlfn.LET(_xlpm.vID,$B1082,_xlpm.vName,$C1082,_xlpm.vCountry,TRIM($M1082&amp;""),_xlpm.vPostal,TRIM($L1082&amp;""),_xlpm.vCityRaw,TRIM($J1082&amp;""),_xlpm.vCity,TRIM(LEFT(_xlpm.vCityRaw,IFERROR(FIND(",",_xlpm.vCityRaw&amp;","),LEN(_xlpm.vCityRaw)+1)-1)),_xlpm.vProv,TRIM($K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82" s="4" t="str">
        <f>IF(AND(ISBLANK($B1082),ISBLANK($C1082)),"",IF(fund_fx = "USD",_xlfn.XLOOKUP($E1082,fx[currency_code],fx[rate],1), _xlfn.XLOOKUP($E1082,fx[currency_code],fx[rate],1)/_xlfn.XLOOKUP(fund_fx,fx[currency_code],fx[rate],1)))</f>
        <v/>
      </c>
    </row>
    <row r="1083" spans="2:52" ht="13.05" customHeight="1" x14ac:dyDescent="0.3">
      <c r="B1083" s="7"/>
      <c r="C1083" s="7"/>
      <c r="D1083" s="7"/>
      <c r="E1083" s="7"/>
      <c r="F1083" s="7"/>
      <c r="G1083" s="7"/>
      <c r="H1083" s="7"/>
      <c r="I1083" s="7"/>
      <c r="J1083" s="7"/>
      <c r="K1083" s="7"/>
      <c r="L1083" s="7"/>
      <c r="M1083" s="11"/>
      <c r="N1083" s="81"/>
      <c r="O1083" s="8"/>
      <c r="P1083" s="8"/>
      <c r="Q1083" s="8"/>
      <c r="R1083" s="183"/>
      <c r="S1083" s="81"/>
      <c r="T1083" s="200"/>
      <c r="U1083" s="13"/>
      <c r="V1083" s="7"/>
      <c r="W1083" s="7"/>
      <c r="X1083" s="7"/>
      <c r="Y1083" s="82"/>
      <c r="Z1083" s="82"/>
      <c r="AA1083" s="209"/>
      <c r="AB1083" s="209"/>
      <c r="AC1083" s="209"/>
      <c r="AD1083" s="8"/>
      <c r="AE1083" s="8"/>
      <c r="AF1083" s="8"/>
      <c r="AG1083" s="82"/>
      <c r="AH1083" s="82"/>
      <c r="AI1083" s="96"/>
      <c r="AJ1083" s="97"/>
      <c r="AK1083" s="7"/>
      <c r="AL1083" s="7"/>
      <c r="AM1083" s="7"/>
      <c r="AN1083" s="82"/>
      <c r="AO1083" s="82"/>
      <c r="AP1083" s="209"/>
      <c r="AQ1083" s="209"/>
      <c r="AR1083" s="209"/>
      <c r="AS1083" s="8"/>
      <c r="AT1083" s="8"/>
      <c r="AU1083" s="8"/>
      <c r="AV1083" s="10"/>
      <c r="AW1083" s="8"/>
      <c r="AX1083" s="100"/>
      <c r="AY1083" s="176" t="str">
        <f>_xlfn.LET(_xlpm.vID,$B1083,_xlpm.vName,$C1083,_xlpm.vCountry,TRIM($M1083&amp;""),_xlpm.vPostal,TRIM($L1083&amp;""),_xlpm.vCityRaw,TRIM($J1083&amp;""),_xlpm.vCity,TRIM(LEFT(_xlpm.vCityRaw,IFERROR(FIND(",",_xlpm.vCityRaw&amp;","),LEN(_xlpm.vCityRaw)+1)-1)),_xlpm.vProv,TRIM($K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83" s="4" t="str">
        <f>IF(AND(ISBLANK($B1083),ISBLANK($C1083)),"",IF(fund_fx = "USD",_xlfn.XLOOKUP($E1083,fx[currency_code],fx[rate],1), _xlfn.XLOOKUP($E1083,fx[currency_code],fx[rate],1)/_xlfn.XLOOKUP(fund_fx,fx[currency_code],fx[rate],1)))</f>
        <v/>
      </c>
    </row>
    <row r="1084" spans="2:52" ht="13.05" customHeight="1" x14ac:dyDescent="0.3">
      <c r="B1084" s="7"/>
      <c r="C1084" s="7"/>
      <c r="D1084" s="7"/>
      <c r="E1084" s="7"/>
      <c r="F1084" s="7"/>
      <c r="G1084" s="7"/>
      <c r="H1084" s="7"/>
      <c r="I1084" s="7"/>
      <c r="J1084" s="7"/>
      <c r="K1084" s="7"/>
      <c r="L1084" s="7"/>
      <c r="M1084" s="11"/>
      <c r="N1084" s="81"/>
      <c r="O1084" s="8"/>
      <c r="P1084" s="8"/>
      <c r="Q1084" s="8"/>
      <c r="R1084" s="183"/>
      <c r="S1084" s="81"/>
      <c r="T1084" s="200"/>
      <c r="U1084" s="13"/>
      <c r="V1084" s="7"/>
      <c r="W1084" s="7"/>
      <c r="X1084" s="7"/>
      <c r="Y1084" s="82"/>
      <c r="Z1084" s="82"/>
      <c r="AA1084" s="209"/>
      <c r="AB1084" s="209"/>
      <c r="AC1084" s="209"/>
      <c r="AD1084" s="8"/>
      <c r="AE1084" s="8"/>
      <c r="AF1084" s="8"/>
      <c r="AG1084" s="82"/>
      <c r="AH1084" s="82"/>
      <c r="AI1084" s="96"/>
      <c r="AJ1084" s="97"/>
      <c r="AK1084" s="7"/>
      <c r="AL1084" s="7"/>
      <c r="AM1084" s="7"/>
      <c r="AN1084" s="82"/>
      <c r="AO1084" s="82"/>
      <c r="AP1084" s="209"/>
      <c r="AQ1084" s="209"/>
      <c r="AR1084" s="209"/>
      <c r="AS1084" s="8"/>
      <c r="AT1084" s="8"/>
      <c r="AU1084" s="8"/>
      <c r="AV1084" s="10"/>
      <c r="AW1084" s="8"/>
      <c r="AX1084" s="100"/>
      <c r="AY1084" s="176" t="str">
        <f>_xlfn.LET(_xlpm.vID,$B1084,_xlpm.vName,$C1084,_xlpm.vCountry,TRIM($M1084&amp;""),_xlpm.vPostal,TRIM($L1084&amp;""),_xlpm.vCityRaw,TRIM($J1084&amp;""),_xlpm.vCity,TRIM(LEFT(_xlpm.vCityRaw,IFERROR(FIND(",",_xlpm.vCityRaw&amp;","),LEN(_xlpm.vCityRaw)+1)-1)),_xlpm.vProv,TRIM($K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84" s="4" t="str">
        <f>IF(AND(ISBLANK($B1084),ISBLANK($C1084)),"",IF(fund_fx = "USD",_xlfn.XLOOKUP($E1084,fx[currency_code],fx[rate],1), _xlfn.XLOOKUP($E1084,fx[currency_code],fx[rate],1)/_xlfn.XLOOKUP(fund_fx,fx[currency_code],fx[rate],1)))</f>
        <v/>
      </c>
    </row>
    <row r="1085" spans="2:52" ht="13.05" customHeight="1" x14ac:dyDescent="0.3">
      <c r="B1085" s="7"/>
      <c r="C1085" s="7"/>
      <c r="D1085" s="7"/>
      <c r="E1085" s="7"/>
      <c r="F1085" s="7"/>
      <c r="G1085" s="7"/>
      <c r="H1085" s="7"/>
      <c r="I1085" s="7"/>
      <c r="J1085" s="7"/>
      <c r="K1085" s="7"/>
      <c r="L1085" s="7"/>
      <c r="M1085" s="11"/>
      <c r="N1085" s="81"/>
      <c r="O1085" s="8"/>
      <c r="P1085" s="8"/>
      <c r="Q1085" s="8"/>
      <c r="R1085" s="183"/>
      <c r="S1085" s="81"/>
      <c r="T1085" s="200"/>
      <c r="U1085" s="13"/>
      <c r="V1085" s="7"/>
      <c r="W1085" s="7"/>
      <c r="X1085" s="7"/>
      <c r="Y1085" s="82"/>
      <c r="Z1085" s="82"/>
      <c r="AA1085" s="209"/>
      <c r="AB1085" s="209"/>
      <c r="AC1085" s="209"/>
      <c r="AD1085" s="8"/>
      <c r="AE1085" s="8"/>
      <c r="AF1085" s="8"/>
      <c r="AG1085" s="82"/>
      <c r="AH1085" s="82"/>
      <c r="AI1085" s="96"/>
      <c r="AJ1085" s="97"/>
      <c r="AK1085" s="7"/>
      <c r="AL1085" s="7"/>
      <c r="AM1085" s="7"/>
      <c r="AN1085" s="82"/>
      <c r="AO1085" s="82"/>
      <c r="AP1085" s="209"/>
      <c r="AQ1085" s="209"/>
      <c r="AR1085" s="209"/>
      <c r="AS1085" s="8"/>
      <c r="AT1085" s="8"/>
      <c r="AU1085" s="8"/>
      <c r="AV1085" s="10"/>
      <c r="AW1085" s="8"/>
      <c r="AX1085" s="100"/>
      <c r="AY1085" s="176" t="str">
        <f>_xlfn.LET(_xlpm.vID,$B1085,_xlpm.vName,$C1085,_xlpm.vCountry,TRIM($M1085&amp;""),_xlpm.vPostal,TRIM($L1085&amp;""),_xlpm.vCityRaw,TRIM($J1085&amp;""),_xlpm.vCity,TRIM(LEFT(_xlpm.vCityRaw,IFERROR(FIND(",",_xlpm.vCityRaw&amp;","),LEN(_xlpm.vCityRaw)+1)-1)),_xlpm.vProv,TRIM($K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85" s="4" t="str">
        <f>IF(AND(ISBLANK($B1085),ISBLANK($C1085)),"",IF(fund_fx = "USD",_xlfn.XLOOKUP($E1085,fx[currency_code],fx[rate],1), _xlfn.XLOOKUP($E1085,fx[currency_code],fx[rate],1)/_xlfn.XLOOKUP(fund_fx,fx[currency_code],fx[rate],1)))</f>
        <v/>
      </c>
    </row>
    <row r="1086" spans="2:52" ht="13.05" customHeight="1" x14ac:dyDescent="0.3">
      <c r="B1086" s="7"/>
      <c r="C1086" s="7"/>
      <c r="D1086" s="7"/>
      <c r="E1086" s="7"/>
      <c r="F1086" s="7"/>
      <c r="G1086" s="7"/>
      <c r="H1086" s="7"/>
      <c r="I1086" s="7"/>
      <c r="J1086" s="7"/>
      <c r="K1086" s="7"/>
      <c r="L1086" s="7"/>
      <c r="M1086" s="11"/>
      <c r="N1086" s="81"/>
      <c r="O1086" s="8"/>
      <c r="P1086" s="8"/>
      <c r="Q1086" s="8"/>
      <c r="R1086" s="183"/>
      <c r="S1086" s="81"/>
      <c r="T1086" s="200"/>
      <c r="U1086" s="13"/>
      <c r="V1086" s="7"/>
      <c r="W1086" s="7"/>
      <c r="X1086" s="7"/>
      <c r="Y1086" s="82"/>
      <c r="Z1086" s="82"/>
      <c r="AA1086" s="209"/>
      <c r="AB1086" s="209"/>
      <c r="AC1086" s="209"/>
      <c r="AD1086" s="8"/>
      <c r="AE1086" s="8"/>
      <c r="AF1086" s="8"/>
      <c r="AG1086" s="82"/>
      <c r="AH1086" s="82"/>
      <c r="AI1086" s="96"/>
      <c r="AJ1086" s="97"/>
      <c r="AK1086" s="7"/>
      <c r="AL1086" s="7"/>
      <c r="AM1086" s="7"/>
      <c r="AN1086" s="82"/>
      <c r="AO1086" s="82"/>
      <c r="AP1086" s="209"/>
      <c r="AQ1086" s="209"/>
      <c r="AR1086" s="209"/>
      <c r="AS1086" s="8"/>
      <c r="AT1086" s="8"/>
      <c r="AU1086" s="8"/>
      <c r="AV1086" s="10"/>
      <c r="AW1086" s="8"/>
      <c r="AX1086" s="100"/>
      <c r="AY1086" s="176" t="str">
        <f>_xlfn.LET(_xlpm.vID,$B1086,_xlpm.vName,$C1086,_xlpm.vCountry,TRIM($M1086&amp;""),_xlpm.vPostal,TRIM($L1086&amp;""),_xlpm.vCityRaw,TRIM($J1086&amp;""),_xlpm.vCity,TRIM(LEFT(_xlpm.vCityRaw,IFERROR(FIND(",",_xlpm.vCityRaw&amp;","),LEN(_xlpm.vCityRaw)+1)-1)),_xlpm.vProv,TRIM($K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86" s="4" t="str">
        <f>IF(AND(ISBLANK($B1086),ISBLANK($C1086)),"",IF(fund_fx = "USD",_xlfn.XLOOKUP($E1086,fx[currency_code],fx[rate],1), _xlfn.XLOOKUP($E1086,fx[currency_code],fx[rate],1)/_xlfn.XLOOKUP(fund_fx,fx[currency_code],fx[rate],1)))</f>
        <v/>
      </c>
    </row>
    <row r="1087" spans="2:52" ht="13.05" customHeight="1" x14ac:dyDescent="0.3">
      <c r="B1087" s="7"/>
      <c r="C1087" s="7"/>
      <c r="D1087" s="7"/>
      <c r="E1087" s="7"/>
      <c r="F1087" s="7"/>
      <c r="G1087" s="7"/>
      <c r="H1087" s="7"/>
      <c r="I1087" s="7"/>
      <c r="J1087" s="7"/>
      <c r="K1087" s="7"/>
      <c r="L1087" s="7"/>
      <c r="M1087" s="11"/>
      <c r="N1087" s="81"/>
      <c r="O1087" s="8"/>
      <c r="P1087" s="8"/>
      <c r="Q1087" s="8"/>
      <c r="R1087" s="183"/>
      <c r="S1087" s="81"/>
      <c r="T1087" s="200"/>
      <c r="U1087" s="13"/>
      <c r="V1087" s="7"/>
      <c r="W1087" s="7"/>
      <c r="X1087" s="7"/>
      <c r="Y1087" s="82"/>
      <c r="Z1087" s="82"/>
      <c r="AA1087" s="209"/>
      <c r="AB1087" s="209"/>
      <c r="AC1087" s="209"/>
      <c r="AD1087" s="8"/>
      <c r="AE1087" s="8"/>
      <c r="AF1087" s="8"/>
      <c r="AG1087" s="82"/>
      <c r="AH1087" s="82"/>
      <c r="AI1087" s="96"/>
      <c r="AJ1087" s="97"/>
      <c r="AK1087" s="7"/>
      <c r="AL1087" s="7"/>
      <c r="AM1087" s="7"/>
      <c r="AN1087" s="82"/>
      <c r="AO1087" s="82"/>
      <c r="AP1087" s="209"/>
      <c r="AQ1087" s="209"/>
      <c r="AR1087" s="209"/>
      <c r="AS1087" s="8"/>
      <c r="AT1087" s="8"/>
      <c r="AU1087" s="8"/>
      <c r="AV1087" s="10"/>
      <c r="AW1087" s="8"/>
      <c r="AX1087" s="100"/>
      <c r="AY1087" s="176" t="str">
        <f>_xlfn.LET(_xlpm.vID,$B1087,_xlpm.vName,$C1087,_xlpm.vCountry,TRIM($M1087&amp;""),_xlpm.vPostal,TRIM($L1087&amp;""),_xlpm.vCityRaw,TRIM($J1087&amp;""),_xlpm.vCity,TRIM(LEFT(_xlpm.vCityRaw,IFERROR(FIND(",",_xlpm.vCityRaw&amp;","),LEN(_xlpm.vCityRaw)+1)-1)),_xlpm.vProv,TRIM($K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87" s="4" t="str">
        <f>IF(AND(ISBLANK($B1087),ISBLANK($C1087)),"",IF(fund_fx = "USD",_xlfn.XLOOKUP($E1087,fx[currency_code],fx[rate],1), _xlfn.XLOOKUP($E1087,fx[currency_code],fx[rate],1)/_xlfn.XLOOKUP(fund_fx,fx[currency_code],fx[rate],1)))</f>
        <v/>
      </c>
    </row>
    <row r="1088" spans="2:52" ht="13.05" customHeight="1" x14ac:dyDescent="0.3">
      <c r="B1088" s="7"/>
      <c r="C1088" s="7"/>
      <c r="D1088" s="7"/>
      <c r="E1088" s="7"/>
      <c r="F1088" s="7"/>
      <c r="G1088" s="7"/>
      <c r="H1088" s="7"/>
      <c r="I1088" s="7"/>
      <c r="J1088" s="7"/>
      <c r="K1088" s="7"/>
      <c r="L1088" s="7"/>
      <c r="M1088" s="11"/>
      <c r="N1088" s="81"/>
      <c r="O1088" s="8"/>
      <c r="P1088" s="8"/>
      <c r="Q1088" s="8"/>
      <c r="R1088" s="183"/>
      <c r="S1088" s="81"/>
      <c r="T1088" s="200"/>
      <c r="U1088" s="13"/>
      <c r="V1088" s="7"/>
      <c r="W1088" s="7"/>
      <c r="X1088" s="7"/>
      <c r="Y1088" s="82"/>
      <c r="Z1088" s="82"/>
      <c r="AA1088" s="209"/>
      <c r="AB1088" s="209"/>
      <c r="AC1088" s="209"/>
      <c r="AD1088" s="8"/>
      <c r="AE1088" s="8"/>
      <c r="AF1088" s="8"/>
      <c r="AG1088" s="82"/>
      <c r="AH1088" s="82"/>
      <c r="AI1088" s="96"/>
      <c r="AJ1088" s="97"/>
      <c r="AK1088" s="7"/>
      <c r="AL1088" s="7"/>
      <c r="AM1088" s="7"/>
      <c r="AN1088" s="82"/>
      <c r="AO1088" s="82"/>
      <c r="AP1088" s="209"/>
      <c r="AQ1088" s="209"/>
      <c r="AR1088" s="209"/>
      <c r="AS1088" s="8"/>
      <c r="AT1088" s="8"/>
      <c r="AU1088" s="8"/>
      <c r="AV1088" s="10"/>
      <c r="AW1088" s="8"/>
      <c r="AX1088" s="100"/>
      <c r="AY1088" s="176" t="str">
        <f>_xlfn.LET(_xlpm.vID,$B1088,_xlpm.vName,$C1088,_xlpm.vCountry,TRIM($M1088&amp;""),_xlpm.vPostal,TRIM($L1088&amp;""),_xlpm.vCityRaw,TRIM($J1088&amp;""),_xlpm.vCity,TRIM(LEFT(_xlpm.vCityRaw,IFERROR(FIND(",",_xlpm.vCityRaw&amp;","),LEN(_xlpm.vCityRaw)+1)-1)),_xlpm.vProv,TRIM($K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88" s="4" t="str">
        <f>IF(AND(ISBLANK($B1088),ISBLANK($C1088)),"",IF(fund_fx = "USD",_xlfn.XLOOKUP($E1088,fx[currency_code],fx[rate],1), _xlfn.XLOOKUP($E1088,fx[currency_code],fx[rate],1)/_xlfn.XLOOKUP(fund_fx,fx[currency_code],fx[rate],1)))</f>
        <v/>
      </c>
    </row>
    <row r="1089" spans="2:52" ht="13.05" customHeight="1" x14ac:dyDescent="0.3">
      <c r="B1089" s="7"/>
      <c r="C1089" s="7"/>
      <c r="D1089" s="7"/>
      <c r="E1089" s="7"/>
      <c r="F1089" s="7"/>
      <c r="G1089" s="7"/>
      <c r="H1089" s="7"/>
      <c r="I1089" s="7"/>
      <c r="J1089" s="7"/>
      <c r="K1089" s="7"/>
      <c r="L1089" s="7"/>
      <c r="M1089" s="11"/>
      <c r="N1089" s="81"/>
      <c r="O1089" s="8"/>
      <c r="P1089" s="8"/>
      <c r="Q1089" s="8"/>
      <c r="R1089" s="183"/>
      <c r="S1089" s="81"/>
      <c r="T1089" s="200"/>
      <c r="U1089" s="13"/>
      <c r="V1089" s="7"/>
      <c r="W1089" s="7"/>
      <c r="X1089" s="7"/>
      <c r="Y1089" s="82"/>
      <c r="Z1089" s="82"/>
      <c r="AA1089" s="209"/>
      <c r="AB1089" s="209"/>
      <c r="AC1089" s="209"/>
      <c r="AD1089" s="8"/>
      <c r="AE1089" s="8"/>
      <c r="AF1089" s="8"/>
      <c r="AG1089" s="82"/>
      <c r="AH1089" s="82"/>
      <c r="AI1089" s="96"/>
      <c r="AJ1089" s="97"/>
      <c r="AK1089" s="7"/>
      <c r="AL1089" s="7"/>
      <c r="AM1089" s="7"/>
      <c r="AN1089" s="82"/>
      <c r="AO1089" s="82"/>
      <c r="AP1089" s="209"/>
      <c r="AQ1089" s="209"/>
      <c r="AR1089" s="209"/>
      <c r="AS1089" s="8"/>
      <c r="AT1089" s="8"/>
      <c r="AU1089" s="8"/>
      <c r="AV1089" s="10"/>
      <c r="AW1089" s="8"/>
      <c r="AX1089" s="100"/>
      <c r="AY1089" s="176" t="str">
        <f>_xlfn.LET(_xlpm.vID,$B1089,_xlpm.vName,$C1089,_xlpm.vCountry,TRIM($M1089&amp;""),_xlpm.vPostal,TRIM($L1089&amp;""),_xlpm.vCityRaw,TRIM($J1089&amp;""),_xlpm.vCity,TRIM(LEFT(_xlpm.vCityRaw,IFERROR(FIND(",",_xlpm.vCityRaw&amp;","),LEN(_xlpm.vCityRaw)+1)-1)),_xlpm.vProv,TRIM($K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89" s="4" t="str">
        <f>IF(AND(ISBLANK($B1089),ISBLANK($C1089)),"",IF(fund_fx = "USD",_xlfn.XLOOKUP($E1089,fx[currency_code],fx[rate],1), _xlfn.XLOOKUP($E1089,fx[currency_code],fx[rate],1)/_xlfn.XLOOKUP(fund_fx,fx[currency_code],fx[rate],1)))</f>
        <v/>
      </c>
    </row>
    <row r="1090" spans="2:52" ht="13.05" customHeight="1" x14ac:dyDescent="0.3">
      <c r="B1090" s="7"/>
      <c r="C1090" s="7"/>
      <c r="D1090" s="7"/>
      <c r="E1090" s="7"/>
      <c r="F1090" s="7"/>
      <c r="G1090" s="7"/>
      <c r="H1090" s="7"/>
      <c r="I1090" s="7"/>
      <c r="J1090" s="7"/>
      <c r="K1090" s="7"/>
      <c r="L1090" s="7"/>
      <c r="M1090" s="11"/>
      <c r="N1090" s="81"/>
      <c r="O1090" s="8"/>
      <c r="P1090" s="8"/>
      <c r="Q1090" s="8"/>
      <c r="R1090" s="183"/>
      <c r="S1090" s="81"/>
      <c r="T1090" s="200"/>
      <c r="U1090" s="13"/>
      <c r="V1090" s="7"/>
      <c r="W1090" s="7"/>
      <c r="X1090" s="7"/>
      <c r="Y1090" s="82"/>
      <c r="Z1090" s="82"/>
      <c r="AA1090" s="209"/>
      <c r="AB1090" s="209"/>
      <c r="AC1090" s="209"/>
      <c r="AD1090" s="8"/>
      <c r="AE1090" s="8"/>
      <c r="AF1090" s="8"/>
      <c r="AG1090" s="82"/>
      <c r="AH1090" s="82"/>
      <c r="AI1090" s="96"/>
      <c r="AJ1090" s="97"/>
      <c r="AK1090" s="7"/>
      <c r="AL1090" s="7"/>
      <c r="AM1090" s="7"/>
      <c r="AN1090" s="82"/>
      <c r="AO1090" s="82"/>
      <c r="AP1090" s="209"/>
      <c r="AQ1090" s="209"/>
      <c r="AR1090" s="209"/>
      <c r="AS1090" s="8"/>
      <c r="AT1090" s="8"/>
      <c r="AU1090" s="8"/>
      <c r="AV1090" s="10"/>
      <c r="AW1090" s="8"/>
      <c r="AX1090" s="100"/>
      <c r="AY1090" s="176" t="str">
        <f>_xlfn.LET(_xlpm.vID,$B1090,_xlpm.vName,$C1090,_xlpm.vCountry,TRIM($M1090&amp;""),_xlpm.vPostal,TRIM($L1090&amp;""),_xlpm.vCityRaw,TRIM($J1090&amp;""),_xlpm.vCity,TRIM(LEFT(_xlpm.vCityRaw,IFERROR(FIND(",",_xlpm.vCityRaw&amp;","),LEN(_xlpm.vCityRaw)+1)-1)),_xlpm.vProv,TRIM($K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90" s="4" t="str">
        <f>IF(AND(ISBLANK($B1090),ISBLANK($C1090)),"",IF(fund_fx = "USD",_xlfn.XLOOKUP($E1090,fx[currency_code],fx[rate],1), _xlfn.XLOOKUP($E1090,fx[currency_code],fx[rate],1)/_xlfn.XLOOKUP(fund_fx,fx[currency_code],fx[rate],1)))</f>
        <v/>
      </c>
    </row>
    <row r="1091" spans="2:52" ht="13.05" customHeight="1" x14ac:dyDescent="0.3">
      <c r="B1091" s="7"/>
      <c r="C1091" s="7"/>
      <c r="D1091" s="7"/>
      <c r="E1091" s="7"/>
      <c r="F1091" s="7"/>
      <c r="G1091" s="7"/>
      <c r="H1091" s="7"/>
      <c r="I1091" s="7"/>
      <c r="J1091" s="7"/>
      <c r="K1091" s="7"/>
      <c r="L1091" s="7"/>
      <c r="M1091" s="11"/>
      <c r="N1091" s="81"/>
      <c r="O1091" s="8"/>
      <c r="P1091" s="8"/>
      <c r="Q1091" s="8"/>
      <c r="R1091" s="183"/>
      <c r="S1091" s="81"/>
      <c r="T1091" s="200"/>
      <c r="U1091" s="13"/>
      <c r="V1091" s="7"/>
      <c r="W1091" s="7"/>
      <c r="X1091" s="7"/>
      <c r="Y1091" s="82"/>
      <c r="Z1091" s="82"/>
      <c r="AA1091" s="209"/>
      <c r="AB1091" s="209"/>
      <c r="AC1091" s="209"/>
      <c r="AD1091" s="8"/>
      <c r="AE1091" s="8"/>
      <c r="AF1091" s="8"/>
      <c r="AG1091" s="82"/>
      <c r="AH1091" s="82"/>
      <c r="AI1091" s="96"/>
      <c r="AJ1091" s="97"/>
      <c r="AK1091" s="7"/>
      <c r="AL1091" s="7"/>
      <c r="AM1091" s="7"/>
      <c r="AN1091" s="82"/>
      <c r="AO1091" s="82"/>
      <c r="AP1091" s="209"/>
      <c r="AQ1091" s="209"/>
      <c r="AR1091" s="209"/>
      <c r="AS1091" s="8"/>
      <c r="AT1091" s="8"/>
      <c r="AU1091" s="8"/>
      <c r="AV1091" s="10"/>
      <c r="AW1091" s="8"/>
      <c r="AX1091" s="100"/>
      <c r="AY1091" s="176" t="str">
        <f>_xlfn.LET(_xlpm.vID,$B1091,_xlpm.vName,$C1091,_xlpm.vCountry,TRIM($M1091&amp;""),_xlpm.vPostal,TRIM($L1091&amp;""),_xlpm.vCityRaw,TRIM($J1091&amp;""),_xlpm.vCity,TRIM(LEFT(_xlpm.vCityRaw,IFERROR(FIND(",",_xlpm.vCityRaw&amp;","),LEN(_xlpm.vCityRaw)+1)-1)),_xlpm.vProv,TRIM($K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91" s="4" t="str">
        <f>IF(AND(ISBLANK($B1091),ISBLANK($C1091)),"",IF(fund_fx = "USD",_xlfn.XLOOKUP($E1091,fx[currency_code],fx[rate],1), _xlfn.XLOOKUP($E1091,fx[currency_code],fx[rate],1)/_xlfn.XLOOKUP(fund_fx,fx[currency_code],fx[rate],1)))</f>
        <v/>
      </c>
    </row>
    <row r="1092" spans="2:52" ht="13.05" customHeight="1" x14ac:dyDescent="0.3">
      <c r="B1092" s="7"/>
      <c r="C1092" s="7"/>
      <c r="D1092" s="7"/>
      <c r="E1092" s="7"/>
      <c r="F1092" s="7"/>
      <c r="G1092" s="7"/>
      <c r="H1092" s="7"/>
      <c r="I1092" s="7"/>
      <c r="J1092" s="7"/>
      <c r="K1092" s="7"/>
      <c r="L1092" s="7"/>
      <c r="M1092" s="11"/>
      <c r="N1092" s="81"/>
      <c r="O1092" s="8"/>
      <c r="P1092" s="8"/>
      <c r="Q1092" s="8"/>
      <c r="R1092" s="183"/>
      <c r="S1092" s="81"/>
      <c r="T1092" s="200"/>
      <c r="U1092" s="13"/>
      <c r="V1092" s="7"/>
      <c r="W1092" s="7"/>
      <c r="X1092" s="7"/>
      <c r="Y1092" s="82"/>
      <c r="Z1092" s="82"/>
      <c r="AA1092" s="209"/>
      <c r="AB1092" s="209"/>
      <c r="AC1092" s="209"/>
      <c r="AD1092" s="8"/>
      <c r="AE1092" s="8"/>
      <c r="AF1092" s="8"/>
      <c r="AG1092" s="82"/>
      <c r="AH1092" s="82"/>
      <c r="AI1092" s="96"/>
      <c r="AJ1092" s="97"/>
      <c r="AK1092" s="7"/>
      <c r="AL1092" s="7"/>
      <c r="AM1092" s="7"/>
      <c r="AN1092" s="82"/>
      <c r="AO1092" s="82"/>
      <c r="AP1092" s="209"/>
      <c r="AQ1092" s="209"/>
      <c r="AR1092" s="209"/>
      <c r="AS1092" s="8"/>
      <c r="AT1092" s="8"/>
      <c r="AU1092" s="8"/>
      <c r="AV1092" s="10"/>
      <c r="AW1092" s="8"/>
      <c r="AX1092" s="100"/>
      <c r="AY1092" s="176" t="str">
        <f>_xlfn.LET(_xlpm.vID,$B1092,_xlpm.vName,$C1092,_xlpm.vCountry,TRIM($M1092&amp;""),_xlpm.vPostal,TRIM($L1092&amp;""),_xlpm.vCityRaw,TRIM($J1092&amp;""),_xlpm.vCity,TRIM(LEFT(_xlpm.vCityRaw,IFERROR(FIND(",",_xlpm.vCityRaw&amp;","),LEN(_xlpm.vCityRaw)+1)-1)),_xlpm.vProv,TRIM($K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92" s="4" t="str">
        <f>IF(AND(ISBLANK($B1092),ISBLANK($C1092)),"",IF(fund_fx = "USD",_xlfn.XLOOKUP($E1092,fx[currency_code],fx[rate],1), _xlfn.XLOOKUP($E1092,fx[currency_code],fx[rate],1)/_xlfn.XLOOKUP(fund_fx,fx[currency_code],fx[rate],1)))</f>
        <v/>
      </c>
    </row>
    <row r="1093" spans="2:52" ht="13.05" customHeight="1" x14ac:dyDescent="0.3">
      <c r="B1093" s="7"/>
      <c r="C1093" s="7"/>
      <c r="D1093" s="7"/>
      <c r="E1093" s="7"/>
      <c r="F1093" s="7"/>
      <c r="G1093" s="7"/>
      <c r="H1093" s="7"/>
      <c r="I1093" s="7"/>
      <c r="J1093" s="7"/>
      <c r="K1093" s="7"/>
      <c r="L1093" s="7"/>
      <c r="M1093" s="11"/>
      <c r="N1093" s="81"/>
      <c r="O1093" s="8"/>
      <c r="P1093" s="8"/>
      <c r="Q1093" s="8"/>
      <c r="R1093" s="183"/>
      <c r="S1093" s="81"/>
      <c r="T1093" s="200"/>
      <c r="U1093" s="13"/>
      <c r="V1093" s="7"/>
      <c r="W1093" s="7"/>
      <c r="X1093" s="7"/>
      <c r="Y1093" s="82"/>
      <c r="Z1093" s="82"/>
      <c r="AA1093" s="209"/>
      <c r="AB1093" s="209"/>
      <c r="AC1093" s="209"/>
      <c r="AD1093" s="8"/>
      <c r="AE1093" s="8"/>
      <c r="AF1093" s="8"/>
      <c r="AG1093" s="82"/>
      <c r="AH1093" s="82"/>
      <c r="AI1093" s="96"/>
      <c r="AJ1093" s="97"/>
      <c r="AK1093" s="7"/>
      <c r="AL1093" s="7"/>
      <c r="AM1093" s="7"/>
      <c r="AN1093" s="82"/>
      <c r="AO1093" s="82"/>
      <c r="AP1093" s="209"/>
      <c r="AQ1093" s="209"/>
      <c r="AR1093" s="209"/>
      <c r="AS1093" s="8"/>
      <c r="AT1093" s="8"/>
      <c r="AU1093" s="8"/>
      <c r="AV1093" s="10"/>
      <c r="AW1093" s="8"/>
      <c r="AX1093" s="100"/>
      <c r="AY1093" s="176" t="str">
        <f>_xlfn.LET(_xlpm.vID,$B1093,_xlpm.vName,$C1093,_xlpm.vCountry,TRIM($M1093&amp;""),_xlpm.vPostal,TRIM($L1093&amp;""),_xlpm.vCityRaw,TRIM($J1093&amp;""),_xlpm.vCity,TRIM(LEFT(_xlpm.vCityRaw,IFERROR(FIND(",",_xlpm.vCityRaw&amp;","),LEN(_xlpm.vCityRaw)+1)-1)),_xlpm.vProv,TRIM($K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93" s="4" t="str">
        <f>IF(AND(ISBLANK($B1093),ISBLANK($C1093)),"",IF(fund_fx = "USD",_xlfn.XLOOKUP($E1093,fx[currency_code],fx[rate],1), _xlfn.XLOOKUP($E1093,fx[currency_code],fx[rate],1)/_xlfn.XLOOKUP(fund_fx,fx[currency_code],fx[rate],1)))</f>
        <v/>
      </c>
    </row>
    <row r="1094" spans="2:52" ht="13.05" customHeight="1" x14ac:dyDescent="0.3">
      <c r="B1094" s="7"/>
      <c r="C1094" s="7"/>
      <c r="D1094" s="7"/>
      <c r="E1094" s="7"/>
      <c r="F1094" s="7"/>
      <c r="G1094" s="7"/>
      <c r="H1094" s="7"/>
      <c r="I1094" s="7"/>
      <c r="J1094" s="7"/>
      <c r="K1094" s="7"/>
      <c r="L1094" s="7"/>
      <c r="M1094" s="11"/>
      <c r="N1094" s="81"/>
      <c r="O1094" s="8"/>
      <c r="P1094" s="8"/>
      <c r="Q1094" s="8"/>
      <c r="R1094" s="183"/>
      <c r="S1094" s="81"/>
      <c r="T1094" s="200"/>
      <c r="U1094" s="13"/>
      <c r="V1094" s="7"/>
      <c r="W1094" s="7"/>
      <c r="X1094" s="7"/>
      <c r="Y1094" s="82"/>
      <c r="Z1094" s="82"/>
      <c r="AA1094" s="209"/>
      <c r="AB1094" s="209"/>
      <c r="AC1094" s="209"/>
      <c r="AD1094" s="8"/>
      <c r="AE1094" s="8"/>
      <c r="AF1094" s="8"/>
      <c r="AG1094" s="82"/>
      <c r="AH1094" s="82"/>
      <c r="AI1094" s="96"/>
      <c r="AJ1094" s="97"/>
      <c r="AK1094" s="7"/>
      <c r="AL1094" s="7"/>
      <c r="AM1094" s="7"/>
      <c r="AN1094" s="82"/>
      <c r="AO1094" s="82"/>
      <c r="AP1094" s="209"/>
      <c r="AQ1094" s="209"/>
      <c r="AR1094" s="209"/>
      <c r="AS1094" s="8"/>
      <c r="AT1094" s="8"/>
      <c r="AU1094" s="8"/>
      <c r="AV1094" s="10"/>
      <c r="AW1094" s="8"/>
      <c r="AX1094" s="100"/>
      <c r="AY1094" s="176" t="str">
        <f>_xlfn.LET(_xlpm.vID,$B1094,_xlpm.vName,$C1094,_xlpm.vCountry,TRIM($M1094&amp;""),_xlpm.vPostal,TRIM($L1094&amp;""),_xlpm.vCityRaw,TRIM($J1094&amp;""),_xlpm.vCity,TRIM(LEFT(_xlpm.vCityRaw,IFERROR(FIND(",",_xlpm.vCityRaw&amp;","),LEN(_xlpm.vCityRaw)+1)-1)),_xlpm.vProv,TRIM($K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94" s="4" t="str">
        <f>IF(AND(ISBLANK($B1094),ISBLANK($C1094)),"",IF(fund_fx = "USD",_xlfn.XLOOKUP($E1094,fx[currency_code],fx[rate],1), _xlfn.XLOOKUP($E1094,fx[currency_code],fx[rate],1)/_xlfn.XLOOKUP(fund_fx,fx[currency_code],fx[rate],1)))</f>
        <v/>
      </c>
    </row>
    <row r="1095" spans="2:52" ht="13.05" customHeight="1" x14ac:dyDescent="0.3">
      <c r="B1095" s="7"/>
      <c r="C1095" s="7"/>
      <c r="D1095" s="7"/>
      <c r="E1095" s="7"/>
      <c r="F1095" s="7"/>
      <c r="G1095" s="7"/>
      <c r="H1095" s="7"/>
      <c r="I1095" s="7"/>
      <c r="J1095" s="7"/>
      <c r="K1095" s="7"/>
      <c r="L1095" s="7"/>
      <c r="M1095" s="11"/>
      <c r="N1095" s="81"/>
      <c r="O1095" s="8"/>
      <c r="P1095" s="8"/>
      <c r="Q1095" s="8"/>
      <c r="R1095" s="183"/>
      <c r="S1095" s="81"/>
      <c r="T1095" s="200"/>
      <c r="U1095" s="13"/>
      <c r="V1095" s="7"/>
      <c r="W1095" s="7"/>
      <c r="X1095" s="7"/>
      <c r="Y1095" s="82"/>
      <c r="Z1095" s="82"/>
      <c r="AA1095" s="209"/>
      <c r="AB1095" s="209"/>
      <c r="AC1095" s="209"/>
      <c r="AD1095" s="8"/>
      <c r="AE1095" s="8"/>
      <c r="AF1095" s="8"/>
      <c r="AG1095" s="82"/>
      <c r="AH1095" s="82"/>
      <c r="AI1095" s="96"/>
      <c r="AJ1095" s="97"/>
      <c r="AK1095" s="7"/>
      <c r="AL1095" s="7"/>
      <c r="AM1095" s="7"/>
      <c r="AN1095" s="82"/>
      <c r="AO1095" s="82"/>
      <c r="AP1095" s="209"/>
      <c r="AQ1095" s="209"/>
      <c r="AR1095" s="209"/>
      <c r="AS1095" s="8"/>
      <c r="AT1095" s="8"/>
      <c r="AU1095" s="8"/>
      <c r="AV1095" s="10"/>
      <c r="AW1095" s="8"/>
      <c r="AX1095" s="100"/>
      <c r="AY1095" s="176" t="str">
        <f>_xlfn.LET(_xlpm.vID,$B1095,_xlpm.vName,$C1095,_xlpm.vCountry,TRIM($M1095&amp;""),_xlpm.vPostal,TRIM($L1095&amp;""),_xlpm.vCityRaw,TRIM($J1095&amp;""),_xlpm.vCity,TRIM(LEFT(_xlpm.vCityRaw,IFERROR(FIND(",",_xlpm.vCityRaw&amp;","),LEN(_xlpm.vCityRaw)+1)-1)),_xlpm.vProv,TRIM($K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95" s="4" t="str">
        <f>IF(AND(ISBLANK($B1095),ISBLANK($C1095)),"",IF(fund_fx = "USD",_xlfn.XLOOKUP($E1095,fx[currency_code],fx[rate],1), _xlfn.XLOOKUP($E1095,fx[currency_code],fx[rate],1)/_xlfn.XLOOKUP(fund_fx,fx[currency_code],fx[rate],1)))</f>
        <v/>
      </c>
    </row>
    <row r="1096" spans="2:52" ht="13.05" customHeight="1" x14ac:dyDescent="0.3">
      <c r="B1096" s="7"/>
      <c r="C1096" s="7"/>
      <c r="D1096" s="7"/>
      <c r="E1096" s="7"/>
      <c r="F1096" s="7"/>
      <c r="G1096" s="7"/>
      <c r="H1096" s="7"/>
      <c r="I1096" s="7"/>
      <c r="J1096" s="7"/>
      <c r="K1096" s="7"/>
      <c r="L1096" s="7"/>
      <c r="M1096" s="11"/>
      <c r="N1096" s="81"/>
      <c r="O1096" s="8"/>
      <c r="P1096" s="8"/>
      <c r="Q1096" s="8"/>
      <c r="R1096" s="183"/>
      <c r="S1096" s="81"/>
      <c r="T1096" s="200"/>
      <c r="U1096" s="13"/>
      <c r="V1096" s="7"/>
      <c r="W1096" s="7"/>
      <c r="X1096" s="7"/>
      <c r="Y1096" s="82"/>
      <c r="Z1096" s="82"/>
      <c r="AA1096" s="209"/>
      <c r="AB1096" s="209"/>
      <c r="AC1096" s="209"/>
      <c r="AD1096" s="8"/>
      <c r="AE1096" s="8"/>
      <c r="AF1096" s="8"/>
      <c r="AG1096" s="82"/>
      <c r="AH1096" s="82"/>
      <c r="AI1096" s="96"/>
      <c r="AJ1096" s="97"/>
      <c r="AK1096" s="7"/>
      <c r="AL1096" s="7"/>
      <c r="AM1096" s="7"/>
      <c r="AN1096" s="82"/>
      <c r="AO1096" s="82"/>
      <c r="AP1096" s="209"/>
      <c r="AQ1096" s="209"/>
      <c r="AR1096" s="209"/>
      <c r="AS1096" s="8"/>
      <c r="AT1096" s="8"/>
      <c r="AU1096" s="8"/>
      <c r="AV1096" s="10"/>
      <c r="AW1096" s="8"/>
      <c r="AX1096" s="100"/>
      <c r="AY1096" s="176" t="str">
        <f>_xlfn.LET(_xlpm.vID,$B1096,_xlpm.vName,$C1096,_xlpm.vCountry,TRIM($M1096&amp;""),_xlpm.vPostal,TRIM($L1096&amp;""),_xlpm.vCityRaw,TRIM($J1096&amp;""),_xlpm.vCity,TRIM(LEFT(_xlpm.vCityRaw,IFERROR(FIND(",",_xlpm.vCityRaw&amp;","),LEN(_xlpm.vCityRaw)+1)-1)),_xlpm.vProv,TRIM($K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96" s="4" t="str">
        <f>IF(AND(ISBLANK($B1096),ISBLANK($C1096)),"",IF(fund_fx = "USD",_xlfn.XLOOKUP($E1096,fx[currency_code],fx[rate],1), _xlfn.XLOOKUP($E1096,fx[currency_code],fx[rate],1)/_xlfn.XLOOKUP(fund_fx,fx[currency_code],fx[rate],1)))</f>
        <v/>
      </c>
    </row>
    <row r="1097" spans="2:52" ht="13.05" customHeight="1" x14ac:dyDescent="0.3">
      <c r="B1097" s="7"/>
      <c r="C1097" s="7"/>
      <c r="D1097" s="7"/>
      <c r="E1097" s="7"/>
      <c r="F1097" s="7"/>
      <c r="G1097" s="7"/>
      <c r="H1097" s="7"/>
      <c r="I1097" s="7"/>
      <c r="J1097" s="7"/>
      <c r="K1097" s="7"/>
      <c r="L1097" s="7"/>
      <c r="M1097" s="11"/>
      <c r="N1097" s="81"/>
      <c r="O1097" s="8"/>
      <c r="P1097" s="8"/>
      <c r="Q1097" s="8"/>
      <c r="R1097" s="183"/>
      <c r="S1097" s="81"/>
      <c r="T1097" s="200"/>
      <c r="U1097" s="13"/>
      <c r="V1097" s="7"/>
      <c r="W1097" s="7"/>
      <c r="X1097" s="7"/>
      <c r="Y1097" s="82"/>
      <c r="Z1097" s="82"/>
      <c r="AA1097" s="209"/>
      <c r="AB1097" s="209"/>
      <c r="AC1097" s="209"/>
      <c r="AD1097" s="8"/>
      <c r="AE1097" s="8"/>
      <c r="AF1097" s="8"/>
      <c r="AG1097" s="82"/>
      <c r="AH1097" s="82"/>
      <c r="AI1097" s="96"/>
      <c r="AJ1097" s="97"/>
      <c r="AK1097" s="7"/>
      <c r="AL1097" s="7"/>
      <c r="AM1097" s="7"/>
      <c r="AN1097" s="82"/>
      <c r="AO1097" s="82"/>
      <c r="AP1097" s="209"/>
      <c r="AQ1097" s="209"/>
      <c r="AR1097" s="209"/>
      <c r="AS1097" s="8"/>
      <c r="AT1097" s="8"/>
      <c r="AU1097" s="8"/>
      <c r="AV1097" s="10"/>
      <c r="AW1097" s="8"/>
      <c r="AX1097" s="100"/>
      <c r="AY1097" s="176" t="str">
        <f>_xlfn.LET(_xlpm.vID,$B1097,_xlpm.vName,$C1097,_xlpm.vCountry,TRIM($M1097&amp;""),_xlpm.vPostal,TRIM($L1097&amp;""),_xlpm.vCityRaw,TRIM($J1097&amp;""),_xlpm.vCity,TRIM(LEFT(_xlpm.vCityRaw,IFERROR(FIND(",",_xlpm.vCityRaw&amp;","),LEN(_xlpm.vCityRaw)+1)-1)),_xlpm.vProv,TRIM($K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97" s="4" t="str">
        <f>IF(AND(ISBLANK($B1097),ISBLANK($C1097)),"",IF(fund_fx = "USD",_xlfn.XLOOKUP($E1097,fx[currency_code],fx[rate],1), _xlfn.XLOOKUP($E1097,fx[currency_code],fx[rate],1)/_xlfn.XLOOKUP(fund_fx,fx[currency_code],fx[rate],1)))</f>
        <v/>
      </c>
    </row>
    <row r="1098" spans="2:52" ht="13.05" customHeight="1" x14ac:dyDescent="0.3">
      <c r="B1098" s="7"/>
      <c r="C1098" s="7"/>
      <c r="D1098" s="7"/>
      <c r="E1098" s="7"/>
      <c r="F1098" s="7"/>
      <c r="G1098" s="7"/>
      <c r="H1098" s="7"/>
      <c r="I1098" s="7"/>
      <c r="J1098" s="7"/>
      <c r="K1098" s="7"/>
      <c r="L1098" s="7"/>
      <c r="M1098" s="11"/>
      <c r="N1098" s="81"/>
      <c r="O1098" s="8"/>
      <c r="P1098" s="8"/>
      <c r="Q1098" s="8"/>
      <c r="R1098" s="183"/>
      <c r="S1098" s="81"/>
      <c r="T1098" s="200"/>
      <c r="U1098" s="13"/>
      <c r="V1098" s="7"/>
      <c r="W1098" s="7"/>
      <c r="X1098" s="7"/>
      <c r="Y1098" s="82"/>
      <c r="Z1098" s="82"/>
      <c r="AA1098" s="209"/>
      <c r="AB1098" s="209"/>
      <c r="AC1098" s="209"/>
      <c r="AD1098" s="8"/>
      <c r="AE1098" s="8"/>
      <c r="AF1098" s="8"/>
      <c r="AG1098" s="82"/>
      <c r="AH1098" s="82"/>
      <c r="AI1098" s="96"/>
      <c r="AJ1098" s="97"/>
      <c r="AK1098" s="7"/>
      <c r="AL1098" s="7"/>
      <c r="AM1098" s="7"/>
      <c r="AN1098" s="82"/>
      <c r="AO1098" s="82"/>
      <c r="AP1098" s="209"/>
      <c r="AQ1098" s="209"/>
      <c r="AR1098" s="209"/>
      <c r="AS1098" s="8"/>
      <c r="AT1098" s="8"/>
      <c r="AU1098" s="8"/>
      <c r="AV1098" s="10"/>
      <c r="AW1098" s="8"/>
      <c r="AX1098" s="100"/>
      <c r="AY1098" s="176" t="str">
        <f>_xlfn.LET(_xlpm.vID,$B1098,_xlpm.vName,$C1098,_xlpm.vCountry,TRIM($M1098&amp;""),_xlpm.vPostal,TRIM($L1098&amp;""),_xlpm.vCityRaw,TRIM($J1098&amp;""),_xlpm.vCity,TRIM(LEFT(_xlpm.vCityRaw,IFERROR(FIND(",",_xlpm.vCityRaw&amp;","),LEN(_xlpm.vCityRaw)+1)-1)),_xlpm.vProv,TRIM($K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98" s="4" t="str">
        <f>IF(AND(ISBLANK($B1098),ISBLANK($C1098)),"",IF(fund_fx = "USD",_xlfn.XLOOKUP($E1098,fx[currency_code],fx[rate],1), _xlfn.XLOOKUP($E1098,fx[currency_code],fx[rate],1)/_xlfn.XLOOKUP(fund_fx,fx[currency_code],fx[rate],1)))</f>
        <v/>
      </c>
    </row>
    <row r="1099" spans="2:52" ht="13.05" customHeight="1" x14ac:dyDescent="0.3">
      <c r="B1099" s="7"/>
      <c r="C1099" s="7"/>
      <c r="D1099" s="7"/>
      <c r="E1099" s="7"/>
      <c r="F1099" s="7"/>
      <c r="G1099" s="7"/>
      <c r="H1099" s="7"/>
      <c r="I1099" s="7"/>
      <c r="J1099" s="7"/>
      <c r="K1099" s="7"/>
      <c r="L1099" s="7"/>
      <c r="M1099" s="11"/>
      <c r="N1099" s="81"/>
      <c r="O1099" s="8"/>
      <c r="P1099" s="8"/>
      <c r="Q1099" s="8"/>
      <c r="R1099" s="183"/>
      <c r="S1099" s="81"/>
      <c r="T1099" s="200"/>
      <c r="U1099" s="13"/>
      <c r="V1099" s="7"/>
      <c r="W1099" s="7"/>
      <c r="X1099" s="7"/>
      <c r="Y1099" s="82"/>
      <c r="Z1099" s="82"/>
      <c r="AA1099" s="209"/>
      <c r="AB1099" s="209"/>
      <c r="AC1099" s="209"/>
      <c r="AD1099" s="8"/>
      <c r="AE1099" s="8"/>
      <c r="AF1099" s="8"/>
      <c r="AG1099" s="82"/>
      <c r="AH1099" s="82"/>
      <c r="AI1099" s="96"/>
      <c r="AJ1099" s="97"/>
      <c r="AK1099" s="7"/>
      <c r="AL1099" s="7"/>
      <c r="AM1099" s="7"/>
      <c r="AN1099" s="82"/>
      <c r="AO1099" s="82"/>
      <c r="AP1099" s="209"/>
      <c r="AQ1099" s="209"/>
      <c r="AR1099" s="209"/>
      <c r="AS1099" s="8"/>
      <c r="AT1099" s="8"/>
      <c r="AU1099" s="8"/>
      <c r="AV1099" s="10"/>
      <c r="AW1099" s="8"/>
      <c r="AX1099" s="100"/>
      <c r="AY1099" s="176" t="str">
        <f>_xlfn.LET(_xlpm.vID,$B1099,_xlpm.vName,$C1099,_xlpm.vCountry,TRIM($M1099&amp;""),_xlpm.vPostal,TRIM($L1099&amp;""),_xlpm.vCityRaw,TRIM($J1099&amp;""),_xlpm.vCity,TRIM(LEFT(_xlpm.vCityRaw,IFERROR(FIND(",",_xlpm.vCityRaw&amp;","),LEN(_xlpm.vCityRaw)+1)-1)),_xlpm.vProv,TRIM($K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099" s="4" t="str">
        <f>IF(AND(ISBLANK($B1099),ISBLANK($C1099)),"",IF(fund_fx = "USD",_xlfn.XLOOKUP($E1099,fx[currency_code],fx[rate],1), _xlfn.XLOOKUP($E1099,fx[currency_code],fx[rate],1)/_xlfn.XLOOKUP(fund_fx,fx[currency_code],fx[rate],1)))</f>
        <v/>
      </c>
    </row>
    <row r="1100" spans="2:52" ht="13.05" customHeight="1" x14ac:dyDescent="0.3">
      <c r="B1100" s="7"/>
      <c r="C1100" s="7"/>
      <c r="D1100" s="7"/>
      <c r="E1100" s="7"/>
      <c r="F1100" s="7"/>
      <c r="G1100" s="7"/>
      <c r="H1100" s="7"/>
      <c r="I1100" s="7"/>
      <c r="J1100" s="7"/>
      <c r="K1100" s="7"/>
      <c r="L1100" s="7"/>
      <c r="M1100" s="11"/>
      <c r="N1100" s="81"/>
      <c r="O1100" s="8"/>
      <c r="P1100" s="8"/>
      <c r="Q1100" s="8"/>
      <c r="R1100" s="183"/>
      <c r="S1100" s="81"/>
      <c r="T1100" s="200"/>
      <c r="U1100" s="13"/>
      <c r="V1100" s="7"/>
      <c r="W1100" s="7"/>
      <c r="X1100" s="7"/>
      <c r="Y1100" s="82"/>
      <c r="Z1100" s="82"/>
      <c r="AA1100" s="209"/>
      <c r="AB1100" s="209"/>
      <c r="AC1100" s="209"/>
      <c r="AD1100" s="8"/>
      <c r="AE1100" s="8"/>
      <c r="AF1100" s="8"/>
      <c r="AG1100" s="82"/>
      <c r="AH1100" s="82"/>
      <c r="AI1100" s="96"/>
      <c r="AJ1100" s="97"/>
      <c r="AK1100" s="7"/>
      <c r="AL1100" s="7"/>
      <c r="AM1100" s="7"/>
      <c r="AN1100" s="82"/>
      <c r="AO1100" s="82"/>
      <c r="AP1100" s="209"/>
      <c r="AQ1100" s="209"/>
      <c r="AR1100" s="209"/>
      <c r="AS1100" s="8"/>
      <c r="AT1100" s="8"/>
      <c r="AU1100" s="8"/>
      <c r="AV1100" s="10"/>
      <c r="AW1100" s="8"/>
      <c r="AX1100" s="100"/>
      <c r="AY1100" s="176" t="str">
        <f>_xlfn.LET(_xlpm.vID,$B1100,_xlpm.vName,$C1100,_xlpm.vCountry,TRIM($M1100&amp;""),_xlpm.vPostal,TRIM($L1100&amp;""),_xlpm.vCityRaw,TRIM($J1100&amp;""),_xlpm.vCity,TRIM(LEFT(_xlpm.vCityRaw,IFERROR(FIND(",",_xlpm.vCityRaw&amp;","),LEN(_xlpm.vCityRaw)+1)-1)),_xlpm.vProv,TRIM($K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00" s="4" t="str">
        <f>IF(AND(ISBLANK($B1100),ISBLANK($C1100)),"",IF(fund_fx = "USD",_xlfn.XLOOKUP($E1100,fx[currency_code],fx[rate],1), _xlfn.XLOOKUP($E1100,fx[currency_code],fx[rate],1)/_xlfn.XLOOKUP(fund_fx,fx[currency_code],fx[rate],1)))</f>
        <v/>
      </c>
    </row>
    <row r="1101" spans="2:52" ht="13.05" customHeight="1" x14ac:dyDescent="0.3">
      <c r="B1101" s="7"/>
      <c r="C1101" s="7"/>
      <c r="D1101" s="7"/>
      <c r="E1101" s="7"/>
      <c r="F1101" s="7"/>
      <c r="G1101" s="7"/>
      <c r="H1101" s="7"/>
      <c r="I1101" s="7"/>
      <c r="J1101" s="7"/>
      <c r="K1101" s="7"/>
      <c r="L1101" s="7"/>
      <c r="M1101" s="11"/>
      <c r="N1101" s="81"/>
      <c r="O1101" s="8"/>
      <c r="P1101" s="8"/>
      <c r="Q1101" s="8"/>
      <c r="R1101" s="183"/>
      <c r="S1101" s="81"/>
      <c r="T1101" s="200"/>
      <c r="U1101" s="13"/>
      <c r="V1101" s="7"/>
      <c r="W1101" s="7"/>
      <c r="X1101" s="7"/>
      <c r="Y1101" s="82"/>
      <c r="Z1101" s="82"/>
      <c r="AA1101" s="209"/>
      <c r="AB1101" s="209"/>
      <c r="AC1101" s="209"/>
      <c r="AD1101" s="8"/>
      <c r="AE1101" s="8"/>
      <c r="AF1101" s="8"/>
      <c r="AG1101" s="82"/>
      <c r="AH1101" s="82"/>
      <c r="AI1101" s="96"/>
      <c r="AJ1101" s="97"/>
      <c r="AK1101" s="7"/>
      <c r="AL1101" s="7"/>
      <c r="AM1101" s="7"/>
      <c r="AN1101" s="82"/>
      <c r="AO1101" s="82"/>
      <c r="AP1101" s="209"/>
      <c r="AQ1101" s="209"/>
      <c r="AR1101" s="209"/>
      <c r="AS1101" s="8"/>
      <c r="AT1101" s="8"/>
      <c r="AU1101" s="8"/>
      <c r="AV1101" s="10"/>
      <c r="AW1101" s="8"/>
      <c r="AX1101" s="100"/>
      <c r="AY1101" s="176" t="str">
        <f>_xlfn.LET(_xlpm.vID,$B1101,_xlpm.vName,$C1101,_xlpm.vCountry,TRIM($M1101&amp;""),_xlpm.vPostal,TRIM($L1101&amp;""),_xlpm.vCityRaw,TRIM($J1101&amp;""),_xlpm.vCity,TRIM(LEFT(_xlpm.vCityRaw,IFERROR(FIND(",",_xlpm.vCityRaw&amp;","),LEN(_xlpm.vCityRaw)+1)-1)),_xlpm.vProv,TRIM($K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01" s="4" t="str">
        <f>IF(AND(ISBLANK($B1101),ISBLANK($C1101)),"",IF(fund_fx = "USD",_xlfn.XLOOKUP($E1101,fx[currency_code],fx[rate],1), _xlfn.XLOOKUP($E1101,fx[currency_code],fx[rate],1)/_xlfn.XLOOKUP(fund_fx,fx[currency_code],fx[rate],1)))</f>
        <v/>
      </c>
    </row>
    <row r="1102" spans="2:52" ht="13.05" customHeight="1" x14ac:dyDescent="0.3">
      <c r="B1102" s="7"/>
      <c r="C1102" s="7"/>
      <c r="D1102" s="7"/>
      <c r="E1102" s="7"/>
      <c r="F1102" s="7"/>
      <c r="G1102" s="7"/>
      <c r="H1102" s="7"/>
      <c r="I1102" s="7"/>
      <c r="J1102" s="7"/>
      <c r="K1102" s="7"/>
      <c r="L1102" s="7"/>
      <c r="M1102" s="11"/>
      <c r="N1102" s="81"/>
      <c r="O1102" s="8"/>
      <c r="P1102" s="8"/>
      <c r="Q1102" s="8"/>
      <c r="R1102" s="183"/>
      <c r="S1102" s="81"/>
      <c r="T1102" s="200"/>
      <c r="U1102" s="13"/>
      <c r="V1102" s="7"/>
      <c r="W1102" s="7"/>
      <c r="X1102" s="7"/>
      <c r="Y1102" s="82"/>
      <c r="Z1102" s="82"/>
      <c r="AA1102" s="209"/>
      <c r="AB1102" s="209"/>
      <c r="AC1102" s="209"/>
      <c r="AD1102" s="8"/>
      <c r="AE1102" s="8"/>
      <c r="AF1102" s="8"/>
      <c r="AG1102" s="82"/>
      <c r="AH1102" s="82"/>
      <c r="AI1102" s="96"/>
      <c r="AJ1102" s="97"/>
      <c r="AK1102" s="7"/>
      <c r="AL1102" s="7"/>
      <c r="AM1102" s="7"/>
      <c r="AN1102" s="82"/>
      <c r="AO1102" s="82"/>
      <c r="AP1102" s="209"/>
      <c r="AQ1102" s="209"/>
      <c r="AR1102" s="209"/>
      <c r="AS1102" s="8"/>
      <c r="AT1102" s="8"/>
      <c r="AU1102" s="8"/>
      <c r="AV1102" s="10"/>
      <c r="AW1102" s="8"/>
      <c r="AX1102" s="100"/>
      <c r="AY1102" s="176" t="str">
        <f>_xlfn.LET(_xlpm.vID,$B1102,_xlpm.vName,$C1102,_xlpm.vCountry,TRIM($M1102&amp;""),_xlpm.vPostal,TRIM($L1102&amp;""),_xlpm.vCityRaw,TRIM($J1102&amp;""),_xlpm.vCity,TRIM(LEFT(_xlpm.vCityRaw,IFERROR(FIND(",",_xlpm.vCityRaw&amp;","),LEN(_xlpm.vCityRaw)+1)-1)),_xlpm.vProv,TRIM($K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02" s="4" t="str">
        <f>IF(AND(ISBLANK($B1102),ISBLANK($C1102)),"",IF(fund_fx = "USD",_xlfn.XLOOKUP($E1102,fx[currency_code],fx[rate],1), _xlfn.XLOOKUP($E1102,fx[currency_code],fx[rate],1)/_xlfn.XLOOKUP(fund_fx,fx[currency_code],fx[rate],1)))</f>
        <v/>
      </c>
    </row>
    <row r="1103" spans="2:52" ht="13.05" customHeight="1" x14ac:dyDescent="0.3">
      <c r="B1103" s="7"/>
      <c r="C1103" s="7"/>
      <c r="D1103" s="7"/>
      <c r="E1103" s="7"/>
      <c r="F1103" s="7"/>
      <c r="G1103" s="7"/>
      <c r="H1103" s="7"/>
      <c r="I1103" s="7"/>
      <c r="J1103" s="7"/>
      <c r="K1103" s="7"/>
      <c r="L1103" s="7"/>
      <c r="M1103" s="11"/>
      <c r="N1103" s="81"/>
      <c r="O1103" s="8"/>
      <c r="P1103" s="8"/>
      <c r="Q1103" s="8"/>
      <c r="R1103" s="183"/>
      <c r="S1103" s="81"/>
      <c r="T1103" s="200"/>
      <c r="U1103" s="13"/>
      <c r="V1103" s="7"/>
      <c r="W1103" s="7"/>
      <c r="X1103" s="7"/>
      <c r="Y1103" s="82"/>
      <c r="Z1103" s="82"/>
      <c r="AA1103" s="209"/>
      <c r="AB1103" s="209"/>
      <c r="AC1103" s="209"/>
      <c r="AD1103" s="8"/>
      <c r="AE1103" s="8"/>
      <c r="AF1103" s="8"/>
      <c r="AG1103" s="82"/>
      <c r="AH1103" s="82"/>
      <c r="AI1103" s="96"/>
      <c r="AJ1103" s="97"/>
      <c r="AK1103" s="7"/>
      <c r="AL1103" s="7"/>
      <c r="AM1103" s="7"/>
      <c r="AN1103" s="82"/>
      <c r="AO1103" s="82"/>
      <c r="AP1103" s="209"/>
      <c r="AQ1103" s="209"/>
      <c r="AR1103" s="209"/>
      <c r="AS1103" s="8"/>
      <c r="AT1103" s="8"/>
      <c r="AU1103" s="8"/>
      <c r="AV1103" s="10"/>
      <c r="AW1103" s="8"/>
      <c r="AX1103" s="100"/>
      <c r="AY1103" s="176" t="str">
        <f>_xlfn.LET(_xlpm.vID,$B1103,_xlpm.vName,$C1103,_xlpm.vCountry,TRIM($M1103&amp;""),_xlpm.vPostal,TRIM($L1103&amp;""),_xlpm.vCityRaw,TRIM($J1103&amp;""),_xlpm.vCity,TRIM(LEFT(_xlpm.vCityRaw,IFERROR(FIND(",",_xlpm.vCityRaw&amp;","),LEN(_xlpm.vCityRaw)+1)-1)),_xlpm.vProv,TRIM($K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03" s="4" t="str">
        <f>IF(AND(ISBLANK($B1103),ISBLANK($C1103)),"",IF(fund_fx = "USD",_xlfn.XLOOKUP($E1103,fx[currency_code],fx[rate],1), _xlfn.XLOOKUP($E1103,fx[currency_code],fx[rate],1)/_xlfn.XLOOKUP(fund_fx,fx[currency_code],fx[rate],1)))</f>
        <v/>
      </c>
    </row>
    <row r="1104" spans="2:52" ht="13.05" customHeight="1" x14ac:dyDescent="0.3">
      <c r="B1104" s="7"/>
      <c r="C1104" s="7"/>
      <c r="D1104" s="7"/>
      <c r="E1104" s="7"/>
      <c r="F1104" s="7"/>
      <c r="G1104" s="7"/>
      <c r="H1104" s="7"/>
      <c r="I1104" s="7"/>
      <c r="J1104" s="7"/>
      <c r="K1104" s="7"/>
      <c r="L1104" s="7"/>
      <c r="M1104" s="11"/>
      <c r="N1104" s="81"/>
      <c r="O1104" s="8"/>
      <c r="P1104" s="8"/>
      <c r="Q1104" s="8"/>
      <c r="R1104" s="183"/>
      <c r="S1104" s="81"/>
      <c r="T1104" s="200"/>
      <c r="U1104" s="13"/>
      <c r="V1104" s="7"/>
      <c r="W1104" s="7"/>
      <c r="X1104" s="7"/>
      <c r="Y1104" s="82"/>
      <c r="Z1104" s="82"/>
      <c r="AA1104" s="209"/>
      <c r="AB1104" s="209"/>
      <c r="AC1104" s="209"/>
      <c r="AD1104" s="8"/>
      <c r="AE1104" s="8"/>
      <c r="AF1104" s="8"/>
      <c r="AG1104" s="82"/>
      <c r="AH1104" s="82"/>
      <c r="AI1104" s="96"/>
      <c r="AJ1104" s="97"/>
      <c r="AK1104" s="7"/>
      <c r="AL1104" s="7"/>
      <c r="AM1104" s="7"/>
      <c r="AN1104" s="82"/>
      <c r="AO1104" s="82"/>
      <c r="AP1104" s="209"/>
      <c r="AQ1104" s="209"/>
      <c r="AR1104" s="209"/>
      <c r="AS1104" s="8"/>
      <c r="AT1104" s="8"/>
      <c r="AU1104" s="8"/>
      <c r="AV1104" s="10"/>
      <c r="AW1104" s="8"/>
      <c r="AX1104" s="100"/>
      <c r="AY1104" s="176" t="str">
        <f>_xlfn.LET(_xlpm.vID,$B1104,_xlpm.vName,$C1104,_xlpm.vCountry,TRIM($M1104&amp;""),_xlpm.vPostal,TRIM($L1104&amp;""),_xlpm.vCityRaw,TRIM($J1104&amp;""),_xlpm.vCity,TRIM(LEFT(_xlpm.vCityRaw,IFERROR(FIND(",",_xlpm.vCityRaw&amp;","),LEN(_xlpm.vCityRaw)+1)-1)),_xlpm.vProv,TRIM($K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04" s="4" t="str">
        <f>IF(AND(ISBLANK($B1104),ISBLANK($C1104)),"",IF(fund_fx = "USD",_xlfn.XLOOKUP($E1104,fx[currency_code],fx[rate],1), _xlfn.XLOOKUP($E1104,fx[currency_code],fx[rate],1)/_xlfn.XLOOKUP(fund_fx,fx[currency_code],fx[rate],1)))</f>
        <v/>
      </c>
    </row>
    <row r="1105" spans="2:52" ht="13.05" customHeight="1" x14ac:dyDescent="0.3">
      <c r="B1105" s="7"/>
      <c r="C1105" s="7"/>
      <c r="D1105" s="7"/>
      <c r="E1105" s="7"/>
      <c r="F1105" s="7"/>
      <c r="G1105" s="7"/>
      <c r="H1105" s="7"/>
      <c r="I1105" s="7"/>
      <c r="J1105" s="7"/>
      <c r="K1105" s="7"/>
      <c r="L1105" s="7"/>
      <c r="M1105" s="11"/>
      <c r="N1105" s="81"/>
      <c r="O1105" s="8"/>
      <c r="P1105" s="8"/>
      <c r="Q1105" s="8"/>
      <c r="R1105" s="183"/>
      <c r="S1105" s="81"/>
      <c r="T1105" s="200"/>
      <c r="U1105" s="13"/>
      <c r="V1105" s="7"/>
      <c r="W1105" s="7"/>
      <c r="X1105" s="7"/>
      <c r="Y1105" s="82"/>
      <c r="Z1105" s="82"/>
      <c r="AA1105" s="209"/>
      <c r="AB1105" s="209"/>
      <c r="AC1105" s="209"/>
      <c r="AD1105" s="8"/>
      <c r="AE1105" s="8"/>
      <c r="AF1105" s="8"/>
      <c r="AG1105" s="82"/>
      <c r="AH1105" s="82"/>
      <c r="AI1105" s="96"/>
      <c r="AJ1105" s="97"/>
      <c r="AK1105" s="7"/>
      <c r="AL1105" s="7"/>
      <c r="AM1105" s="7"/>
      <c r="AN1105" s="82"/>
      <c r="AO1105" s="82"/>
      <c r="AP1105" s="209"/>
      <c r="AQ1105" s="209"/>
      <c r="AR1105" s="209"/>
      <c r="AS1105" s="8"/>
      <c r="AT1105" s="8"/>
      <c r="AU1105" s="8"/>
      <c r="AV1105" s="10"/>
      <c r="AW1105" s="8"/>
      <c r="AX1105" s="100"/>
      <c r="AY1105" s="176" t="str">
        <f>_xlfn.LET(_xlpm.vID,$B1105,_xlpm.vName,$C1105,_xlpm.vCountry,TRIM($M1105&amp;""),_xlpm.vPostal,TRIM($L1105&amp;""),_xlpm.vCityRaw,TRIM($J1105&amp;""),_xlpm.vCity,TRIM(LEFT(_xlpm.vCityRaw,IFERROR(FIND(",",_xlpm.vCityRaw&amp;","),LEN(_xlpm.vCityRaw)+1)-1)),_xlpm.vProv,TRIM($K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05" s="4" t="str">
        <f>IF(AND(ISBLANK($B1105),ISBLANK($C1105)),"",IF(fund_fx = "USD",_xlfn.XLOOKUP($E1105,fx[currency_code],fx[rate],1), _xlfn.XLOOKUP($E1105,fx[currency_code],fx[rate],1)/_xlfn.XLOOKUP(fund_fx,fx[currency_code],fx[rate],1)))</f>
        <v/>
      </c>
    </row>
    <row r="1106" spans="2:52" ht="13.05" customHeight="1" x14ac:dyDescent="0.3">
      <c r="B1106" s="7"/>
      <c r="C1106" s="7"/>
      <c r="D1106" s="7"/>
      <c r="E1106" s="7"/>
      <c r="F1106" s="7"/>
      <c r="G1106" s="7"/>
      <c r="H1106" s="7"/>
      <c r="I1106" s="7"/>
      <c r="J1106" s="7"/>
      <c r="K1106" s="7"/>
      <c r="L1106" s="7"/>
      <c r="M1106" s="11"/>
      <c r="N1106" s="81"/>
      <c r="O1106" s="8"/>
      <c r="P1106" s="8"/>
      <c r="Q1106" s="8"/>
      <c r="R1106" s="183"/>
      <c r="S1106" s="81"/>
      <c r="T1106" s="200"/>
      <c r="U1106" s="13"/>
      <c r="V1106" s="7"/>
      <c r="W1106" s="7"/>
      <c r="X1106" s="7"/>
      <c r="Y1106" s="82"/>
      <c r="Z1106" s="82"/>
      <c r="AA1106" s="209"/>
      <c r="AB1106" s="209"/>
      <c r="AC1106" s="209"/>
      <c r="AD1106" s="8"/>
      <c r="AE1106" s="8"/>
      <c r="AF1106" s="8"/>
      <c r="AG1106" s="82"/>
      <c r="AH1106" s="82"/>
      <c r="AI1106" s="96"/>
      <c r="AJ1106" s="97"/>
      <c r="AK1106" s="7"/>
      <c r="AL1106" s="7"/>
      <c r="AM1106" s="7"/>
      <c r="AN1106" s="82"/>
      <c r="AO1106" s="82"/>
      <c r="AP1106" s="209"/>
      <c r="AQ1106" s="209"/>
      <c r="AR1106" s="209"/>
      <c r="AS1106" s="8"/>
      <c r="AT1106" s="8"/>
      <c r="AU1106" s="8"/>
      <c r="AV1106" s="10"/>
      <c r="AW1106" s="8"/>
      <c r="AX1106" s="100"/>
      <c r="AY1106" s="176" t="str">
        <f>_xlfn.LET(_xlpm.vID,$B1106,_xlpm.vName,$C1106,_xlpm.vCountry,TRIM($M1106&amp;""),_xlpm.vPostal,TRIM($L1106&amp;""),_xlpm.vCityRaw,TRIM($J1106&amp;""),_xlpm.vCity,TRIM(LEFT(_xlpm.vCityRaw,IFERROR(FIND(",",_xlpm.vCityRaw&amp;","),LEN(_xlpm.vCityRaw)+1)-1)),_xlpm.vProv,TRIM($K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06" s="4" t="str">
        <f>IF(AND(ISBLANK($B1106),ISBLANK($C1106)),"",IF(fund_fx = "USD",_xlfn.XLOOKUP($E1106,fx[currency_code],fx[rate],1), _xlfn.XLOOKUP($E1106,fx[currency_code],fx[rate],1)/_xlfn.XLOOKUP(fund_fx,fx[currency_code],fx[rate],1)))</f>
        <v/>
      </c>
    </row>
    <row r="1107" spans="2:52" ht="13.05" customHeight="1" x14ac:dyDescent="0.3">
      <c r="B1107" s="7"/>
      <c r="C1107" s="7"/>
      <c r="D1107" s="7"/>
      <c r="E1107" s="7"/>
      <c r="F1107" s="7"/>
      <c r="G1107" s="7"/>
      <c r="H1107" s="7"/>
      <c r="I1107" s="7"/>
      <c r="J1107" s="7"/>
      <c r="K1107" s="7"/>
      <c r="L1107" s="7"/>
      <c r="M1107" s="11"/>
      <c r="N1107" s="81"/>
      <c r="O1107" s="8"/>
      <c r="P1107" s="8"/>
      <c r="Q1107" s="8"/>
      <c r="R1107" s="183"/>
      <c r="S1107" s="81"/>
      <c r="T1107" s="200"/>
      <c r="U1107" s="13"/>
      <c r="V1107" s="7"/>
      <c r="W1107" s="7"/>
      <c r="X1107" s="7"/>
      <c r="Y1107" s="82"/>
      <c r="Z1107" s="82"/>
      <c r="AA1107" s="209"/>
      <c r="AB1107" s="209"/>
      <c r="AC1107" s="209"/>
      <c r="AD1107" s="8"/>
      <c r="AE1107" s="8"/>
      <c r="AF1107" s="8"/>
      <c r="AG1107" s="82"/>
      <c r="AH1107" s="82"/>
      <c r="AI1107" s="96"/>
      <c r="AJ1107" s="97"/>
      <c r="AK1107" s="7"/>
      <c r="AL1107" s="7"/>
      <c r="AM1107" s="7"/>
      <c r="AN1107" s="82"/>
      <c r="AO1107" s="82"/>
      <c r="AP1107" s="209"/>
      <c r="AQ1107" s="209"/>
      <c r="AR1107" s="209"/>
      <c r="AS1107" s="8"/>
      <c r="AT1107" s="8"/>
      <c r="AU1107" s="8"/>
      <c r="AV1107" s="10"/>
      <c r="AW1107" s="8"/>
      <c r="AX1107" s="100"/>
      <c r="AY1107" s="176" t="str">
        <f>_xlfn.LET(_xlpm.vID,$B1107,_xlpm.vName,$C1107,_xlpm.vCountry,TRIM($M1107&amp;""),_xlpm.vPostal,TRIM($L1107&amp;""),_xlpm.vCityRaw,TRIM($J1107&amp;""),_xlpm.vCity,TRIM(LEFT(_xlpm.vCityRaw,IFERROR(FIND(",",_xlpm.vCityRaw&amp;","),LEN(_xlpm.vCityRaw)+1)-1)),_xlpm.vProv,TRIM($K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07" s="4" t="str">
        <f>IF(AND(ISBLANK($B1107),ISBLANK($C1107)),"",IF(fund_fx = "USD",_xlfn.XLOOKUP($E1107,fx[currency_code],fx[rate],1), _xlfn.XLOOKUP($E1107,fx[currency_code],fx[rate],1)/_xlfn.XLOOKUP(fund_fx,fx[currency_code],fx[rate],1)))</f>
        <v/>
      </c>
    </row>
    <row r="1108" spans="2:52" ht="13.05" customHeight="1" x14ac:dyDescent="0.3">
      <c r="B1108" s="7"/>
      <c r="C1108" s="7"/>
      <c r="D1108" s="7"/>
      <c r="E1108" s="7"/>
      <c r="F1108" s="7"/>
      <c r="G1108" s="7"/>
      <c r="H1108" s="7"/>
      <c r="I1108" s="7"/>
      <c r="J1108" s="7"/>
      <c r="K1108" s="7"/>
      <c r="L1108" s="7"/>
      <c r="M1108" s="11"/>
      <c r="N1108" s="81"/>
      <c r="O1108" s="8"/>
      <c r="P1108" s="8"/>
      <c r="Q1108" s="8"/>
      <c r="R1108" s="183"/>
      <c r="S1108" s="81"/>
      <c r="T1108" s="200"/>
      <c r="U1108" s="13"/>
      <c r="V1108" s="7"/>
      <c r="W1108" s="7"/>
      <c r="X1108" s="7"/>
      <c r="Y1108" s="82"/>
      <c r="Z1108" s="82"/>
      <c r="AA1108" s="209"/>
      <c r="AB1108" s="209"/>
      <c r="AC1108" s="209"/>
      <c r="AD1108" s="8"/>
      <c r="AE1108" s="8"/>
      <c r="AF1108" s="8"/>
      <c r="AG1108" s="82"/>
      <c r="AH1108" s="82"/>
      <c r="AI1108" s="96"/>
      <c r="AJ1108" s="97"/>
      <c r="AK1108" s="7"/>
      <c r="AL1108" s="7"/>
      <c r="AM1108" s="7"/>
      <c r="AN1108" s="82"/>
      <c r="AO1108" s="82"/>
      <c r="AP1108" s="209"/>
      <c r="AQ1108" s="209"/>
      <c r="AR1108" s="209"/>
      <c r="AS1108" s="8"/>
      <c r="AT1108" s="8"/>
      <c r="AU1108" s="8"/>
      <c r="AV1108" s="10"/>
      <c r="AW1108" s="8"/>
      <c r="AX1108" s="100"/>
      <c r="AY1108" s="176" t="str">
        <f>_xlfn.LET(_xlpm.vID,$B1108,_xlpm.vName,$C1108,_xlpm.vCountry,TRIM($M1108&amp;""),_xlpm.vPostal,TRIM($L1108&amp;""),_xlpm.vCityRaw,TRIM($J1108&amp;""),_xlpm.vCity,TRIM(LEFT(_xlpm.vCityRaw,IFERROR(FIND(",",_xlpm.vCityRaw&amp;","),LEN(_xlpm.vCityRaw)+1)-1)),_xlpm.vProv,TRIM($K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08" s="4" t="str">
        <f>IF(AND(ISBLANK($B1108),ISBLANK($C1108)),"",IF(fund_fx = "USD",_xlfn.XLOOKUP($E1108,fx[currency_code],fx[rate],1), _xlfn.XLOOKUP($E1108,fx[currency_code],fx[rate],1)/_xlfn.XLOOKUP(fund_fx,fx[currency_code],fx[rate],1)))</f>
        <v/>
      </c>
    </row>
    <row r="1109" spans="2:52" ht="13.05" customHeight="1" x14ac:dyDescent="0.3">
      <c r="B1109" s="7"/>
      <c r="C1109" s="7"/>
      <c r="D1109" s="7"/>
      <c r="E1109" s="7"/>
      <c r="F1109" s="7"/>
      <c r="G1109" s="7"/>
      <c r="H1109" s="7"/>
      <c r="I1109" s="7"/>
      <c r="J1109" s="7"/>
      <c r="K1109" s="7"/>
      <c r="L1109" s="7"/>
      <c r="M1109" s="11"/>
      <c r="N1109" s="81"/>
      <c r="O1109" s="8"/>
      <c r="P1109" s="8"/>
      <c r="Q1109" s="8"/>
      <c r="R1109" s="183"/>
      <c r="S1109" s="81"/>
      <c r="T1109" s="200"/>
      <c r="U1109" s="13"/>
      <c r="V1109" s="7"/>
      <c r="W1109" s="7"/>
      <c r="X1109" s="7"/>
      <c r="Y1109" s="82"/>
      <c r="Z1109" s="82"/>
      <c r="AA1109" s="209"/>
      <c r="AB1109" s="209"/>
      <c r="AC1109" s="209"/>
      <c r="AD1109" s="8"/>
      <c r="AE1109" s="8"/>
      <c r="AF1109" s="8"/>
      <c r="AG1109" s="82"/>
      <c r="AH1109" s="82"/>
      <c r="AI1109" s="96"/>
      <c r="AJ1109" s="97"/>
      <c r="AK1109" s="7"/>
      <c r="AL1109" s="7"/>
      <c r="AM1109" s="7"/>
      <c r="AN1109" s="82"/>
      <c r="AO1109" s="82"/>
      <c r="AP1109" s="209"/>
      <c r="AQ1109" s="209"/>
      <c r="AR1109" s="209"/>
      <c r="AS1109" s="8"/>
      <c r="AT1109" s="8"/>
      <c r="AU1109" s="8"/>
      <c r="AV1109" s="10"/>
      <c r="AW1109" s="8"/>
      <c r="AX1109" s="100"/>
      <c r="AY1109" s="176" t="str">
        <f>_xlfn.LET(_xlpm.vID,$B1109,_xlpm.vName,$C1109,_xlpm.vCountry,TRIM($M1109&amp;""),_xlpm.vPostal,TRIM($L1109&amp;""),_xlpm.vCityRaw,TRIM($J1109&amp;""),_xlpm.vCity,TRIM(LEFT(_xlpm.vCityRaw,IFERROR(FIND(",",_xlpm.vCityRaw&amp;","),LEN(_xlpm.vCityRaw)+1)-1)),_xlpm.vProv,TRIM($K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09" s="4" t="str">
        <f>IF(AND(ISBLANK($B1109),ISBLANK($C1109)),"",IF(fund_fx = "USD",_xlfn.XLOOKUP($E1109,fx[currency_code],fx[rate],1), _xlfn.XLOOKUP($E1109,fx[currency_code],fx[rate],1)/_xlfn.XLOOKUP(fund_fx,fx[currency_code],fx[rate],1)))</f>
        <v/>
      </c>
    </row>
    <row r="1110" spans="2:52" ht="13.05" customHeight="1" x14ac:dyDescent="0.3">
      <c r="B1110" s="7"/>
      <c r="C1110" s="7"/>
      <c r="D1110" s="7"/>
      <c r="E1110" s="7"/>
      <c r="F1110" s="7"/>
      <c r="G1110" s="7"/>
      <c r="H1110" s="7"/>
      <c r="I1110" s="7"/>
      <c r="J1110" s="7"/>
      <c r="K1110" s="7"/>
      <c r="L1110" s="7"/>
      <c r="M1110" s="11"/>
      <c r="N1110" s="81"/>
      <c r="O1110" s="8"/>
      <c r="P1110" s="8"/>
      <c r="Q1110" s="8"/>
      <c r="R1110" s="183"/>
      <c r="S1110" s="81"/>
      <c r="T1110" s="200"/>
      <c r="U1110" s="13"/>
      <c r="V1110" s="7"/>
      <c r="W1110" s="7"/>
      <c r="X1110" s="7"/>
      <c r="Y1110" s="82"/>
      <c r="Z1110" s="82"/>
      <c r="AA1110" s="209"/>
      <c r="AB1110" s="209"/>
      <c r="AC1110" s="209"/>
      <c r="AD1110" s="8"/>
      <c r="AE1110" s="8"/>
      <c r="AF1110" s="8"/>
      <c r="AG1110" s="82"/>
      <c r="AH1110" s="82"/>
      <c r="AI1110" s="96"/>
      <c r="AJ1110" s="97"/>
      <c r="AK1110" s="7"/>
      <c r="AL1110" s="7"/>
      <c r="AM1110" s="7"/>
      <c r="AN1110" s="82"/>
      <c r="AO1110" s="82"/>
      <c r="AP1110" s="209"/>
      <c r="AQ1110" s="209"/>
      <c r="AR1110" s="209"/>
      <c r="AS1110" s="8"/>
      <c r="AT1110" s="8"/>
      <c r="AU1110" s="8"/>
      <c r="AV1110" s="10"/>
      <c r="AW1110" s="8"/>
      <c r="AX1110" s="100"/>
      <c r="AY1110" s="176" t="str">
        <f>_xlfn.LET(_xlpm.vID,$B1110,_xlpm.vName,$C1110,_xlpm.vCountry,TRIM($M1110&amp;""),_xlpm.vPostal,TRIM($L1110&amp;""),_xlpm.vCityRaw,TRIM($J1110&amp;""),_xlpm.vCity,TRIM(LEFT(_xlpm.vCityRaw,IFERROR(FIND(",",_xlpm.vCityRaw&amp;","),LEN(_xlpm.vCityRaw)+1)-1)),_xlpm.vProv,TRIM($K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10" s="4" t="str">
        <f>IF(AND(ISBLANK($B1110),ISBLANK($C1110)),"",IF(fund_fx = "USD",_xlfn.XLOOKUP($E1110,fx[currency_code],fx[rate],1), _xlfn.XLOOKUP($E1110,fx[currency_code],fx[rate],1)/_xlfn.XLOOKUP(fund_fx,fx[currency_code],fx[rate],1)))</f>
        <v/>
      </c>
    </row>
    <row r="1111" spans="2:52" ht="13.05" customHeight="1" x14ac:dyDescent="0.3">
      <c r="B1111" s="7"/>
      <c r="C1111" s="7"/>
      <c r="D1111" s="7"/>
      <c r="E1111" s="7"/>
      <c r="F1111" s="7"/>
      <c r="G1111" s="7"/>
      <c r="H1111" s="7"/>
      <c r="I1111" s="7"/>
      <c r="J1111" s="7"/>
      <c r="K1111" s="7"/>
      <c r="L1111" s="7"/>
      <c r="M1111" s="11"/>
      <c r="N1111" s="81"/>
      <c r="O1111" s="8"/>
      <c r="P1111" s="8"/>
      <c r="Q1111" s="8"/>
      <c r="R1111" s="183"/>
      <c r="S1111" s="81"/>
      <c r="T1111" s="200"/>
      <c r="U1111" s="13"/>
      <c r="V1111" s="7"/>
      <c r="W1111" s="7"/>
      <c r="X1111" s="7"/>
      <c r="Y1111" s="82"/>
      <c r="Z1111" s="82"/>
      <c r="AA1111" s="209"/>
      <c r="AB1111" s="209"/>
      <c r="AC1111" s="209"/>
      <c r="AD1111" s="8"/>
      <c r="AE1111" s="8"/>
      <c r="AF1111" s="8"/>
      <c r="AG1111" s="82"/>
      <c r="AH1111" s="82"/>
      <c r="AI1111" s="96"/>
      <c r="AJ1111" s="97"/>
      <c r="AK1111" s="7"/>
      <c r="AL1111" s="7"/>
      <c r="AM1111" s="7"/>
      <c r="AN1111" s="82"/>
      <c r="AO1111" s="82"/>
      <c r="AP1111" s="209"/>
      <c r="AQ1111" s="209"/>
      <c r="AR1111" s="209"/>
      <c r="AS1111" s="8"/>
      <c r="AT1111" s="8"/>
      <c r="AU1111" s="8"/>
      <c r="AV1111" s="10"/>
      <c r="AW1111" s="8"/>
      <c r="AX1111" s="100"/>
      <c r="AY1111" s="176" t="str">
        <f>_xlfn.LET(_xlpm.vID,$B1111,_xlpm.vName,$C1111,_xlpm.vCountry,TRIM($M1111&amp;""),_xlpm.vPostal,TRIM($L1111&amp;""),_xlpm.vCityRaw,TRIM($J1111&amp;""),_xlpm.vCity,TRIM(LEFT(_xlpm.vCityRaw,IFERROR(FIND(",",_xlpm.vCityRaw&amp;","),LEN(_xlpm.vCityRaw)+1)-1)),_xlpm.vProv,TRIM($K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11" s="4" t="str">
        <f>IF(AND(ISBLANK($B1111),ISBLANK($C1111)),"",IF(fund_fx = "USD",_xlfn.XLOOKUP($E1111,fx[currency_code],fx[rate],1), _xlfn.XLOOKUP($E1111,fx[currency_code],fx[rate],1)/_xlfn.XLOOKUP(fund_fx,fx[currency_code],fx[rate],1)))</f>
        <v/>
      </c>
    </row>
    <row r="1112" spans="2:52" ht="13.05" customHeight="1" x14ac:dyDescent="0.3">
      <c r="B1112" s="7"/>
      <c r="C1112" s="7"/>
      <c r="D1112" s="7"/>
      <c r="E1112" s="7"/>
      <c r="F1112" s="7"/>
      <c r="G1112" s="7"/>
      <c r="H1112" s="7"/>
      <c r="I1112" s="7"/>
      <c r="J1112" s="7"/>
      <c r="K1112" s="7"/>
      <c r="L1112" s="7"/>
      <c r="M1112" s="11"/>
      <c r="N1112" s="81"/>
      <c r="O1112" s="8"/>
      <c r="P1112" s="8"/>
      <c r="Q1112" s="8"/>
      <c r="R1112" s="183"/>
      <c r="S1112" s="81"/>
      <c r="T1112" s="200"/>
      <c r="U1112" s="13"/>
      <c r="V1112" s="7"/>
      <c r="W1112" s="7"/>
      <c r="X1112" s="7"/>
      <c r="Y1112" s="82"/>
      <c r="Z1112" s="82"/>
      <c r="AA1112" s="209"/>
      <c r="AB1112" s="209"/>
      <c r="AC1112" s="209"/>
      <c r="AD1112" s="8"/>
      <c r="AE1112" s="8"/>
      <c r="AF1112" s="8"/>
      <c r="AG1112" s="82"/>
      <c r="AH1112" s="82"/>
      <c r="AI1112" s="96"/>
      <c r="AJ1112" s="97"/>
      <c r="AK1112" s="7"/>
      <c r="AL1112" s="7"/>
      <c r="AM1112" s="7"/>
      <c r="AN1112" s="82"/>
      <c r="AO1112" s="82"/>
      <c r="AP1112" s="209"/>
      <c r="AQ1112" s="209"/>
      <c r="AR1112" s="209"/>
      <c r="AS1112" s="8"/>
      <c r="AT1112" s="8"/>
      <c r="AU1112" s="8"/>
      <c r="AV1112" s="10"/>
      <c r="AW1112" s="8"/>
      <c r="AX1112" s="100"/>
      <c r="AY1112" s="176" t="str">
        <f>_xlfn.LET(_xlpm.vID,$B1112,_xlpm.vName,$C1112,_xlpm.vCountry,TRIM($M1112&amp;""),_xlpm.vPostal,TRIM($L1112&amp;""),_xlpm.vCityRaw,TRIM($J1112&amp;""),_xlpm.vCity,TRIM(LEFT(_xlpm.vCityRaw,IFERROR(FIND(",",_xlpm.vCityRaw&amp;","),LEN(_xlpm.vCityRaw)+1)-1)),_xlpm.vProv,TRIM($K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12" s="4" t="str">
        <f>IF(AND(ISBLANK($B1112),ISBLANK($C1112)),"",IF(fund_fx = "USD",_xlfn.XLOOKUP($E1112,fx[currency_code],fx[rate],1), _xlfn.XLOOKUP($E1112,fx[currency_code],fx[rate],1)/_xlfn.XLOOKUP(fund_fx,fx[currency_code],fx[rate],1)))</f>
        <v/>
      </c>
    </row>
    <row r="1113" spans="2:52" ht="13.05" customHeight="1" x14ac:dyDescent="0.3">
      <c r="B1113" s="7"/>
      <c r="C1113" s="7"/>
      <c r="D1113" s="7"/>
      <c r="E1113" s="7"/>
      <c r="F1113" s="7"/>
      <c r="G1113" s="7"/>
      <c r="H1113" s="7"/>
      <c r="I1113" s="7"/>
      <c r="J1113" s="7"/>
      <c r="K1113" s="7"/>
      <c r="L1113" s="7"/>
      <c r="M1113" s="11"/>
      <c r="N1113" s="81"/>
      <c r="O1113" s="8"/>
      <c r="P1113" s="8"/>
      <c r="Q1113" s="8"/>
      <c r="R1113" s="183"/>
      <c r="S1113" s="81"/>
      <c r="T1113" s="200"/>
      <c r="U1113" s="13"/>
      <c r="V1113" s="7"/>
      <c r="W1113" s="7"/>
      <c r="X1113" s="7"/>
      <c r="Y1113" s="82"/>
      <c r="Z1113" s="82"/>
      <c r="AA1113" s="209"/>
      <c r="AB1113" s="209"/>
      <c r="AC1113" s="209"/>
      <c r="AD1113" s="8"/>
      <c r="AE1113" s="8"/>
      <c r="AF1113" s="8"/>
      <c r="AG1113" s="82"/>
      <c r="AH1113" s="82"/>
      <c r="AI1113" s="96"/>
      <c r="AJ1113" s="97"/>
      <c r="AK1113" s="7"/>
      <c r="AL1113" s="7"/>
      <c r="AM1113" s="7"/>
      <c r="AN1113" s="82"/>
      <c r="AO1113" s="82"/>
      <c r="AP1113" s="209"/>
      <c r="AQ1113" s="209"/>
      <c r="AR1113" s="209"/>
      <c r="AS1113" s="8"/>
      <c r="AT1113" s="8"/>
      <c r="AU1113" s="8"/>
      <c r="AV1113" s="10"/>
      <c r="AW1113" s="8"/>
      <c r="AX1113" s="100"/>
      <c r="AY1113" s="176" t="str">
        <f>_xlfn.LET(_xlpm.vID,$B1113,_xlpm.vName,$C1113,_xlpm.vCountry,TRIM($M1113&amp;""),_xlpm.vPostal,TRIM($L1113&amp;""),_xlpm.vCityRaw,TRIM($J1113&amp;""),_xlpm.vCity,TRIM(LEFT(_xlpm.vCityRaw,IFERROR(FIND(",",_xlpm.vCityRaw&amp;","),LEN(_xlpm.vCityRaw)+1)-1)),_xlpm.vProv,TRIM($K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13" s="4" t="str">
        <f>IF(AND(ISBLANK($B1113),ISBLANK($C1113)),"",IF(fund_fx = "USD",_xlfn.XLOOKUP($E1113,fx[currency_code],fx[rate],1), _xlfn.XLOOKUP($E1113,fx[currency_code],fx[rate],1)/_xlfn.XLOOKUP(fund_fx,fx[currency_code],fx[rate],1)))</f>
        <v/>
      </c>
    </row>
    <row r="1114" spans="2:52" ht="13.05" customHeight="1" x14ac:dyDescent="0.3">
      <c r="B1114" s="7"/>
      <c r="C1114" s="7"/>
      <c r="D1114" s="7"/>
      <c r="E1114" s="7"/>
      <c r="F1114" s="7"/>
      <c r="G1114" s="7"/>
      <c r="H1114" s="7"/>
      <c r="I1114" s="7"/>
      <c r="J1114" s="7"/>
      <c r="K1114" s="7"/>
      <c r="L1114" s="7"/>
      <c r="M1114" s="11"/>
      <c r="N1114" s="81"/>
      <c r="O1114" s="8"/>
      <c r="P1114" s="8"/>
      <c r="Q1114" s="8"/>
      <c r="R1114" s="183"/>
      <c r="S1114" s="81"/>
      <c r="T1114" s="200"/>
      <c r="U1114" s="13"/>
      <c r="V1114" s="7"/>
      <c r="W1114" s="7"/>
      <c r="X1114" s="7"/>
      <c r="Y1114" s="82"/>
      <c r="Z1114" s="82"/>
      <c r="AA1114" s="209"/>
      <c r="AB1114" s="209"/>
      <c r="AC1114" s="209"/>
      <c r="AD1114" s="8"/>
      <c r="AE1114" s="8"/>
      <c r="AF1114" s="8"/>
      <c r="AG1114" s="82"/>
      <c r="AH1114" s="82"/>
      <c r="AI1114" s="96"/>
      <c r="AJ1114" s="97"/>
      <c r="AK1114" s="7"/>
      <c r="AL1114" s="7"/>
      <c r="AM1114" s="7"/>
      <c r="AN1114" s="82"/>
      <c r="AO1114" s="82"/>
      <c r="AP1114" s="209"/>
      <c r="AQ1114" s="209"/>
      <c r="AR1114" s="209"/>
      <c r="AS1114" s="8"/>
      <c r="AT1114" s="8"/>
      <c r="AU1114" s="8"/>
      <c r="AV1114" s="10"/>
      <c r="AW1114" s="8"/>
      <c r="AX1114" s="100"/>
      <c r="AY1114" s="176" t="str">
        <f>_xlfn.LET(_xlpm.vID,$B1114,_xlpm.vName,$C1114,_xlpm.vCountry,TRIM($M1114&amp;""),_xlpm.vPostal,TRIM($L1114&amp;""),_xlpm.vCityRaw,TRIM($J1114&amp;""),_xlpm.vCity,TRIM(LEFT(_xlpm.vCityRaw,IFERROR(FIND(",",_xlpm.vCityRaw&amp;","),LEN(_xlpm.vCityRaw)+1)-1)),_xlpm.vProv,TRIM($K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14" s="4" t="str">
        <f>IF(AND(ISBLANK($B1114),ISBLANK($C1114)),"",IF(fund_fx = "USD",_xlfn.XLOOKUP($E1114,fx[currency_code],fx[rate],1), _xlfn.XLOOKUP($E1114,fx[currency_code],fx[rate],1)/_xlfn.XLOOKUP(fund_fx,fx[currency_code],fx[rate],1)))</f>
        <v/>
      </c>
    </row>
    <row r="1115" spans="2:52" ht="13.05" customHeight="1" x14ac:dyDescent="0.3">
      <c r="B1115" s="7"/>
      <c r="C1115" s="7"/>
      <c r="D1115" s="7"/>
      <c r="E1115" s="7"/>
      <c r="F1115" s="7"/>
      <c r="G1115" s="7"/>
      <c r="H1115" s="7"/>
      <c r="I1115" s="7"/>
      <c r="J1115" s="7"/>
      <c r="K1115" s="7"/>
      <c r="L1115" s="7"/>
      <c r="M1115" s="11"/>
      <c r="N1115" s="81"/>
      <c r="O1115" s="8"/>
      <c r="P1115" s="8"/>
      <c r="Q1115" s="8"/>
      <c r="R1115" s="183"/>
      <c r="S1115" s="81"/>
      <c r="T1115" s="200"/>
      <c r="U1115" s="13"/>
      <c r="V1115" s="7"/>
      <c r="W1115" s="7"/>
      <c r="X1115" s="7"/>
      <c r="Y1115" s="82"/>
      <c r="Z1115" s="82"/>
      <c r="AA1115" s="209"/>
      <c r="AB1115" s="209"/>
      <c r="AC1115" s="209"/>
      <c r="AD1115" s="8"/>
      <c r="AE1115" s="8"/>
      <c r="AF1115" s="8"/>
      <c r="AG1115" s="82"/>
      <c r="AH1115" s="82"/>
      <c r="AI1115" s="96"/>
      <c r="AJ1115" s="97"/>
      <c r="AK1115" s="7"/>
      <c r="AL1115" s="7"/>
      <c r="AM1115" s="7"/>
      <c r="AN1115" s="82"/>
      <c r="AO1115" s="82"/>
      <c r="AP1115" s="209"/>
      <c r="AQ1115" s="209"/>
      <c r="AR1115" s="209"/>
      <c r="AS1115" s="8"/>
      <c r="AT1115" s="8"/>
      <c r="AU1115" s="8"/>
      <c r="AV1115" s="10"/>
      <c r="AW1115" s="8"/>
      <c r="AX1115" s="100"/>
      <c r="AY1115" s="176" t="str">
        <f>_xlfn.LET(_xlpm.vID,$B1115,_xlpm.vName,$C1115,_xlpm.vCountry,TRIM($M1115&amp;""),_xlpm.vPostal,TRIM($L1115&amp;""),_xlpm.vCityRaw,TRIM($J1115&amp;""),_xlpm.vCity,TRIM(LEFT(_xlpm.vCityRaw,IFERROR(FIND(",",_xlpm.vCityRaw&amp;","),LEN(_xlpm.vCityRaw)+1)-1)),_xlpm.vProv,TRIM($K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15" s="4" t="str">
        <f>IF(AND(ISBLANK($B1115),ISBLANK($C1115)),"",IF(fund_fx = "USD",_xlfn.XLOOKUP($E1115,fx[currency_code],fx[rate],1), _xlfn.XLOOKUP($E1115,fx[currency_code],fx[rate],1)/_xlfn.XLOOKUP(fund_fx,fx[currency_code],fx[rate],1)))</f>
        <v/>
      </c>
    </row>
    <row r="1116" spans="2:52" ht="13.05" customHeight="1" x14ac:dyDescent="0.3">
      <c r="B1116" s="7"/>
      <c r="C1116" s="7"/>
      <c r="D1116" s="7"/>
      <c r="E1116" s="7"/>
      <c r="F1116" s="7"/>
      <c r="G1116" s="7"/>
      <c r="H1116" s="7"/>
      <c r="I1116" s="7"/>
      <c r="J1116" s="7"/>
      <c r="K1116" s="7"/>
      <c r="L1116" s="7"/>
      <c r="M1116" s="11"/>
      <c r="N1116" s="81"/>
      <c r="O1116" s="8"/>
      <c r="P1116" s="8"/>
      <c r="Q1116" s="8"/>
      <c r="R1116" s="183"/>
      <c r="S1116" s="81"/>
      <c r="T1116" s="200"/>
      <c r="U1116" s="13"/>
      <c r="V1116" s="7"/>
      <c r="W1116" s="7"/>
      <c r="X1116" s="7"/>
      <c r="Y1116" s="82"/>
      <c r="Z1116" s="82"/>
      <c r="AA1116" s="209"/>
      <c r="AB1116" s="209"/>
      <c r="AC1116" s="209"/>
      <c r="AD1116" s="8"/>
      <c r="AE1116" s="8"/>
      <c r="AF1116" s="8"/>
      <c r="AG1116" s="82"/>
      <c r="AH1116" s="82"/>
      <c r="AI1116" s="96"/>
      <c r="AJ1116" s="97"/>
      <c r="AK1116" s="7"/>
      <c r="AL1116" s="7"/>
      <c r="AM1116" s="7"/>
      <c r="AN1116" s="82"/>
      <c r="AO1116" s="82"/>
      <c r="AP1116" s="209"/>
      <c r="AQ1116" s="209"/>
      <c r="AR1116" s="209"/>
      <c r="AS1116" s="8"/>
      <c r="AT1116" s="8"/>
      <c r="AU1116" s="8"/>
      <c r="AV1116" s="10"/>
      <c r="AW1116" s="8"/>
      <c r="AX1116" s="100"/>
      <c r="AY1116" s="176" t="str">
        <f>_xlfn.LET(_xlpm.vID,$B1116,_xlpm.vName,$C1116,_xlpm.vCountry,TRIM($M1116&amp;""),_xlpm.vPostal,TRIM($L1116&amp;""),_xlpm.vCityRaw,TRIM($J1116&amp;""),_xlpm.vCity,TRIM(LEFT(_xlpm.vCityRaw,IFERROR(FIND(",",_xlpm.vCityRaw&amp;","),LEN(_xlpm.vCityRaw)+1)-1)),_xlpm.vProv,TRIM($K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16" s="4" t="str">
        <f>IF(AND(ISBLANK($B1116),ISBLANK($C1116)),"",IF(fund_fx = "USD",_xlfn.XLOOKUP($E1116,fx[currency_code],fx[rate],1), _xlfn.XLOOKUP($E1116,fx[currency_code],fx[rate],1)/_xlfn.XLOOKUP(fund_fx,fx[currency_code],fx[rate],1)))</f>
        <v/>
      </c>
    </row>
    <row r="1117" spans="2:52" ht="13.05" customHeight="1" x14ac:dyDescent="0.3">
      <c r="B1117" s="7"/>
      <c r="C1117" s="7"/>
      <c r="D1117" s="7"/>
      <c r="E1117" s="7"/>
      <c r="F1117" s="7"/>
      <c r="G1117" s="7"/>
      <c r="H1117" s="7"/>
      <c r="I1117" s="7"/>
      <c r="J1117" s="7"/>
      <c r="K1117" s="7"/>
      <c r="L1117" s="7"/>
      <c r="M1117" s="11"/>
      <c r="N1117" s="81"/>
      <c r="O1117" s="8"/>
      <c r="P1117" s="8"/>
      <c r="Q1117" s="8"/>
      <c r="R1117" s="183"/>
      <c r="S1117" s="81"/>
      <c r="T1117" s="200"/>
      <c r="U1117" s="13"/>
      <c r="V1117" s="7"/>
      <c r="W1117" s="7"/>
      <c r="X1117" s="7"/>
      <c r="Y1117" s="82"/>
      <c r="Z1117" s="82"/>
      <c r="AA1117" s="209"/>
      <c r="AB1117" s="209"/>
      <c r="AC1117" s="209"/>
      <c r="AD1117" s="8"/>
      <c r="AE1117" s="8"/>
      <c r="AF1117" s="8"/>
      <c r="AG1117" s="82"/>
      <c r="AH1117" s="82"/>
      <c r="AI1117" s="96"/>
      <c r="AJ1117" s="97"/>
      <c r="AK1117" s="7"/>
      <c r="AL1117" s="7"/>
      <c r="AM1117" s="7"/>
      <c r="AN1117" s="82"/>
      <c r="AO1117" s="82"/>
      <c r="AP1117" s="209"/>
      <c r="AQ1117" s="209"/>
      <c r="AR1117" s="209"/>
      <c r="AS1117" s="8"/>
      <c r="AT1117" s="8"/>
      <c r="AU1117" s="8"/>
      <c r="AV1117" s="10"/>
      <c r="AW1117" s="8"/>
      <c r="AX1117" s="100"/>
      <c r="AY1117" s="176" t="str">
        <f>_xlfn.LET(_xlpm.vID,$B1117,_xlpm.vName,$C1117,_xlpm.vCountry,TRIM($M1117&amp;""),_xlpm.vPostal,TRIM($L1117&amp;""),_xlpm.vCityRaw,TRIM($J1117&amp;""),_xlpm.vCity,TRIM(LEFT(_xlpm.vCityRaw,IFERROR(FIND(",",_xlpm.vCityRaw&amp;","),LEN(_xlpm.vCityRaw)+1)-1)),_xlpm.vProv,TRIM($K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17" s="4" t="str">
        <f>IF(AND(ISBLANK($B1117),ISBLANK($C1117)),"",IF(fund_fx = "USD",_xlfn.XLOOKUP($E1117,fx[currency_code],fx[rate],1), _xlfn.XLOOKUP($E1117,fx[currency_code],fx[rate],1)/_xlfn.XLOOKUP(fund_fx,fx[currency_code],fx[rate],1)))</f>
        <v/>
      </c>
    </row>
    <row r="1118" spans="2:52" ht="13.05" customHeight="1" x14ac:dyDescent="0.3">
      <c r="B1118" s="7"/>
      <c r="C1118" s="7"/>
      <c r="D1118" s="7"/>
      <c r="E1118" s="7"/>
      <c r="F1118" s="7"/>
      <c r="G1118" s="7"/>
      <c r="H1118" s="7"/>
      <c r="I1118" s="7"/>
      <c r="J1118" s="7"/>
      <c r="K1118" s="7"/>
      <c r="L1118" s="7"/>
      <c r="M1118" s="11"/>
      <c r="N1118" s="81"/>
      <c r="O1118" s="8"/>
      <c r="P1118" s="8"/>
      <c r="Q1118" s="8"/>
      <c r="R1118" s="183"/>
      <c r="S1118" s="81"/>
      <c r="T1118" s="200"/>
      <c r="U1118" s="13"/>
      <c r="V1118" s="7"/>
      <c r="W1118" s="7"/>
      <c r="X1118" s="7"/>
      <c r="Y1118" s="82"/>
      <c r="Z1118" s="82"/>
      <c r="AA1118" s="209"/>
      <c r="AB1118" s="209"/>
      <c r="AC1118" s="209"/>
      <c r="AD1118" s="8"/>
      <c r="AE1118" s="8"/>
      <c r="AF1118" s="8"/>
      <c r="AG1118" s="82"/>
      <c r="AH1118" s="82"/>
      <c r="AI1118" s="96"/>
      <c r="AJ1118" s="97"/>
      <c r="AK1118" s="7"/>
      <c r="AL1118" s="7"/>
      <c r="AM1118" s="7"/>
      <c r="AN1118" s="82"/>
      <c r="AO1118" s="82"/>
      <c r="AP1118" s="209"/>
      <c r="AQ1118" s="209"/>
      <c r="AR1118" s="209"/>
      <c r="AS1118" s="8"/>
      <c r="AT1118" s="8"/>
      <c r="AU1118" s="8"/>
      <c r="AV1118" s="10"/>
      <c r="AW1118" s="8"/>
      <c r="AX1118" s="100"/>
      <c r="AY1118" s="176" t="str">
        <f>_xlfn.LET(_xlpm.vID,$B1118,_xlpm.vName,$C1118,_xlpm.vCountry,TRIM($M1118&amp;""),_xlpm.vPostal,TRIM($L1118&amp;""),_xlpm.vCityRaw,TRIM($J1118&amp;""),_xlpm.vCity,TRIM(LEFT(_xlpm.vCityRaw,IFERROR(FIND(",",_xlpm.vCityRaw&amp;","),LEN(_xlpm.vCityRaw)+1)-1)),_xlpm.vProv,TRIM($K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18" s="4" t="str">
        <f>IF(AND(ISBLANK($B1118),ISBLANK($C1118)),"",IF(fund_fx = "USD",_xlfn.XLOOKUP($E1118,fx[currency_code],fx[rate],1), _xlfn.XLOOKUP($E1118,fx[currency_code],fx[rate],1)/_xlfn.XLOOKUP(fund_fx,fx[currency_code],fx[rate],1)))</f>
        <v/>
      </c>
    </row>
    <row r="1119" spans="2:52" ht="13.05" customHeight="1" x14ac:dyDescent="0.3">
      <c r="B1119" s="7"/>
      <c r="C1119" s="7"/>
      <c r="D1119" s="7"/>
      <c r="E1119" s="7"/>
      <c r="F1119" s="7"/>
      <c r="G1119" s="7"/>
      <c r="H1119" s="7"/>
      <c r="I1119" s="7"/>
      <c r="J1119" s="7"/>
      <c r="K1119" s="7"/>
      <c r="L1119" s="7"/>
      <c r="M1119" s="11"/>
      <c r="N1119" s="81"/>
      <c r="O1119" s="8"/>
      <c r="P1119" s="8"/>
      <c r="Q1119" s="8"/>
      <c r="R1119" s="183"/>
      <c r="S1119" s="81"/>
      <c r="T1119" s="200"/>
      <c r="U1119" s="13"/>
      <c r="V1119" s="7"/>
      <c r="W1119" s="7"/>
      <c r="X1119" s="7"/>
      <c r="Y1119" s="82"/>
      <c r="Z1119" s="82"/>
      <c r="AA1119" s="209"/>
      <c r="AB1119" s="209"/>
      <c r="AC1119" s="209"/>
      <c r="AD1119" s="8"/>
      <c r="AE1119" s="8"/>
      <c r="AF1119" s="8"/>
      <c r="AG1119" s="82"/>
      <c r="AH1119" s="82"/>
      <c r="AI1119" s="96"/>
      <c r="AJ1119" s="97"/>
      <c r="AK1119" s="7"/>
      <c r="AL1119" s="7"/>
      <c r="AM1119" s="7"/>
      <c r="AN1119" s="82"/>
      <c r="AO1119" s="82"/>
      <c r="AP1119" s="209"/>
      <c r="AQ1119" s="209"/>
      <c r="AR1119" s="209"/>
      <c r="AS1119" s="8"/>
      <c r="AT1119" s="8"/>
      <c r="AU1119" s="8"/>
      <c r="AV1119" s="10"/>
      <c r="AW1119" s="8"/>
      <c r="AX1119" s="100"/>
      <c r="AY1119" s="176" t="str">
        <f>_xlfn.LET(_xlpm.vID,$B1119,_xlpm.vName,$C1119,_xlpm.vCountry,TRIM($M1119&amp;""),_xlpm.vPostal,TRIM($L1119&amp;""),_xlpm.vCityRaw,TRIM($J1119&amp;""),_xlpm.vCity,TRIM(LEFT(_xlpm.vCityRaw,IFERROR(FIND(",",_xlpm.vCityRaw&amp;","),LEN(_xlpm.vCityRaw)+1)-1)),_xlpm.vProv,TRIM($K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19" s="4" t="str">
        <f>IF(AND(ISBLANK($B1119),ISBLANK($C1119)),"",IF(fund_fx = "USD",_xlfn.XLOOKUP($E1119,fx[currency_code],fx[rate],1), _xlfn.XLOOKUP($E1119,fx[currency_code],fx[rate],1)/_xlfn.XLOOKUP(fund_fx,fx[currency_code],fx[rate],1)))</f>
        <v/>
      </c>
    </row>
    <row r="1120" spans="2:52" ht="13.05" customHeight="1" x14ac:dyDescent="0.3">
      <c r="B1120" s="7"/>
      <c r="C1120" s="7"/>
      <c r="D1120" s="7"/>
      <c r="E1120" s="7"/>
      <c r="F1120" s="7"/>
      <c r="G1120" s="7"/>
      <c r="H1120" s="7"/>
      <c r="I1120" s="7"/>
      <c r="J1120" s="7"/>
      <c r="K1120" s="7"/>
      <c r="L1120" s="7"/>
      <c r="M1120" s="11"/>
      <c r="N1120" s="81"/>
      <c r="O1120" s="8"/>
      <c r="P1120" s="8"/>
      <c r="Q1120" s="8"/>
      <c r="R1120" s="183"/>
      <c r="S1120" s="81"/>
      <c r="T1120" s="200"/>
      <c r="U1120" s="13"/>
      <c r="V1120" s="7"/>
      <c r="W1120" s="7"/>
      <c r="X1120" s="7"/>
      <c r="Y1120" s="82"/>
      <c r="Z1120" s="82"/>
      <c r="AA1120" s="209"/>
      <c r="AB1120" s="209"/>
      <c r="AC1120" s="209"/>
      <c r="AD1120" s="8"/>
      <c r="AE1120" s="8"/>
      <c r="AF1120" s="8"/>
      <c r="AG1120" s="82"/>
      <c r="AH1120" s="82"/>
      <c r="AI1120" s="96"/>
      <c r="AJ1120" s="97"/>
      <c r="AK1120" s="7"/>
      <c r="AL1120" s="7"/>
      <c r="AM1120" s="7"/>
      <c r="AN1120" s="82"/>
      <c r="AO1120" s="82"/>
      <c r="AP1120" s="209"/>
      <c r="AQ1120" s="209"/>
      <c r="AR1120" s="209"/>
      <c r="AS1120" s="8"/>
      <c r="AT1120" s="8"/>
      <c r="AU1120" s="8"/>
      <c r="AV1120" s="10"/>
      <c r="AW1120" s="8"/>
      <c r="AX1120" s="100"/>
      <c r="AY1120" s="176" t="str">
        <f>_xlfn.LET(_xlpm.vID,$B1120,_xlpm.vName,$C1120,_xlpm.vCountry,TRIM($M1120&amp;""),_xlpm.vPostal,TRIM($L1120&amp;""),_xlpm.vCityRaw,TRIM($J1120&amp;""),_xlpm.vCity,TRIM(LEFT(_xlpm.vCityRaw,IFERROR(FIND(",",_xlpm.vCityRaw&amp;","),LEN(_xlpm.vCityRaw)+1)-1)),_xlpm.vProv,TRIM($K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20" s="4" t="str">
        <f>IF(AND(ISBLANK($B1120),ISBLANK($C1120)),"",IF(fund_fx = "USD",_xlfn.XLOOKUP($E1120,fx[currency_code],fx[rate],1), _xlfn.XLOOKUP($E1120,fx[currency_code],fx[rate],1)/_xlfn.XLOOKUP(fund_fx,fx[currency_code],fx[rate],1)))</f>
        <v/>
      </c>
    </row>
    <row r="1121" spans="2:52" ht="13.05" customHeight="1" x14ac:dyDescent="0.3">
      <c r="B1121" s="7"/>
      <c r="C1121" s="7"/>
      <c r="D1121" s="7"/>
      <c r="E1121" s="7"/>
      <c r="F1121" s="7"/>
      <c r="G1121" s="7"/>
      <c r="H1121" s="7"/>
      <c r="I1121" s="7"/>
      <c r="J1121" s="7"/>
      <c r="K1121" s="7"/>
      <c r="L1121" s="7"/>
      <c r="M1121" s="11"/>
      <c r="N1121" s="81"/>
      <c r="O1121" s="8"/>
      <c r="P1121" s="8"/>
      <c r="Q1121" s="8"/>
      <c r="R1121" s="183"/>
      <c r="S1121" s="81"/>
      <c r="T1121" s="200"/>
      <c r="U1121" s="13"/>
      <c r="V1121" s="7"/>
      <c r="W1121" s="7"/>
      <c r="X1121" s="7"/>
      <c r="Y1121" s="82"/>
      <c r="Z1121" s="82"/>
      <c r="AA1121" s="209"/>
      <c r="AB1121" s="209"/>
      <c r="AC1121" s="209"/>
      <c r="AD1121" s="8"/>
      <c r="AE1121" s="8"/>
      <c r="AF1121" s="8"/>
      <c r="AG1121" s="82"/>
      <c r="AH1121" s="82"/>
      <c r="AI1121" s="96"/>
      <c r="AJ1121" s="97"/>
      <c r="AK1121" s="7"/>
      <c r="AL1121" s="7"/>
      <c r="AM1121" s="7"/>
      <c r="AN1121" s="82"/>
      <c r="AO1121" s="82"/>
      <c r="AP1121" s="209"/>
      <c r="AQ1121" s="209"/>
      <c r="AR1121" s="209"/>
      <c r="AS1121" s="8"/>
      <c r="AT1121" s="8"/>
      <c r="AU1121" s="8"/>
      <c r="AV1121" s="10"/>
      <c r="AW1121" s="8"/>
      <c r="AX1121" s="100"/>
      <c r="AY1121" s="176" t="str">
        <f>_xlfn.LET(_xlpm.vID,$B1121,_xlpm.vName,$C1121,_xlpm.vCountry,TRIM($M1121&amp;""),_xlpm.vPostal,TRIM($L1121&amp;""),_xlpm.vCityRaw,TRIM($J1121&amp;""),_xlpm.vCity,TRIM(LEFT(_xlpm.vCityRaw,IFERROR(FIND(",",_xlpm.vCityRaw&amp;","),LEN(_xlpm.vCityRaw)+1)-1)),_xlpm.vProv,TRIM($K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21" s="4" t="str">
        <f>IF(AND(ISBLANK($B1121),ISBLANK($C1121)),"",IF(fund_fx = "USD",_xlfn.XLOOKUP($E1121,fx[currency_code],fx[rate],1), _xlfn.XLOOKUP($E1121,fx[currency_code],fx[rate],1)/_xlfn.XLOOKUP(fund_fx,fx[currency_code],fx[rate],1)))</f>
        <v/>
      </c>
    </row>
    <row r="1122" spans="2:52" ht="13.05" customHeight="1" x14ac:dyDescent="0.3">
      <c r="B1122" s="7"/>
      <c r="C1122" s="7"/>
      <c r="D1122" s="7"/>
      <c r="E1122" s="7"/>
      <c r="F1122" s="7"/>
      <c r="G1122" s="7"/>
      <c r="H1122" s="7"/>
      <c r="I1122" s="7"/>
      <c r="J1122" s="7"/>
      <c r="K1122" s="7"/>
      <c r="L1122" s="7"/>
      <c r="M1122" s="11"/>
      <c r="N1122" s="81"/>
      <c r="O1122" s="8"/>
      <c r="P1122" s="8"/>
      <c r="Q1122" s="8"/>
      <c r="R1122" s="183"/>
      <c r="S1122" s="81"/>
      <c r="T1122" s="200"/>
      <c r="U1122" s="13"/>
      <c r="V1122" s="7"/>
      <c r="W1122" s="7"/>
      <c r="X1122" s="7"/>
      <c r="Y1122" s="82"/>
      <c r="Z1122" s="82"/>
      <c r="AA1122" s="209"/>
      <c r="AB1122" s="209"/>
      <c r="AC1122" s="209"/>
      <c r="AD1122" s="8"/>
      <c r="AE1122" s="8"/>
      <c r="AF1122" s="8"/>
      <c r="AG1122" s="82"/>
      <c r="AH1122" s="82"/>
      <c r="AI1122" s="96"/>
      <c r="AJ1122" s="97"/>
      <c r="AK1122" s="7"/>
      <c r="AL1122" s="7"/>
      <c r="AM1122" s="7"/>
      <c r="AN1122" s="82"/>
      <c r="AO1122" s="82"/>
      <c r="AP1122" s="209"/>
      <c r="AQ1122" s="209"/>
      <c r="AR1122" s="209"/>
      <c r="AS1122" s="8"/>
      <c r="AT1122" s="8"/>
      <c r="AU1122" s="8"/>
      <c r="AV1122" s="10"/>
      <c r="AW1122" s="8"/>
      <c r="AX1122" s="100"/>
      <c r="AY1122" s="176" t="str">
        <f>_xlfn.LET(_xlpm.vID,$B1122,_xlpm.vName,$C1122,_xlpm.vCountry,TRIM($M1122&amp;""),_xlpm.vPostal,TRIM($L1122&amp;""),_xlpm.vCityRaw,TRIM($J1122&amp;""),_xlpm.vCity,TRIM(LEFT(_xlpm.vCityRaw,IFERROR(FIND(",",_xlpm.vCityRaw&amp;","),LEN(_xlpm.vCityRaw)+1)-1)),_xlpm.vProv,TRIM($K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22" s="4" t="str">
        <f>IF(AND(ISBLANK($B1122),ISBLANK($C1122)),"",IF(fund_fx = "USD",_xlfn.XLOOKUP($E1122,fx[currency_code],fx[rate],1), _xlfn.XLOOKUP($E1122,fx[currency_code],fx[rate],1)/_xlfn.XLOOKUP(fund_fx,fx[currency_code],fx[rate],1)))</f>
        <v/>
      </c>
    </row>
    <row r="1123" spans="2:52" ht="13.05" customHeight="1" x14ac:dyDescent="0.3">
      <c r="B1123" s="7"/>
      <c r="C1123" s="7"/>
      <c r="D1123" s="7"/>
      <c r="E1123" s="7"/>
      <c r="F1123" s="7"/>
      <c r="G1123" s="7"/>
      <c r="H1123" s="7"/>
      <c r="I1123" s="7"/>
      <c r="J1123" s="7"/>
      <c r="K1123" s="7"/>
      <c r="L1123" s="7"/>
      <c r="M1123" s="11"/>
      <c r="N1123" s="81"/>
      <c r="O1123" s="8"/>
      <c r="P1123" s="8"/>
      <c r="Q1123" s="8"/>
      <c r="R1123" s="183"/>
      <c r="S1123" s="81"/>
      <c r="T1123" s="200"/>
      <c r="U1123" s="13"/>
      <c r="V1123" s="7"/>
      <c r="W1123" s="7"/>
      <c r="X1123" s="7"/>
      <c r="Y1123" s="82"/>
      <c r="Z1123" s="82"/>
      <c r="AA1123" s="209"/>
      <c r="AB1123" s="209"/>
      <c r="AC1123" s="209"/>
      <c r="AD1123" s="8"/>
      <c r="AE1123" s="8"/>
      <c r="AF1123" s="8"/>
      <c r="AG1123" s="82"/>
      <c r="AH1123" s="82"/>
      <c r="AI1123" s="96"/>
      <c r="AJ1123" s="97"/>
      <c r="AK1123" s="7"/>
      <c r="AL1123" s="7"/>
      <c r="AM1123" s="7"/>
      <c r="AN1123" s="82"/>
      <c r="AO1123" s="82"/>
      <c r="AP1123" s="209"/>
      <c r="AQ1123" s="209"/>
      <c r="AR1123" s="209"/>
      <c r="AS1123" s="8"/>
      <c r="AT1123" s="8"/>
      <c r="AU1123" s="8"/>
      <c r="AV1123" s="10"/>
      <c r="AW1123" s="8"/>
      <c r="AX1123" s="100"/>
      <c r="AY1123" s="176" t="str">
        <f>_xlfn.LET(_xlpm.vID,$B1123,_xlpm.vName,$C1123,_xlpm.vCountry,TRIM($M1123&amp;""),_xlpm.vPostal,TRIM($L1123&amp;""),_xlpm.vCityRaw,TRIM($J1123&amp;""),_xlpm.vCity,TRIM(LEFT(_xlpm.vCityRaw,IFERROR(FIND(",",_xlpm.vCityRaw&amp;","),LEN(_xlpm.vCityRaw)+1)-1)),_xlpm.vProv,TRIM($K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23" s="4" t="str">
        <f>IF(AND(ISBLANK($B1123),ISBLANK($C1123)),"",IF(fund_fx = "USD",_xlfn.XLOOKUP($E1123,fx[currency_code],fx[rate],1), _xlfn.XLOOKUP($E1123,fx[currency_code],fx[rate],1)/_xlfn.XLOOKUP(fund_fx,fx[currency_code],fx[rate],1)))</f>
        <v/>
      </c>
    </row>
    <row r="1124" spans="2:52" ht="13.05" customHeight="1" x14ac:dyDescent="0.3">
      <c r="B1124" s="7"/>
      <c r="C1124" s="7"/>
      <c r="D1124" s="7"/>
      <c r="E1124" s="7"/>
      <c r="F1124" s="7"/>
      <c r="G1124" s="7"/>
      <c r="H1124" s="7"/>
      <c r="I1124" s="7"/>
      <c r="J1124" s="7"/>
      <c r="K1124" s="7"/>
      <c r="L1124" s="7"/>
      <c r="M1124" s="11"/>
      <c r="N1124" s="81"/>
      <c r="O1124" s="8"/>
      <c r="P1124" s="8"/>
      <c r="Q1124" s="8"/>
      <c r="R1124" s="183"/>
      <c r="S1124" s="81"/>
      <c r="T1124" s="200"/>
      <c r="U1124" s="13"/>
      <c r="V1124" s="7"/>
      <c r="W1124" s="7"/>
      <c r="X1124" s="7"/>
      <c r="Y1124" s="82"/>
      <c r="Z1124" s="82"/>
      <c r="AA1124" s="209"/>
      <c r="AB1124" s="209"/>
      <c r="AC1124" s="209"/>
      <c r="AD1124" s="8"/>
      <c r="AE1124" s="8"/>
      <c r="AF1124" s="8"/>
      <c r="AG1124" s="82"/>
      <c r="AH1124" s="82"/>
      <c r="AI1124" s="96"/>
      <c r="AJ1124" s="97"/>
      <c r="AK1124" s="7"/>
      <c r="AL1124" s="7"/>
      <c r="AM1124" s="7"/>
      <c r="AN1124" s="82"/>
      <c r="AO1124" s="82"/>
      <c r="AP1124" s="209"/>
      <c r="AQ1124" s="209"/>
      <c r="AR1124" s="209"/>
      <c r="AS1124" s="8"/>
      <c r="AT1124" s="8"/>
      <c r="AU1124" s="8"/>
      <c r="AV1124" s="10"/>
      <c r="AW1124" s="8"/>
      <c r="AX1124" s="100"/>
      <c r="AY1124" s="176" t="str">
        <f>_xlfn.LET(_xlpm.vID,$B1124,_xlpm.vName,$C1124,_xlpm.vCountry,TRIM($M1124&amp;""),_xlpm.vPostal,TRIM($L1124&amp;""),_xlpm.vCityRaw,TRIM($J1124&amp;""),_xlpm.vCity,TRIM(LEFT(_xlpm.vCityRaw,IFERROR(FIND(",",_xlpm.vCityRaw&amp;","),LEN(_xlpm.vCityRaw)+1)-1)),_xlpm.vProv,TRIM($K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24" s="4" t="str">
        <f>IF(AND(ISBLANK($B1124),ISBLANK($C1124)),"",IF(fund_fx = "USD",_xlfn.XLOOKUP($E1124,fx[currency_code],fx[rate],1), _xlfn.XLOOKUP($E1124,fx[currency_code],fx[rate],1)/_xlfn.XLOOKUP(fund_fx,fx[currency_code],fx[rate],1)))</f>
        <v/>
      </c>
    </row>
    <row r="1125" spans="2:52" ht="13.05" customHeight="1" x14ac:dyDescent="0.3">
      <c r="B1125" s="7"/>
      <c r="C1125" s="7"/>
      <c r="D1125" s="7"/>
      <c r="E1125" s="7"/>
      <c r="F1125" s="7"/>
      <c r="G1125" s="7"/>
      <c r="H1125" s="7"/>
      <c r="I1125" s="7"/>
      <c r="J1125" s="7"/>
      <c r="K1125" s="7"/>
      <c r="L1125" s="7"/>
      <c r="M1125" s="11"/>
      <c r="N1125" s="81"/>
      <c r="O1125" s="8"/>
      <c r="P1125" s="8"/>
      <c r="Q1125" s="8"/>
      <c r="R1125" s="183"/>
      <c r="S1125" s="81"/>
      <c r="T1125" s="200"/>
      <c r="U1125" s="13"/>
      <c r="V1125" s="7"/>
      <c r="W1125" s="7"/>
      <c r="X1125" s="7"/>
      <c r="Y1125" s="82"/>
      <c r="Z1125" s="82"/>
      <c r="AA1125" s="209"/>
      <c r="AB1125" s="209"/>
      <c r="AC1125" s="209"/>
      <c r="AD1125" s="8"/>
      <c r="AE1125" s="8"/>
      <c r="AF1125" s="8"/>
      <c r="AG1125" s="82"/>
      <c r="AH1125" s="82"/>
      <c r="AI1125" s="96"/>
      <c r="AJ1125" s="97"/>
      <c r="AK1125" s="7"/>
      <c r="AL1125" s="7"/>
      <c r="AM1125" s="7"/>
      <c r="AN1125" s="82"/>
      <c r="AO1125" s="82"/>
      <c r="AP1125" s="209"/>
      <c r="AQ1125" s="209"/>
      <c r="AR1125" s="209"/>
      <c r="AS1125" s="8"/>
      <c r="AT1125" s="8"/>
      <c r="AU1125" s="8"/>
      <c r="AV1125" s="10"/>
      <c r="AW1125" s="8"/>
      <c r="AX1125" s="100"/>
      <c r="AY1125" s="176" t="str">
        <f>_xlfn.LET(_xlpm.vID,$B1125,_xlpm.vName,$C1125,_xlpm.vCountry,TRIM($M1125&amp;""),_xlpm.vPostal,TRIM($L1125&amp;""),_xlpm.vCityRaw,TRIM($J1125&amp;""),_xlpm.vCity,TRIM(LEFT(_xlpm.vCityRaw,IFERROR(FIND(",",_xlpm.vCityRaw&amp;","),LEN(_xlpm.vCityRaw)+1)-1)),_xlpm.vProv,TRIM($K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25" s="4" t="str">
        <f>IF(AND(ISBLANK($B1125),ISBLANK($C1125)),"",IF(fund_fx = "USD",_xlfn.XLOOKUP($E1125,fx[currency_code],fx[rate],1), _xlfn.XLOOKUP($E1125,fx[currency_code],fx[rate],1)/_xlfn.XLOOKUP(fund_fx,fx[currency_code],fx[rate],1)))</f>
        <v/>
      </c>
    </row>
    <row r="1126" spans="2:52" ht="13.05" customHeight="1" x14ac:dyDescent="0.3">
      <c r="B1126" s="7"/>
      <c r="C1126" s="7"/>
      <c r="D1126" s="7"/>
      <c r="E1126" s="7"/>
      <c r="F1126" s="7"/>
      <c r="G1126" s="7"/>
      <c r="H1126" s="7"/>
      <c r="I1126" s="7"/>
      <c r="J1126" s="7"/>
      <c r="K1126" s="7"/>
      <c r="L1126" s="7"/>
      <c r="M1126" s="11"/>
      <c r="N1126" s="81"/>
      <c r="O1126" s="8"/>
      <c r="P1126" s="8"/>
      <c r="Q1126" s="8"/>
      <c r="R1126" s="183"/>
      <c r="S1126" s="81"/>
      <c r="T1126" s="200"/>
      <c r="U1126" s="13"/>
      <c r="V1126" s="7"/>
      <c r="W1126" s="7"/>
      <c r="X1126" s="7"/>
      <c r="Y1126" s="82"/>
      <c r="Z1126" s="82"/>
      <c r="AA1126" s="209"/>
      <c r="AB1126" s="209"/>
      <c r="AC1126" s="209"/>
      <c r="AD1126" s="8"/>
      <c r="AE1126" s="8"/>
      <c r="AF1126" s="8"/>
      <c r="AG1126" s="82"/>
      <c r="AH1126" s="82"/>
      <c r="AI1126" s="96"/>
      <c r="AJ1126" s="97"/>
      <c r="AK1126" s="7"/>
      <c r="AL1126" s="7"/>
      <c r="AM1126" s="7"/>
      <c r="AN1126" s="82"/>
      <c r="AO1126" s="82"/>
      <c r="AP1126" s="209"/>
      <c r="AQ1126" s="209"/>
      <c r="AR1126" s="209"/>
      <c r="AS1126" s="8"/>
      <c r="AT1126" s="8"/>
      <c r="AU1126" s="8"/>
      <c r="AV1126" s="10"/>
      <c r="AW1126" s="8"/>
      <c r="AX1126" s="100"/>
      <c r="AY1126" s="176" t="str">
        <f>_xlfn.LET(_xlpm.vID,$B1126,_xlpm.vName,$C1126,_xlpm.vCountry,TRIM($M1126&amp;""),_xlpm.vPostal,TRIM($L1126&amp;""),_xlpm.vCityRaw,TRIM($J1126&amp;""),_xlpm.vCity,TRIM(LEFT(_xlpm.vCityRaw,IFERROR(FIND(",",_xlpm.vCityRaw&amp;","),LEN(_xlpm.vCityRaw)+1)-1)),_xlpm.vProv,TRIM($K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26" s="4" t="str">
        <f>IF(AND(ISBLANK($B1126),ISBLANK($C1126)),"",IF(fund_fx = "USD",_xlfn.XLOOKUP($E1126,fx[currency_code],fx[rate],1), _xlfn.XLOOKUP($E1126,fx[currency_code],fx[rate],1)/_xlfn.XLOOKUP(fund_fx,fx[currency_code],fx[rate],1)))</f>
        <v/>
      </c>
    </row>
    <row r="1127" spans="2:52" ht="13.05" customHeight="1" x14ac:dyDescent="0.3">
      <c r="B1127" s="7"/>
      <c r="C1127" s="7"/>
      <c r="D1127" s="7"/>
      <c r="E1127" s="7"/>
      <c r="F1127" s="7"/>
      <c r="G1127" s="7"/>
      <c r="H1127" s="7"/>
      <c r="I1127" s="7"/>
      <c r="J1127" s="7"/>
      <c r="K1127" s="7"/>
      <c r="L1127" s="7"/>
      <c r="M1127" s="11"/>
      <c r="N1127" s="81"/>
      <c r="O1127" s="8"/>
      <c r="P1127" s="8"/>
      <c r="Q1127" s="8"/>
      <c r="R1127" s="183"/>
      <c r="S1127" s="81"/>
      <c r="T1127" s="200"/>
      <c r="U1127" s="13"/>
      <c r="V1127" s="7"/>
      <c r="W1127" s="7"/>
      <c r="X1127" s="7"/>
      <c r="Y1127" s="82"/>
      <c r="Z1127" s="82"/>
      <c r="AA1127" s="209"/>
      <c r="AB1127" s="209"/>
      <c r="AC1127" s="209"/>
      <c r="AD1127" s="8"/>
      <c r="AE1127" s="8"/>
      <c r="AF1127" s="8"/>
      <c r="AG1127" s="82"/>
      <c r="AH1127" s="82"/>
      <c r="AI1127" s="96"/>
      <c r="AJ1127" s="97"/>
      <c r="AK1127" s="7"/>
      <c r="AL1127" s="7"/>
      <c r="AM1127" s="7"/>
      <c r="AN1127" s="82"/>
      <c r="AO1127" s="82"/>
      <c r="AP1127" s="209"/>
      <c r="AQ1127" s="209"/>
      <c r="AR1127" s="209"/>
      <c r="AS1127" s="8"/>
      <c r="AT1127" s="8"/>
      <c r="AU1127" s="8"/>
      <c r="AV1127" s="10"/>
      <c r="AW1127" s="8"/>
      <c r="AX1127" s="100"/>
      <c r="AY1127" s="176" t="str">
        <f>_xlfn.LET(_xlpm.vID,$B1127,_xlpm.vName,$C1127,_xlpm.vCountry,TRIM($M1127&amp;""),_xlpm.vPostal,TRIM($L1127&amp;""),_xlpm.vCityRaw,TRIM($J1127&amp;""),_xlpm.vCity,TRIM(LEFT(_xlpm.vCityRaw,IFERROR(FIND(",",_xlpm.vCityRaw&amp;","),LEN(_xlpm.vCityRaw)+1)-1)),_xlpm.vProv,TRIM($K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27" s="4" t="str">
        <f>IF(AND(ISBLANK($B1127),ISBLANK($C1127)),"",IF(fund_fx = "USD",_xlfn.XLOOKUP($E1127,fx[currency_code],fx[rate],1), _xlfn.XLOOKUP($E1127,fx[currency_code],fx[rate],1)/_xlfn.XLOOKUP(fund_fx,fx[currency_code],fx[rate],1)))</f>
        <v/>
      </c>
    </row>
    <row r="1128" spans="2:52" ht="13.05" customHeight="1" x14ac:dyDescent="0.3">
      <c r="B1128" s="7"/>
      <c r="C1128" s="7"/>
      <c r="D1128" s="7"/>
      <c r="E1128" s="7"/>
      <c r="F1128" s="7"/>
      <c r="G1128" s="7"/>
      <c r="H1128" s="7"/>
      <c r="I1128" s="7"/>
      <c r="J1128" s="7"/>
      <c r="K1128" s="7"/>
      <c r="L1128" s="7"/>
      <c r="M1128" s="11"/>
      <c r="N1128" s="81"/>
      <c r="O1128" s="8"/>
      <c r="P1128" s="8"/>
      <c r="Q1128" s="8"/>
      <c r="R1128" s="183"/>
      <c r="S1128" s="81"/>
      <c r="T1128" s="200"/>
      <c r="U1128" s="13"/>
      <c r="V1128" s="7"/>
      <c r="W1128" s="7"/>
      <c r="X1128" s="7"/>
      <c r="Y1128" s="82"/>
      <c r="Z1128" s="82"/>
      <c r="AA1128" s="209"/>
      <c r="AB1128" s="209"/>
      <c r="AC1128" s="209"/>
      <c r="AD1128" s="8"/>
      <c r="AE1128" s="8"/>
      <c r="AF1128" s="8"/>
      <c r="AG1128" s="82"/>
      <c r="AH1128" s="82"/>
      <c r="AI1128" s="96"/>
      <c r="AJ1128" s="97"/>
      <c r="AK1128" s="7"/>
      <c r="AL1128" s="7"/>
      <c r="AM1128" s="7"/>
      <c r="AN1128" s="82"/>
      <c r="AO1128" s="82"/>
      <c r="AP1128" s="209"/>
      <c r="AQ1128" s="209"/>
      <c r="AR1128" s="209"/>
      <c r="AS1128" s="8"/>
      <c r="AT1128" s="8"/>
      <c r="AU1128" s="8"/>
      <c r="AV1128" s="10"/>
      <c r="AW1128" s="8"/>
      <c r="AX1128" s="100"/>
      <c r="AY1128" s="176" t="str">
        <f>_xlfn.LET(_xlpm.vID,$B1128,_xlpm.vName,$C1128,_xlpm.vCountry,TRIM($M1128&amp;""),_xlpm.vPostal,TRIM($L1128&amp;""),_xlpm.vCityRaw,TRIM($J1128&amp;""),_xlpm.vCity,TRIM(LEFT(_xlpm.vCityRaw,IFERROR(FIND(",",_xlpm.vCityRaw&amp;","),LEN(_xlpm.vCityRaw)+1)-1)),_xlpm.vProv,TRIM($K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28" s="4" t="str">
        <f>IF(AND(ISBLANK($B1128),ISBLANK($C1128)),"",IF(fund_fx = "USD",_xlfn.XLOOKUP($E1128,fx[currency_code],fx[rate],1), _xlfn.XLOOKUP($E1128,fx[currency_code],fx[rate],1)/_xlfn.XLOOKUP(fund_fx,fx[currency_code],fx[rate],1)))</f>
        <v/>
      </c>
    </row>
    <row r="1129" spans="2:52" ht="13.05" customHeight="1" x14ac:dyDescent="0.3">
      <c r="B1129" s="7"/>
      <c r="C1129" s="7"/>
      <c r="D1129" s="7"/>
      <c r="E1129" s="7"/>
      <c r="F1129" s="7"/>
      <c r="G1129" s="7"/>
      <c r="H1129" s="7"/>
      <c r="I1129" s="7"/>
      <c r="J1129" s="7"/>
      <c r="K1129" s="7"/>
      <c r="L1129" s="7"/>
      <c r="M1129" s="11"/>
      <c r="N1129" s="81"/>
      <c r="O1129" s="8"/>
      <c r="P1129" s="8"/>
      <c r="Q1129" s="8"/>
      <c r="R1129" s="183"/>
      <c r="S1129" s="81"/>
      <c r="T1129" s="200"/>
      <c r="U1129" s="13"/>
      <c r="V1129" s="7"/>
      <c r="W1129" s="7"/>
      <c r="X1129" s="7"/>
      <c r="Y1129" s="82"/>
      <c r="Z1129" s="82"/>
      <c r="AA1129" s="209"/>
      <c r="AB1129" s="209"/>
      <c r="AC1129" s="209"/>
      <c r="AD1129" s="8"/>
      <c r="AE1129" s="8"/>
      <c r="AF1129" s="8"/>
      <c r="AG1129" s="82"/>
      <c r="AH1129" s="82"/>
      <c r="AI1129" s="96"/>
      <c r="AJ1129" s="97"/>
      <c r="AK1129" s="7"/>
      <c r="AL1129" s="7"/>
      <c r="AM1129" s="7"/>
      <c r="AN1129" s="82"/>
      <c r="AO1129" s="82"/>
      <c r="AP1129" s="209"/>
      <c r="AQ1129" s="209"/>
      <c r="AR1129" s="209"/>
      <c r="AS1129" s="8"/>
      <c r="AT1129" s="8"/>
      <c r="AU1129" s="8"/>
      <c r="AV1129" s="10"/>
      <c r="AW1129" s="8"/>
      <c r="AX1129" s="100"/>
      <c r="AY1129" s="176" t="str">
        <f>_xlfn.LET(_xlpm.vID,$B1129,_xlpm.vName,$C1129,_xlpm.vCountry,TRIM($M1129&amp;""),_xlpm.vPostal,TRIM($L1129&amp;""),_xlpm.vCityRaw,TRIM($J1129&amp;""),_xlpm.vCity,TRIM(LEFT(_xlpm.vCityRaw,IFERROR(FIND(",",_xlpm.vCityRaw&amp;","),LEN(_xlpm.vCityRaw)+1)-1)),_xlpm.vProv,TRIM($K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29" s="4" t="str">
        <f>IF(AND(ISBLANK($B1129),ISBLANK($C1129)),"",IF(fund_fx = "USD",_xlfn.XLOOKUP($E1129,fx[currency_code],fx[rate],1), _xlfn.XLOOKUP($E1129,fx[currency_code],fx[rate],1)/_xlfn.XLOOKUP(fund_fx,fx[currency_code],fx[rate],1)))</f>
        <v/>
      </c>
    </row>
    <row r="1130" spans="2:52" ht="13.05" customHeight="1" x14ac:dyDescent="0.3">
      <c r="B1130" s="7"/>
      <c r="C1130" s="7"/>
      <c r="D1130" s="7"/>
      <c r="E1130" s="7"/>
      <c r="F1130" s="7"/>
      <c r="G1130" s="7"/>
      <c r="H1130" s="7"/>
      <c r="I1130" s="7"/>
      <c r="J1130" s="7"/>
      <c r="K1130" s="7"/>
      <c r="L1130" s="7"/>
      <c r="M1130" s="11"/>
      <c r="N1130" s="81"/>
      <c r="O1130" s="8"/>
      <c r="P1130" s="8"/>
      <c r="Q1130" s="8"/>
      <c r="R1130" s="183"/>
      <c r="S1130" s="81"/>
      <c r="T1130" s="200"/>
      <c r="U1130" s="13"/>
      <c r="V1130" s="7"/>
      <c r="W1130" s="7"/>
      <c r="X1130" s="7"/>
      <c r="Y1130" s="82"/>
      <c r="Z1130" s="82"/>
      <c r="AA1130" s="209"/>
      <c r="AB1130" s="209"/>
      <c r="AC1130" s="209"/>
      <c r="AD1130" s="8"/>
      <c r="AE1130" s="8"/>
      <c r="AF1130" s="8"/>
      <c r="AG1130" s="82"/>
      <c r="AH1130" s="82"/>
      <c r="AI1130" s="96"/>
      <c r="AJ1130" s="97"/>
      <c r="AK1130" s="7"/>
      <c r="AL1130" s="7"/>
      <c r="AM1130" s="7"/>
      <c r="AN1130" s="82"/>
      <c r="AO1130" s="82"/>
      <c r="AP1130" s="209"/>
      <c r="AQ1130" s="209"/>
      <c r="AR1130" s="209"/>
      <c r="AS1130" s="8"/>
      <c r="AT1130" s="8"/>
      <c r="AU1130" s="8"/>
      <c r="AV1130" s="10"/>
      <c r="AW1130" s="8"/>
      <c r="AX1130" s="100"/>
      <c r="AY1130" s="176" t="str">
        <f>_xlfn.LET(_xlpm.vID,$B1130,_xlpm.vName,$C1130,_xlpm.vCountry,TRIM($M1130&amp;""),_xlpm.vPostal,TRIM($L1130&amp;""),_xlpm.vCityRaw,TRIM($J1130&amp;""),_xlpm.vCity,TRIM(LEFT(_xlpm.vCityRaw,IFERROR(FIND(",",_xlpm.vCityRaw&amp;","),LEN(_xlpm.vCityRaw)+1)-1)),_xlpm.vProv,TRIM($K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30" s="4" t="str">
        <f>IF(AND(ISBLANK($B1130),ISBLANK($C1130)),"",IF(fund_fx = "USD",_xlfn.XLOOKUP($E1130,fx[currency_code],fx[rate],1), _xlfn.XLOOKUP($E1130,fx[currency_code],fx[rate],1)/_xlfn.XLOOKUP(fund_fx,fx[currency_code],fx[rate],1)))</f>
        <v/>
      </c>
    </row>
    <row r="1131" spans="2:52" ht="13.05" customHeight="1" x14ac:dyDescent="0.3">
      <c r="B1131" s="7"/>
      <c r="C1131" s="7"/>
      <c r="D1131" s="7"/>
      <c r="E1131" s="7"/>
      <c r="F1131" s="7"/>
      <c r="G1131" s="7"/>
      <c r="H1131" s="7"/>
      <c r="I1131" s="7"/>
      <c r="J1131" s="7"/>
      <c r="K1131" s="7"/>
      <c r="L1131" s="7"/>
      <c r="M1131" s="11"/>
      <c r="N1131" s="81"/>
      <c r="O1131" s="8"/>
      <c r="P1131" s="8"/>
      <c r="Q1131" s="8"/>
      <c r="R1131" s="183"/>
      <c r="S1131" s="81"/>
      <c r="T1131" s="200"/>
      <c r="U1131" s="13"/>
      <c r="V1131" s="7"/>
      <c r="W1131" s="7"/>
      <c r="X1131" s="7"/>
      <c r="Y1131" s="82"/>
      <c r="Z1131" s="82"/>
      <c r="AA1131" s="209"/>
      <c r="AB1131" s="209"/>
      <c r="AC1131" s="209"/>
      <c r="AD1131" s="8"/>
      <c r="AE1131" s="8"/>
      <c r="AF1131" s="8"/>
      <c r="AG1131" s="82"/>
      <c r="AH1131" s="82"/>
      <c r="AI1131" s="96"/>
      <c r="AJ1131" s="97"/>
      <c r="AK1131" s="7"/>
      <c r="AL1131" s="7"/>
      <c r="AM1131" s="7"/>
      <c r="AN1131" s="82"/>
      <c r="AO1131" s="82"/>
      <c r="AP1131" s="209"/>
      <c r="AQ1131" s="209"/>
      <c r="AR1131" s="209"/>
      <c r="AS1131" s="8"/>
      <c r="AT1131" s="8"/>
      <c r="AU1131" s="8"/>
      <c r="AV1131" s="10"/>
      <c r="AW1131" s="8"/>
      <c r="AX1131" s="100"/>
      <c r="AY1131" s="176" t="str">
        <f>_xlfn.LET(_xlpm.vID,$B1131,_xlpm.vName,$C1131,_xlpm.vCountry,TRIM($M1131&amp;""),_xlpm.vPostal,TRIM($L1131&amp;""),_xlpm.vCityRaw,TRIM($J1131&amp;""),_xlpm.vCity,TRIM(LEFT(_xlpm.vCityRaw,IFERROR(FIND(",",_xlpm.vCityRaw&amp;","),LEN(_xlpm.vCityRaw)+1)-1)),_xlpm.vProv,TRIM($K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31" s="4" t="str">
        <f>IF(AND(ISBLANK($B1131),ISBLANK($C1131)),"",IF(fund_fx = "USD",_xlfn.XLOOKUP($E1131,fx[currency_code],fx[rate],1), _xlfn.XLOOKUP($E1131,fx[currency_code],fx[rate],1)/_xlfn.XLOOKUP(fund_fx,fx[currency_code],fx[rate],1)))</f>
        <v/>
      </c>
    </row>
    <row r="1132" spans="2:52" ht="13.05" customHeight="1" x14ac:dyDescent="0.3">
      <c r="B1132" s="7"/>
      <c r="C1132" s="7"/>
      <c r="D1132" s="7"/>
      <c r="E1132" s="7"/>
      <c r="F1132" s="7"/>
      <c r="G1132" s="7"/>
      <c r="H1132" s="7"/>
      <c r="I1132" s="7"/>
      <c r="J1132" s="7"/>
      <c r="K1132" s="7"/>
      <c r="L1132" s="7"/>
      <c r="M1132" s="11"/>
      <c r="N1132" s="81"/>
      <c r="O1132" s="8"/>
      <c r="P1132" s="8"/>
      <c r="Q1132" s="8"/>
      <c r="R1132" s="183"/>
      <c r="S1132" s="81"/>
      <c r="T1132" s="200"/>
      <c r="U1132" s="13"/>
      <c r="V1132" s="7"/>
      <c r="W1132" s="7"/>
      <c r="X1132" s="7"/>
      <c r="Y1132" s="82"/>
      <c r="Z1132" s="82"/>
      <c r="AA1132" s="209"/>
      <c r="AB1132" s="209"/>
      <c r="AC1132" s="209"/>
      <c r="AD1132" s="8"/>
      <c r="AE1132" s="8"/>
      <c r="AF1132" s="8"/>
      <c r="AG1132" s="82"/>
      <c r="AH1132" s="82"/>
      <c r="AI1132" s="96"/>
      <c r="AJ1132" s="97"/>
      <c r="AK1132" s="7"/>
      <c r="AL1132" s="7"/>
      <c r="AM1132" s="7"/>
      <c r="AN1132" s="82"/>
      <c r="AO1132" s="82"/>
      <c r="AP1132" s="209"/>
      <c r="AQ1132" s="209"/>
      <c r="AR1132" s="209"/>
      <c r="AS1132" s="8"/>
      <c r="AT1132" s="8"/>
      <c r="AU1132" s="8"/>
      <c r="AV1132" s="10"/>
      <c r="AW1132" s="8"/>
      <c r="AX1132" s="100"/>
      <c r="AY1132" s="176" t="str">
        <f>_xlfn.LET(_xlpm.vID,$B1132,_xlpm.vName,$C1132,_xlpm.vCountry,TRIM($M1132&amp;""),_xlpm.vPostal,TRIM($L1132&amp;""),_xlpm.vCityRaw,TRIM($J1132&amp;""),_xlpm.vCity,TRIM(LEFT(_xlpm.vCityRaw,IFERROR(FIND(",",_xlpm.vCityRaw&amp;","),LEN(_xlpm.vCityRaw)+1)-1)),_xlpm.vProv,TRIM($K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32" s="4" t="str">
        <f>IF(AND(ISBLANK($B1132),ISBLANK($C1132)),"",IF(fund_fx = "USD",_xlfn.XLOOKUP($E1132,fx[currency_code],fx[rate],1), _xlfn.XLOOKUP($E1132,fx[currency_code],fx[rate],1)/_xlfn.XLOOKUP(fund_fx,fx[currency_code],fx[rate],1)))</f>
        <v/>
      </c>
    </row>
    <row r="1133" spans="2:52" ht="13.05" customHeight="1" x14ac:dyDescent="0.3">
      <c r="B1133" s="7"/>
      <c r="C1133" s="7"/>
      <c r="D1133" s="7"/>
      <c r="E1133" s="7"/>
      <c r="F1133" s="7"/>
      <c r="G1133" s="7"/>
      <c r="H1133" s="7"/>
      <c r="I1133" s="7"/>
      <c r="J1133" s="7"/>
      <c r="K1133" s="7"/>
      <c r="L1133" s="7"/>
      <c r="M1133" s="11"/>
      <c r="N1133" s="81"/>
      <c r="O1133" s="8"/>
      <c r="P1133" s="8"/>
      <c r="Q1133" s="8"/>
      <c r="R1133" s="183"/>
      <c r="S1133" s="81"/>
      <c r="T1133" s="200"/>
      <c r="U1133" s="13"/>
      <c r="V1133" s="7"/>
      <c r="W1133" s="7"/>
      <c r="X1133" s="7"/>
      <c r="Y1133" s="82"/>
      <c r="Z1133" s="82"/>
      <c r="AA1133" s="209"/>
      <c r="AB1133" s="209"/>
      <c r="AC1133" s="209"/>
      <c r="AD1133" s="8"/>
      <c r="AE1133" s="8"/>
      <c r="AF1133" s="8"/>
      <c r="AG1133" s="82"/>
      <c r="AH1133" s="82"/>
      <c r="AI1133" s="96"/>
      <c r="AJ1133" s="97"/>
      <c r="AK1133" s="7"/>
      <c r="AL1133" s="7"/>
      <c r="AM1133" s="7"/>
      <c r="AN1133" s="82"/>
      <c r="AO1133" s="82"/>
      <c r="AP1133" s="209"/>
      <c r="AQ1133" s="209"/>
      <c r="AR1133" s="209"/>
      <c r="AS1133" s="8"/>
      <c r="AT1133" s="8"/>
      <c r="AU1133" s="8"/>
      <c r="AV1133" s="10"/>
      <c r="AW1133" s="8"/>
      <c r="AX1133" s="100"/>
      <c r="AY1133" s="176" t="str">
        <f>_xlfn.LET(_xlpm.vID,$B1133,_xlpm.vName,$C1133,_xlpm.vCountry,TRIM($M1133&amp;""),_xlpm.vPostal,TRIM($L1133&amp;""),_xlpm.vCityRaw,TRIM($J1133&amp;""),_xlpm.vCity,TRIM(LEFT(_xlpm.vCityRaw,IFERROR(FIND(",",_xlpm.vCityRaw&amp;","),LEN(_xlpm.vCityRaw)+1)-1)),_xlpm.vProv,TRIM($K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33" s="4" t="str">
        <f>IF(AND(ISBLANK($B1133),ISBLANK($C1133)),"",IF(fund_fx = "USD",_xlfn.XLOOKUP($E1133,fx[currency_code],fx[rate],1), _xlfn.XLOOKUP($E1133,fx[currency_code],fx[rate],1)/_xlfn.XLOOKUP(fund_fx,fx[currency_code],fx[rate],1)))</f>
        <v/>
      </c>
    </row>
    <row r="1134" spans="2:52" ht="13.05" customHeight="1" x14ac:dyDescent="0.3">
      <c r="B1134" s="7"/>
      <c r="C1134" s="7"/>
      <c r="D1134" s="7"/>
      <c r="E1134" s="7"/>
      <c r="F1134" s="7"/>
      <c r="G1134" s="7"/>
      <c r="H1134" s="7"/>
      <c r="I1134" s="7"/>
      <c r="J1134" s="7"/>
      <c r="K1134" s="7"/>
      <c r="L1134" s="7"/>
      <c r="M1134" s="11"/>
      <c r="N1134" s="81"/>
      <c r="O1134" s="8"/>
      <c r="P1134" s="8"/>
      <c r="Q1134" s="8"/>
      <c r="R1134" s="183"/>
      <c r="S1134" s="81"/>
      <c r="T1134" s="200"/>
      <c r="U1134" s="13"/>
      <c r="V1134" s="7"/>
      <c r="W1134" s="7"/>
      <c r="X1134" s="7"/>
      <c r="Y1134" s="82"/>
      <c r="Z1134" s="82"/>
      <c r="AA1134" s="209"/>
      <c r="AB1134" s="209"/>
      <c r="AC1134" s="209"/>
      <c r="AD1134" s="8"/>
      <c r="AE1134" s="8"/>
      <c r="AF1134" s="8"/>
      <c r="AG1134" s="82"/>
      <c r="AH1134" s="82"/>
      <c r="AI1134" s="96"/>
      <c r="AJ1134" s="97"/>
      <c r="AK1134" s="7"/>
      <c r="AL1134" s="7"/>
      <c r="AM1134" s="7"/>
      <c r="AN1134" s="82"/>
      <c r="AO1134" s="82"/>
      <c r="AP1134" s="209"/>
      <c r="AQ1134" s="209"/>
      <c r="AR1134" s="209"/>
      <c r="AS1134" s="8"/>
      <c r="AT1134" s="8"/>
      <c r="AU1134" s="8"/>
      <c r="AV1134" s="10"/>
      <c r="AW1134" s="8"/>
      <c r="AX1134" s="100"/>
      <c r="AY1134" s="176" t="str">
        <f>_xlfn.LET(_xlpm.vID,$B1134,_xlpm.vName,$C1134,_xlpm.vCountry,TRIM($M1134&amp;""),_xlpm.vPostal,TRIM($L1134&amp;""),_xlpm.vCityRaw,TRIM($J1134&amp;""),_xlpm.vCity,TRIM(LEFT(_xlpm.vCityRaw,IFERROR(FIND(",",_xlpm.vCityRaw&amp;","),LEN(_xlpm.vCityRaw)+1)-1)),_xlpm.vProv,TRIM($K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34" s="4" t="str">
        <f>IF(AND(ISBLANK($B1134),ISBLANK($C1134)),"",IF(fund_fx = "USD",_xlfn.XLOOKUP($E1134,fx[currency_code],fx[rate],1), _xlfn.XLOOKUP($E1134,fx[currency_code],fx[rate],1)/_xlfn.XLOOKUP(fund_fx,fx[currency_code],fx[rate],1)))</f>
        <v/>
      </c>
    </row>
    <row r="1135" spans="2:52" ht="13.05" customHeight="1" x14ac:dyDescent="0.3">
      <c r="B1135" s="7"/>
      <c r="C1135" s="7"/>
      <c r="D1135" s="7"/>
      <c r="E1135" s="7"/>
      <c r="F1135" s="7"/>
      <c r="G1135" s="7"/>
      <c r="H1135" s="7"/>
      <c r="I1135" s="7"/>
      <c r="J1135" s="7"/>
      <c r="K1135" s="7"/>
      <c r="L1135" s="7"/>
      <c r="M1135" s="11"/>
      <c r="N1135" s="81"/>
      <c r="O1135" s="8"/>
      <c r="P1135" s="8"/>
      <c r="Q1135" s="8"/>
      <c r="R1135" s="183"/>
      <c r="S1135" s="81"/>
      <c r="T1135" s="200"/>
      <c r="U1135" s="13"/>
      <c r="V1135" s="7"/>
      <c r="W1135" s="7"/>
      <c r="X1135" s="7"/>
      <c r="Y1135" s="82"/>
      <c r="Z1135" s="82"/>
      <c r="AA1135" s="209"/>
      <c r="AB1135" s="209"/>
      <c r="AC1135" s="209"/>
      <c r="AD1135" s="8"/>
      <c r="AE1135" s="8"/>
      <c r="AF1135" s="8"/>
      <c r="AG1135" s="82"/>
      <c r="AH1135" s="82"/>
      <c r="AI1135" s="96"/>
      <c r="AJ1135" s="97"/>
      <c r="AK1135" s="7"/>
      <c r="AL1135" s="7"/>
      <c r="AM1135" s="7"/>
      <c r="AN1135" s="82"/>
      <c r="AO1135" s="82"/>
      <c r="AP1135" s="209"/>
      <c r="AQ1135" s="209"/>
      <c r="AR1135" s="209"/>
      <c r="AS1135" s="8"/>
      <c r="AT1135" s="8"/>
      <c r="AU1135" s="8"/>
      <c r="AV1135" s="10"/>
      <c r="AW1135" s="8"/>
      <c r="AX1135" s="100"/>
      <c r="AY1135" s="176" t="str">
        <f>_xlfn.LET(_xlpm.vID,$B1135,_xlpm.vName,$C1135,_xlpm.vCountry,TRIM($M1135&amp;""),_xlpm.vPostal,TRIM($L1135&amp;""),_xlpm.vCityRaw,TRIM($J1135&amp;""),_xlpm.vCity,TRIM(LEFT(_xlpm.vCityRaw,IFERROR(FIND(",",_xlpm.vCityRaw&amp;","),LEN(_xlpm.vCityRaw)+1)-1)),_xlpm.vProv,TRIM($K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35" s="4" t="str">
        <f>IF(AND(ISBLANK($B1135),ISBLANK($C1135)),"",IF(fund_fx = "USD",_xlfn.XLOOKUP($E1135,fx[currency_code],fx[rate],1), _xlfn.XLOOKUP($E1135,fx[currency_code],fx[rate],1)/_xlfn.XLOOKUP(fund_fx,fx[currency_code],fx[rate],1)))</f>
        <v/>
      </c>
    </row>
    <row r="1136" spans="2:52" ht="13.05" customHeight="1" x14ac:dyDescent="0.3">
      <c r="B1136" s="7"/>
      <c r="C1136" s="7"/>
      <c r="D1136" s="7"/>
      <c r="E1136" s="7"/>
      <c r="F1136" s="7"/>
      <c r="G1136" s="7"/>
      <c r="H1136" s="7"/>
      <c r="I1136" s="7"/>
      <c r="J1136" s="7"/>
      <c r="K1136" s="7"/>
      <c r="L1136" s="7"/>
      <c r="M1136" s="11"/>
      <c r="N1136" s="81"/>
      <c r="O1136" s="8"/>
      <c r="P1136" s="8"/>
      <c r="Q1136" s="8"/>
      <c r="R1136" s="183"/>
      <c r="S1136" s="81"/>
      <c r="T1136" s="200"/>
      <c r="U1136" s="13"/>
      <c r="V1136" s="7"/>
      <c r="W1136" s="7"/>
      <c r="X1136" s="7"/>
      <c r="Y1136" s="82"/>
      <c r="Z1136" s="82"/>
      <c r="AA1136" s="209"/>
      <c r="AB1136" s="209"/>
      <c r="AC1136" s="209"/>
      <c r="AD1136" s="8"/>
      <c r="AE1136" s="8"/>
      <c r="AF1136" s="8"/>
      <c r="AG1136" s="82"/>
      <c r="AH1136" s="82"/>
      <c r="AI1136" s="96"/>
      <c r="AJ1136" s="97"/>
      <c r="AK1136" s="7"/>
      <c r="AL1136" s="7"/>
      <c r="AM1136" s="7"/>
      <c r="AN1136" s="82"/>
      <c r="AO1136" s="82"/>
      <c r="AP1136" s="209"/>
      <c r="AQ1136" s="209"/>
      <c r="AR1136" s="209"/>
      <c r="AS1136" s="8"/>
      <c r="AT1136" s="8"/>
      <c r="AU1136" s="8"/>
      <c r="AV1136" s="10"/>
      <c r="AW1136" s="8"/>
      <c r="AX1136" s="100"/>
      <c r="AY1136" s="176" t="str">
        <f>_xlfn.LET(_xlpm.vID,$B1136,_xlpm.vName,$C1136,_xlpm.vCountry,TRIM($M1136&amp;""),_xlpm.vPostal,TRIM($L1136&amp;""),_xlpm.vCityRaw,TRIM($J1136&amp;""),_xlpm.vCity,TRIM(LEFT(_xlpm.vCityRaw,IFERROR(FIND(",",_xlpm.vCityRaw&amp;","),LEN(_xlpm.vCityRaw)+1)-1)),_xlpm.vProv,TRIM($K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36" s="4" t="str">
        <f>IF(AND(ISBLANK($B1136),ISBLANK($C1136)),"",IF(fund_fx = "USD",_xlfn.XLOOKUP($E1136,fx[currency_code],fx[rate],1), _xlfn.XLOOKUP($E1136,fx[currency_code],fx[rate],1)/_xlfn.XLOOKUP(fund_fx,fx[currency_code],fx[rate],1)))</f>
        <v/>
      </c>
    </row>
    <row r="1137" spans="2:52" ht="13.05" customHeight="1" x14ac:dyDescent="0.3">
      <c r="B1137" s="7"/>
      <c r="C1137" s="7"/>
      <c r="D1137" s="7"/>
      <c r="E1137" s="7"/>
      <c r="F1137" s="7"/>
      <c r="G1137" s="7"/>
      <c r="H1137" s="7"/>
      <c r="I1137" s="7"/>
      <c r="J1137" s="7"/>
      <c r="K1137" s="7"/>
      <c r="L1137" s="7"/>
      <c r="M1137" s="11"/>
      <c r="N1137" s="81"/>
      <c r="O1137" s="8"/>
      <c r="P1137" s="8"/>
      <c r="Q1137" s="8"/>
      <c r="R1137" s="183"/>
      <c r="S1137" s="81"/>
      <c r="T1137" s="200"/>
      <c r="U1137" s="13"/>
      <c r="V1137" s="7"/>
      <c r="W1137" s="7"/>
      <c r="X1137" s="7"/>
      <c r="Y1137" s="82"/>
      <c r="Z1137" s="82"/>
      <c r="AA1137" s="209"/>
      <c r="AB1137" s="209"/>
      <c r="AC1137" s="209"/>
      <c r="AD1137" s="8"/>
      <c r="AE1137" s="8"/>
      <c r="AF1137" s="8"/>
      <c r="AG1137" s="82"/>
      <c r="AH1137" s="82"/>
      <c r="AI1137" s="96"/>
      <c r="AJ1137" s="97"/>
      <c r="AK1137" s="7"/>
      <c r="AL1137" s="7"/>
      <c r="AM1137" s="7"/>
      <c r="AN1137" s="82"/>
      <c r="AO1137" s="82"/>
      <c r="AP1137" s="209"/>
      <c r="AQ1137" s="209"/>
      <c r="AR1137" s="209"/>
      <c r="AS1137" s="8"/>
      <c r="AT1137" s="8"/>
      <c r="AU1137" s="8"/>
      <c r="AV1137" s="10"/>
      <c r="AW1137" s="8"/>
      <c r="AX1137" s="100"/>
      <c r="AY1137" s="176" t="str">
        <f>_xlfn.LET(_xlpm.vID,$B1137,_xlpm.vName,$C1137,_xlpm.vCountry,TRIM($M1137&amp;""),_xlpm.vPostal,TRIM($L1137&amp;""),_xlpm.vCityRaw,TRIM($J1137&amp;""),_xlpm.vCity,TRIM(LEFT(_xlpm.vCityRaw,IFERROR(FIND(",",_xlpm.vCityRaw&amp;","),LEN(_xlpm.vCityRaw)+1)-1)),_xlpm.vProv,TRIM($K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37" s="4" t="str">
        <f>IF(AND(ISBLANK($B1137),ISBLANK($C1137)),"",IF(fund_fx = "USD",_xlfn.XLOOKUP($E1137,fx[currency_code],fx[rate],1), _xlfn.XLOOKUP($E1137,fx[currency_code],fx[rate],1)/_xlfn.XLOOKUP(fund_fx,fx[currency_code],fx[rate],1)))</f>
        <v/>
      </c>
    </row>
    <row r="1138" spans="2:52" ht="13.05" customHeight="1" x14ac:dyDescent="0.3">
      <c r="B1138" s="7"/>
      <c r="C1138" s="7"/>
      <c r="D1138" s="7"/>
      <c r="E1138" s="7"/>
      <c r="F1138" s="7"/>
      <c r="G1138" s="7"/>
      <c r="H1138" s="7"/>
      <c r="I1138" s="7"/>
      <c r="J1138" s="7"/>
      <c r="K1138" s="7"/>
      <c r="L1138" s="7"/>
      <c r="M1138" s="11"/>
      <c r="N1138" s="81"/>
      <c r="O1138" s="8"/>
      <c r="P1138" s="8"/>
      <c r="Q1138" s="8"/>
      <c r="R1138" s="183"/>
      <c r="S1138" s="81"/>
      <c r="T1138" s="200"/>
      <c r="U1138" s="13"/>
      <c r="V1138" s="7"/>
      <c r="W1138" s="7"/>
      <c r="X1138" s="7"/>
      <c r="Y1138" s="82"/>
      <c r="Z1138" s="82"/>
      <c r="AA1138" s="209"/>
      <c r="AB1138" s="209"/>
      <c r="AC1138" s="209"/>
      <c r="AD1138" s="8"/>
      <c r="AE1138" s="8"/>
      <c r="AF1138" s="8"/>
      <c r="AG1138" s="82"/>
      <c r="AH1138" s="82"/>
      <c r="AI1138" s="96"/>
      <c r="AJ1138" s="97"/>
      <c r="AK1138" s="7"/>
      <c r="AL1138" s="7"/>
      <c r="AM1138" s="7"/>
      <c r="AN1138" s="82"/>
      <c r="AO1138" s="82"/>
      <c r="AP1138" s="209"/>
      <c r="AQ1138" s="209"/>
      <c r="AR1138" s="209"/>
      <c r="AS1138" s="8"/>
      <c r="AT1138" s="8"/>
      <c r="AU1138" s="8"/>
      <c r="AV1138" s="10"/>
      <c r="AW1138" s="8"/>
      <c r="AX1138" s="100"/>
      <c r="AY1138" s="176" t="str">
        <f>_xlfn.LET(_xlpm.vID,$B1138,_xlpm.vName,$C1138,_xlpm.vCountry,TRIM($M1138&amp;""),_xlpm.vPostal,TRIM($L1138&amp;""),_xlpm.vCityRaw,TRIM($J1138&amp;""),_xlpm.vCity,TRIM(LEFT(_xlpm.vCityRaw,IFERROR(FIND(",",_xlpm.vCityRaw&amp;","),LEN(_xlpm.vCityRaw)+1)-1)),_xlpm.vProv,TRIM($K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38" s="4" t="str">
        <f>IF(AND(ISBLANK($B1138),ISBLANK($C1138)),"",IF(fund_fx = "USD",_xlfn.XLOOKUP($E1138,fx[currency_code],fx[rate],1), _xlfn.XLOOKUP($E1138,fx[currency_code],fx[rate],1)/_xlfn.XLOOKUP(fund_fx,fx[currency_code],fx[rate],1)))</f>
        <v/>
      </c>
    </row>
    <row r="1139" spans="2:52" ht="13.05" customHeight="1" x14ac:dyDescent="0.3">
      <c r="B1139" s="7"/>
      <c r="C1139" s="7"/>
      <c r="D1139" s="7"/>
      <c r="E1139" s="7"/>
      <c r="F1139" s="7"/>
      <c r="G1139" s="7"/>
      <c r="H1139" s="7"/>
      <c r="I1139" s="7"/>
      <c r="J1139" s="7"/>
      <c r="K1139" s="7"/>
      <c r="L1139" s="7"/>
      <c r="M1139" s="11"/>
      <c r="N1139" s="81"/>
      <c r="O1139" s="8"/>
      <c r="P1139" s="8"/>
      <c r="Q1139" s="8"/>
      <c r="R1139" s="183"/>
      <c r="S1139" s="81"/>
      <c r="T1139" s="200"/>
      <c r="U1139" s="13"/>
      <c r="V1139" s="7"/>
      <c r="W1139" s="7"/>
      <c r="X1139" s="7"/>
      <c r="Y1139" s="82"/>
      <c r="Z1139" s="82"/>
      <c r="AA1139" s="209"/>
      <c r="AB1139" s="209"/>
      <c r="AC1139" s="209"/>
      <c r="AD1139" s="8"/>
      <c r="AE1139" s="8"/>
      <c r="AF1139" s="8"/>
      <c r="AG1139" s="82"/>
      <c r="AH1139" s="82"/>
      <c r="AI1139" s="96"/>
      <c r="AJ1139" s="97"/>
      <c r="AK1139" s="7"/>
      <c r="AL1139" s="7"/>
      <c r="AM1139" s="7"/>
      <c r="AN1139" s="82"/>
      <c r="AO1139" s="82"/>
      <c r="AP1139" s="209"/>
      <c r="AQ1139" s="209"/>
      <c r="AR1139" s="209"/>
      <c r="AS1139" s="8"/>
      <c r="AT1139" s="8"/>
      <c r="AU1139" s="8"/>
      <c r="AV1139" s="10"/>
      <c r="AW1139" s="8"/>
      <c r="AX1139" s="100"/>
      <c r="AY1139" s="176" t="str">
        <f>_xlfn.LET(_xlpm.vID,$B1139,_xlpm.vName,$C1139,_xlpm.vCountry,TRIM($M1139&amp;""),_xlpm.vPostal,TRIM($L1139&amp;""),_xlpm.vCityRaw,TRIM($J1139&amp;""),_xlpm.vCity,TRIM(LEFT(_xlpm.vCityRaw,IFERROR(FIND(",",_xlpm.vCityRaw&amp;","),LEN(_xlpm.vCityRaw)+1)-1)),_xlpm.vProv,TRIM($K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39" s="4" t="str">
        <f>IF(AND(ISBLANK($B1139),ISBLANK($C1139)),"",IF(fund_fx = "USD",_xlfn.XLOOKUP($E1139,fx[currency_code],fx[rate],1), _xlfn.XLOOKUP($E1139,fx[currency_code],fx[rate],1)/_xlfn.XLOOKUP(fund_fx,fx[currency_code],fx[rate],1)))</f>
        <v/>
      </c>
    </row>
    <row r="1140" spans="2:52" ht="13.05" customHeight="1" x14ac:dyDescent="0.3">
      <c r="B1140" s="7"/>
      <c r="C1140" s="7"/>
      <c r="D1140" s="7"/>
      <c r="E1140" s="7"/>
      <c r="F1140" s="7"/>
      <c r="G1140" s="7"/>
      <c r="H1140" s="7"/>
      <c r="I1140" s="7"/>
      <c r="J1140" s="7"/>
      <c r="K1140" s="7"/>
      <c r="L1140" s="7"/>
      <c r="M1140" s="11"/>
      <c r="N1140" s="81"/>
      <c r="O1140" s="8"/>
      <c r="P1140" s="8"/>
      <c r="Q1140" s="8"/>
      <c r="R1140" s="183"/>
      <c r="S1140" s="81"/>
      <c r="T1140" s="200"/>
      <c r="U1140" s="13"/>
      <c r="V1140" s="7"/>
      <c r="W1140" s="7"/>
      <c r="X1140" s="7"/>
      <c r="Y1140" s="82"/>
      <c r="Z1140" s="82"/>
      <c r="AA1140" s="209"/>
      <c r="AB1140" s="209"/>
      <c r="AC1140" s="209"/>
      <c r="AD1140" s="8"/>
      <c r="AE1140" s="8"/>
      <c r="AF1140" s="8"/>
      <c r="AG1140" s="82"/>
      <c r="AH1140" s="82"/>
      <c r="AI1140" s="96"/>
      <c r="AJ1140" s="97"/>
      <c r="AK1140" s="7"/>
      <c r="AL1140" s="7"/>
      <c r="AM1140" s="7"/>
      <c r="AN1140" s="82"/>
      <c r="AO1140" s="82"/>
      <c r="AP1140" s="209"/>
      <c r="AQ1140" s="209"/>
      <c r="AR1140" s="209"/>
      <c r="AS1140" s="8"/>
      <c r="AT1140" s="8"/>
      <c r="AU1140" s="8"/>
      <c r="AV1140" s="10"/>
      <c r="AW1140" s="8"/>
      <c r="AX1140" s="100"/>
      <c r="AY1140" s="176" t="str">
        <f>_xlfn.LET(_xlpm.vID,$B1140,_xlpm.vName,$C1140,_xlpm.vCountry,TRIM($M1140&amp;""),_xlpm.vPostal,TRIM($L1140&amp;""),_xlpm.vCityRaw,TRIM($J1140&amp;""),_xlpm.vCity,TRIM(LEFT(_xlpm.vCityRaw,IFERROR(FIND(",",_xlpm.vCityRaw&amp;","),LEN(_xlpm.vCityRaw)+1)-1)),_xlpm.vProv,TRIM($K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40" s="4" t="str">
        <f>IF(AND(ISBLANK($B1140),ISBLANK($C1140)),"",IF(fund_fx = "USD",_xlfn.XLOOKUP($E1140,fx[currency_code],fx[rate],1), _xlfn.XLOOKUP($E1140,fx[currency_code],fx[rate],1)/_xlfn.XLOOKUP(fund_fx,fx[currency_code],fx[rate],1)))</f>
        <v/>
      </c>
    </row>
    <row r="1141" spans="2:52" ht="13.05" customHeight="1" x14ac:dyDescent="0.3">
      <c r="B1141" s="7"/>
      <c r="C1141" s="7"/>
      <c r="D1141" s="7"/>
      <c r="E1141" s="7"/>
      <c r="F1141" s="7"/>
      <c r="G1141" s="7"/>
      <c r="H1141" s="7"/>
      <c r="I1141" s="7"/>
      <c r="J1141" s="7"/>
      <c r="K1141" s="7"/>
      <c r="L1141" s="7"/>
      <c r="M1141" s="11"/>
      <c r="N1141" s="81"/>
      <c r="O1141" s="8"/>
      <c r="P1141" s="8"/>
      <c r="Q1141" s="8"/>
      <c r="R1141" s="183"/>
      <c r="S1141" s="81"/>
      <c r="T1141" s="200"/>
      <c r="U1141" s="13"/>
      <c r="V1141" s="7"/>
      <c r="W1141" s="7"/>
      <c r="X1141" s="7"/>
      <c r="Y1141" s="82"/>
      <c r="Z1141" s="82"/>
      <c r="AA1141" s="209"/>
      <c r="AB1141" s="209"/>
      <c r="AC1141" s="209"/>
      <c r="AD1141" s="8"/>
      <c r="AE1141" s="8"/>
      <c r="AF1141" s="8"/>
      <c r="AG1141" s="82"/>
      <c r="AH1141" s="82"/>
      <c r="AI1141" s="96"/>
      <c r="AJ1141" s="97"/>
      <c r="AK1141" s="7"/>
      <c r="AL1141" s="7"/>
      <c r="AM1141" s="7"/>
      <c r="AN1141" s="82"/>
      <c r="AO1141" s="82"/>
      <c r="AP1141" s="209"/>
      <c r="AQ1141" s="209"/>
      <c r="AR1141" s="209"/>
      <c r="AS1141" s="8"/>
      <c r="AT1141" s="8"/>
      <c r="AU1141" s="8"/>
      <c r="AV1141" s="10"/>
      <c r="AW1141" s="8"/>
      <c r="AX1141" s="100"/>
      <c r="AY1141" s="176" t="str">
        <f>_xlfn.LET(_xlpm.vID,$B1141,_xlpm.vName,$C1141,_xlpm.vCountry,TRIM($M1141&amp;""),_xlpm.vPostal,TRIM($L1141&amp;""),_xlpm.vCityRaw,TRIM($J1141&amp;""),_xlpm.vCity,TRIM(LEFT(_xlpm.vCityRaw,IFERROR(FIND(",",_xlpm.vCityRaw&amp;","),LEN(_xlpm.vCityRaw)+1)-1)),_xlpm.vProv,TRIM($K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41" s="4" t="str">
        <f>IF(AND(ISBLANK($B1141),ISBLANK($C1141)),"",IF(fund_fx = "USD",_xlfn.XLOOKUP($E1141,fx[currency_code],fx[rate],1), _xlfn.XLOOKUP($E1141,fx[currency_code],fx[rate],1)/_xlfn.XLOOKUP(fund_fx,fx[currency_code],fx[rate],1)))</f>
        <v/>
      </c>
    </row>
    <row r="1142" spans="2:52" ht="13.05" customHeight="1" x14ac:dyDescent="0.3">
      <c r="B1142" s="7"/>
      <c r="C1142" s="7"/>
      <c r="D1142" s="7"/>
      <c r="E1142" s="7"/>
      <c r="F1142" s="7"/>
      <c r="G1142" s="7"/>
      <c r="H1142" s="7"/>
      <c r="I1142" s="7"/>
      <c r="J1142" s="7"/>
      <c r="K1142" s="7"/>
      <c r="L1142" s="7"/>
      <c r="M1142" s="11"/>
      <c r="N1142" s="81"/>
      <c r="O1142" s="8"/>
      <c r="P1142" s="8"/>
      <c r="Q1142" s="8"/>
      <c r="R1142" s="183"/>
      <c r="S1142" s="81"/>
      <c r="T1142" s="200"/>
      <c r="U1142" s="13"/>
      <c r="V1142" s="7"/>
      <c r="W1142" s="7"/>
      <c r="X1142" s="7"/>
      <c r="Y1142" s="82"/>
      <c r="Z1142" s="82"/>
      <c r="AA1142" s="209"/>
      <c r="AB1142" s="209"/>
      <c r="AC1142" s="209"/>
      <c r="AD1142" s="8"/>
      <c r="AE1142" s="8"/>
      <c r="AF1142" s="8"/>
      <c r="AG1142" s="82"/>
      <c r="AH1142" s="82"/>
      <c r="AI1142" s="96"/>
      <c r="AJ1142" s="97"/>
      <c r="AK1142" s="7"/>
      <c r="AL1142" s="7"/>
      <c r="AM1142" s="7"/>
      <c r="AN1142" s="82"/>
      <c r="AO1142" s="82"/>
      <c r="AP1142" s="209"/>
      <c r="AQ1142" s="209"/>
      <c r="AR1142" s="209"/>
      <c r="AS1142" s="8"/>
      <c r="AT1142" s="8"/>
      <c r="AU1142" s="8"/>
      <c r="AV1142" s="10"/>
      <c r="AW1142" s="8"/>
      <c r="AX1142" s="100"/>
      <c r="AY1142" s="176" t="str">
        <f>_xlfn.LET(_xlpm.vID,$B1142,_xlpm.vName,$C1142,_xlpm.vCountry,TRIM($M1142&amp;""),_xlpm.vPostal,TRIM($L1142&amp;""),_xlpm.vCityRaw,TRIM($J1142&amp;""),_xlpm.vCity,TRIM(LEFT(_xlpm.vCityRaw,IFERROR(FIND(",",_xlpm.vCityRaw&amp;","),LEN(_xlpm.vCityRaw)+1)-1)),_xlpm.vProv,TRIM($K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42" s="4" t="str">
        <f>IF(AND(ISBLANK($B1142),ISBLANK($C1142)),"",IF(fund_fx = "USD",_xlfn.XLOOKUP($E1142,fx[currency_code],fx[rate],1), _xlfn.XLOOKUP($E1142,fx[currency_code],fx[rate],1)/_xlfn.XLOOKUP(fund_fx,fx[currency_code],fx[rate],1)))</f>
        <v/>
      </c>
    </row>
    <row r="1143" spans="2:52" ht="13.05" customHeight="1" x14ac:dyDescent="0.3">
      <c r="B1143" s="7"/>
      <c r="C1143" s="7"/>
      <c r="D1143" s="7"/>
      <c r="E1143" s="7"/>
      <c r="F1143" s="7"/>
      <c r="G1143" s="7"/>
      <c r="H1143" s="7"/>
      <c r="I1143" s="7"/>
      <c r="J1143" s="7"/>
      <c r="K1143" s="7"/>
      <c r="L1143" s="7"/>
      <c r="M1143" s="11"/>
      <c r="N1143" s="81"/>
      <c r="O1143" s="8"/>
      <c r="P1143" s="8"/>
      <c r="Q1143" s="8"/>
      <c r="R1143" s="183"/>
      <c r="S1143" s="81"/>
      <c r="T1143" s="200"/>
      <c r="U1143" s="13"/>
      <c r="V1143" s="7"/>
      <c r="W1143" s="7"/>
      <c r="X1143" s="7"/>
      <c r="Y1143" s="82"/>
      <c r="Z1143" s="82"/>
      <c r="AA1143" s="209"/>
      <c r="AB1143" s="209"/>
      <c r="AC1143" s="209"/>
      <c r="AD1143" s="8"/>
      <c r="AE1143" s="8"/>
      <c r="AF1143" s="8"/>
      <c r="AG1143" s="82"/>
      <c r="AH1143" s="82"/>
      <c r="AI1143" s="96"/>
      <c r="AJ1143" s="97"/>
      <c r="AK1143" s="7"/>
      <c r="AL1143" s="7"/>
      <c r="AM1143" s="7"/>
      <c r="AN1143" s="82"/>
      <c r="AO1143" s="82"/>
      <c r="AP1143" s="209"/>
      <c r="AQ1143" s="209"/>
      <c r="AR1143" s="209"/>
      <c r="AS1143" s="8"/>
      <c r="AT1143" s="8"/>
      <c r="AU1143" s="8"/>
      <c r="AV1143" s="10"/>
      <c r="AW1143" s="8"/>
      <c r="AX1143" s="100"/>
      <c r="AY1143" s="176" t="str">
        <f>_xlfn.LET(_xlpm.vID,$B1143,_xlpm.vName,$C1143,_xlpm.vCountry,TRIM($M1143&amp;""),_xlpm.vPostal,TRIM($L1143&amp;""),_xlpm.vCityRaw,TRIM($J1143&amp;""),_xlpm.vCity,TRIM(LEFT(_xlpm.vCityRaw,IFERROR(FIND(",",_xlpm.vCityRaw&amp;","),LEN(_xlpm.vCityRaw)+1)-1)),_xlpm.vProv,TRIM($K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43" s="4" t="str">
        <f>IF(AND(ISBLANK($B1143),ISBLANK($C1143)),"",IF(fund_fx = "USD",_xlfn.XLOOKUP($E1143,fx[currency_code],fx[rate],1), _xlfn.XLOOKUP($E1143,fx[currency_code],fx[rate],1)/_xlfn.XLOOKUP(fund_fx,fx[currency_code],fx[rate],1)))</f>
        <v/>
      </c>
    </row>
    <row r="1144" spans="2:52" ht="13.05" customHeight="1" x14ac:dyDescent="0.3">
      <c r="B1144" s="7"/>
      <c r="C1144" s="7"/>
      <c r="D1144" s="7"/>
      <c r="E1144" s="7"/>
      <c r="F1144" s="7"/>
      <c r="G1144" s="7"/>
      <c r="H1144" s="7"/>
      <c r="I1144" s="7"/>
      <c r="J1144" s="7"/>
      <c r="K1144" s="7"/>
      <c r="L1144" s="7"/>
      <c r="M1144" s="11"/>
      <c r="N1144" s="81"/>
      <c r="O1144" s="8"/>
      <c r="P1144" s="8"/>
      <c r="Q1144" s="8"/>
      <c r="R1144" s="183"/>
      <c r="S1144" s="81"/>
      <c r="T1144" s="200"/>
      <c r="U1144" s="13"/>
      <c r="V1144" s="7"/>
      <c r="W1144" s="7"/>
      <c r="X1144" s="7"/>
      <c r="Y1144" s="82"/>
      <c r="Z1144" s="82"/>
      <c r="AA1144" s="209"/>
      <c r="AB1144" s="209"/>
      <c r="AC1144" s="209"/>
      <c r="AD1144" s="8"/>
      <c r="AE1144" s="8"/>
      <c r="AF1144" s="8"/>
      <c r="AG1144" s="82"/>
      <c r="AH1144" s="82"/>
      <c r="AI1144" s="96"/>
      <c r="AJ1144" s="97"/>
      <c r="AK1144" s="7"/>
      <c r="AL1144" s="7"/>
      <c r="AM1144" s="7"/>
      <c r="AN1144" s="82"/>
      <c r="AO1144" s="82"/>
      <c r="AP1144" s="209"/>
      <c r="AQ1144" s="209"/>
      <c r="AR1144" s="209"/>
      <c r="AS1144" s="8"/>
      <c r="AT1144" s="8"/>
      <c r="AU1144" s="8"/>
      <c r="AV1144" s="10"/>
      <c r="AW1144" s="8"/>
      <c r="AX1144" s="100"/>
      <c r="AY1144" s="176" t="str">
        <f>_xlfn.LET(_xlpm.vID,$B1144,_xlpm.vName,$C1144,_xlpm.vCountry,TRIM($M1144&amp;""),_xlpm.vPostal,TRIM($L1144&amp;""),_xlpm.vCityRaw,TRIM($J1144&amp;""),_xlpm.vCity,TRIM(LEFT(_xlpm.vCityRaw,IFERROR(FIND(",",_xlpm.vCityRaw&amp;","),LEN(_xlpm.vCityRaw)+1)-1)),_xlpm.vProv,TRIM($K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44" s="4" t="str">
        <f>IF(AND(ISBLANK($B1144),ISBLANK($C1144)),"",IF(fund_fx = "USD",_xlfn.XLOOKUP($E1144,fx[currency_code],fx[rate],1), _xlfn.XLOOKUP($E1144,fx[currency_code],fx[rate],1)/_xlfn.XLOOKUP(fund_fx,fx[currency_code],fx[rate],1)))</f>
        <v/>
      </c>
    </row>
    <row r="1145" spans="2:52" ht="13.05" customHeight="1" x14ac:dyDescent="0.3">
      <c r="B1145" s="7"/>
      <c r="C1145" s="7"/>
      <c r="D1145" s="7"/>
      <c r="E1145" s="7"/>
      <c r="F1145" s="7"/>
      <c r="G1145" s="7"/>
      <c r="H1145" s="7"/>
      <c r="I1145" s="7"/>
      <c r="J1145" s="7"/>
      <c r="K1145" s="7"/>
      <c r="L1145" s="7"/>
      <c r="M1145" s="11"/>
      <c r="N1145" s="81"/>
      <c r="O1145" s="8"/>
      <c r="P1145" s="8"/>
      <c r="Q1145" s="8"/>
      <c r="R1145" s="183"/>
      <c r="S1145" s="81"/>
      <c r="T1145" s="200"/>
      <c r="U1145" s="13"/>
      <c r="V1145" s="7"/>
      <c r="W1145" s="7"/>
      <c r="X1145" s="7"/>
      <c r="Y1145" s="82"/>
      <c r="Z1145" s="82"/>
      <c r="AA1145" s="209"/>
      <c r="AB1145" s="209"/>
      <c r="AC1145" s="209"/>
      <c r="AD1145" s="8"/>
      <c r="AE1145" s="8"/>
      <c r="AF1145" s="8"/>
      <c r="AG1145" s="82"/>
      <c r="AH1145" s="82"/>
      <c r="AI1145" s="96"/>
      <c r="AJ1145" s="97"/>
      <c r="AK1145" s="7"/>
      <c r="AL1145" s="7"/>
      <c r="AM1145" s="7"/>
      <c r="AN1145" s="82"/>
      <c r="AO1145" s="82"/>
      <c r="AP1145" s="209"/>
      <c r="AQ1145" s="209"/>
      <c r="AR1145" s="209"/>
      <c r="AS1145" s="8"/>
      <c r="AT1145" s="8"/>
      <c r="AU1145" s="8"/>
      <c r="AV1145" s="10"/>
      <c r="AW1145" s="8"/>
      <c r="AX1145" s="100"/>
      <c r="AY1145" s="176" t="str">
        <f>_xlfn.LET(_xlpm.vID,$B1145,_xlpm.vName,$C1145,_xlpm.vCountry,TRIM($M1145&amp;""),_xlpm.vPostal,TRIM($L1145&amp;""),_xlpm.vCityRaw,TRIM($J1145&amp;""),_xlpm.vCity,TRIM(LEFT(_xlpm.vCityRaw,IFERROR(FIND(",",_xlpm.vCityRaw&amp;","),LEN(_xlpm.vCityRaw)+1)-1)),_xlpm.vProv,TRIM($K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45" s="4" t="str">
        <f>IF(AND(ISBLANK($B1145),ISBLANK($C1145)),"",IF(fund_fx = "USD",_xlfn.XLOOKUP($E1145,fx[currency_code],fx[rate],1), _xlfn.XLOOKUP($E1145,fx[currency_code],fx[rate],1)/_xlfn.XLOOKUP(fund_fx,fx[currency_code],fx[rate],1)))</f>
        <v/>
      </c>
    </row>
    <row r="1146" spans="2:52" ht="13.05" customHeight="1" x14ac:dyDescent="0.3">
      <c r="B1146" s="7"/>
      <c r="C1146" s="7"/>
      <c r="D1146" s="7"/>
      <c r="E1146" s="7"/>
      <c r="F1146" s="7"/>
      <c r="G1146" s="7"/>
      <c r="H1146" s="7"/>
      <c r="I1146" s="7"/>
      <c r="J1146" s="7"/>
      <c r="K1146" s="7"/>
      <c r="L1146" s="7"/>
      <c r="M1146" s="11"/>
      <c r="N1146" s="81"/>
      <c r="O1146" s="8"/>
      <c r="P1146" s="8"/>
      <c r="Q1146" s="8"/>
      <c r="R1146" s="183"/>
      <c r="S1146" s="81"/>
      <c r="T1146" s="200"/>
      <c r="U1146" s="13"/>
      <c r="V1146" s="7"/>
      <c r="W1146" s="7"/>
      <c r="X1146" s="7"/>
      <c r="Y1146" s="82"/>
      <c r="Z1146" s="82"/>
      <c r="AA1146" s="209"/>
      <c r="AB1146" s="209"/>
      <c r="AC1146" s="209"/>
      <c r="AD1146" s="8"/>
      <c r="AE1146" s="8"/>
      <c r="AF1146" s="8"/>
      <c r="AG1146" s="82"/>
      <c r="AH1146" s="82"/>
      <c r="AI1146" s="96"/>
      <c r="AJ1146" s="97"/>
      <c r="AK1146" s="7"/>
      <c r="AL1146" s="7"/>
      <c r="AM1146" s="7"/>
      <c r="AN1146" s="82"/>
      <c r="AO1146" s="82"/>
      <c r="AP1146" s="209"/>
      <c r="AQ1146" s="209"/>
      <c r="AR1146" s="209"/>
      <c r="AS1146" s="8"/>
      <c r="AT1146" s="8"/>
      <c r="AU1146" s="8"/>
      <c r="AV1146" s="10"/>
      <c r="AW1146" s="8"/>
      <c r="AX1146" s="100"/>
      <c r="AY1146" s="176" t="str">
        <f>_xlfn.LET(_xlpm.vID,$B1146,_xlpm.vName,$C1146,_xlpm.vCountry,TRIM($M1146&amp;""),_xlpm.vPostal,TRIM($L1146&amp;""),_xlpm.vCityRaw,TRIM($J1146&amp;""),_xlpm.vCity,TRIM(LEFT(_xlpm.vCityRaw,IFERROR(FIND(",",_xlpm.vCityRaw&amp;","),LEN(_xlpm.vCityRaw)+1)-1)),_xlpm.vProv,TRIM($K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46" s="4" t="str">
        <f>IF(AND(ISBLANK($B1146),ISBLANK($C1146)),"",IF(fund_fx = "USD",_xlfn.XLOOKUP($E1146,fx[currency_code],fx[rate],1), _xlfn.XLOOKUP($E1146,fx[currency_code],fx[rate],1)/_xlfn.XLOOKUP(fund_fx,fx[currency_code],fx[rate],1)))</f>
        <v/>
      </c>
    </row>
    <row r="1147" spans="2:52" ht="13.05" customHeight="1" x14ac:dyDescent="0.3">
      <c r="B1147" s="7"/>
      <c r="C1147" s="7"/>
      <c r="D1147" s="7"/>
      <c r="E1147" s="7"/>
      <c r="F1147" s="7"/>
      <c r="G1147" s="7"/>
      <c r="H1147" s="7"/>
      <c r="I1147" s="7"/>
      <c r="J1147" s="7"/>
      <c r="K1147" s="7"/>
      <c r="L1147" s="7"/>
      <c r="M1147" s="11"/>
      <c r="N1147" s="81"/>
      <c r="O1147" s="8"/>
      <c r="P1147" s="8"/>
      <c r="Q1147" s="8"/>
      <c r="R1147" s="183"/>
      <c r="S1147" s="81"/>
      <c r="T1147" s="200"/>
      <c r="U1147" s="13"/>
      <c r="V1147" s="7"/>
      <c r="W1147" s="7"/>
      <c r="X1147" s="7"/>
      <c r="Y1147" s="82"/>
      <c r="Z1147" s="82"/>
      <c r="AA1147" s="209"/>
      <c r="AB1147" s="209"/>
      <c r="AC1147" s="209"/>
      <c r="AD1147" s="8"/>
      <c r="AE1147" s="8"/>
      <c r="AF1147" s="8"/>
      <c r="AG1147" s="82"/>
      <c r="AH1147" s="82"/>
      <c r="AI1147" s="96"/>
      <c r="AJ1147" s="97"/>
      <c r="AK1147" s="7"/>
      <c r="AL1147" s="7"/>
      <c r="AM1147" s="7"/>
      <c r="AN1147" s="82"/>
      <c r="AO1147" s="82"/>
      <c r="AP1147" s="209"/>
      <c r="AQ1147" s="209"/>
      <c r="AR1147" s="209"/>
      <c r="AS1147" s="8"/>
      <c r="AT1147" s="8"/>
      <c r="AU1147" s="8"/>
      <c r="AV1147" s="10"/>
      <c r="AW1147" s="8"/>
      <c r="AX1147" s="100"/>
      <c r="AY1147" s="176" t="str">
        <f>_xlfn.LET(_xlpm.vID,$B1147,_xlpm.vName,$C1147,_xlpm.vCountry,TRIM($M1147&amp;""),_xlpm.vPostal,TRIM($L1147&amp;""),_xlpm.vCityRaw,TRIM($J1147&amp;""),_xlpm.vCity,TRIM(LEFT(_xlpm.vCityRaw,IFERROR(FIND(",",_xlpm.vCityRaw&amp;","),LEN(_xlpm.vCityRaw)+1)-1)),_xlpm.vProv,TRIM($K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47" s="4" t="str">
        <f>IF(AND(ISBLANK($B1147),ISBLANK($C1147)),"",IF(fund_fx = "USD",_xlfn.XLOOKUP($E1147,fx[currency_code],fx[rate],1), _xlfn.XLOOKUP($E1147,fx[currency_code],fx[rate],1)/_xlfn.XLOOKUP(fund_fx,fx[currency_code],fx[rate],1)))</f>
        <v/>
      </c>
    </row>
    <row r="1148" spans="2:52" ht="13.05" customHeight="1" x14ac:dyDescent="0.3">
      <c r="B1148" s="7"/>
      <c r="C1148" s="7"/>
      <c r="D1148" s="7"/>
      <c r="E1148" s="7"/>
      <c r="F1148" s="7"/>
      <c r="G1148" s="7"/>
      <c r="H1148" s="7"/>
      <c r="I1148" s="7"/>
      <c r="J1148" s="7"/>
      <c r="K1148" s="7"/>
      <c r="L1148" s="7"/>
      <c r="M1148" s="11"/>
      <c r="N1148" s="81"/>
      <c r="O1148" s="8"/>
      <c r="P1148" s="8"/>
      <c r="Q1148" s="8"/>
      <c r="R1148" s="183"/>
      <c r="S1148" s="81"/>
      <c r="T1148" s="200"/>
      <c r="U1148" s="13"/>
      <c r="V1148" s="7"/>
      <c r="W1148" s="7"/>
      <c r="X1148" s="7"/>
      <c r="Y1148" s="82"/>
      <c r="Z1148" s="82"/>
      <c r="AA1148" s="209"/>
      <c r="AB1148" s="209"/>
      <c r="AC1148" s="209"/>
      <c r="AD1148" s="8"/>
      <c r="AE1148" s="8"/>
      <c r="AF1148" s="8"/>
      <c r="AG1148" s="82"/>
      <c r="AH1148" s="82"/>
      <c r="AI1148" s="96"/>
      <c r="AJ1148" s="97"/>
      <c r="AK1148" s="7"/>
      <c r="AL1148" s="7"/>
      <c r="AM1148" s="7"/>
      <c r="AN1148" s="82"/>
      <c r="AO1148" s="82"/>
      <c r="AP1148" s="209"/>
      <c r="AQ1148" s="209"/>
      <c r="AR1148" s="209"/>
      <c r="AS1148" s="8"/>
      <c r="AT1148" s="8"/>
      <c r="AU1148" s="8"/>
      <c r="AV1148" s="10"/>
      <c r="AW1148" s="8"/>
      <c r="AX1148" s="100"/>
      <c r="AY1148" s="176" t="str">
        <f>_xlfn.LET(_xlpm.vID,$B1148,_xlpm.vName,$C1148,_xlpm.vCountry,TRIM($M1148&amp;""),_xlpm.vPostal,TRIM($L1148&amp;""),_xlpm.vCityRaw,TRIM($J1148&amp;""),_xlpm.vCity,TRIM(LEFT(_xlpm.vCityRaw,IFERROR(FIND(",",_xlpm.vCityRaw&amp;","),LEN(_xlpm.vCityRaw)+1)-1)),_xlpm.vProv,TRIM($K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48" s="4" t="str">
        <f>IF(AND(ISBLANK($B1148),ISBLANK($C1148)),"",IF(fund_fx = "USD",_xlfn.XLOOKUP($E1148,fx[currency_code],fx[rate],1), _xlfn.XLOOKUP($E1148,fx[currency_code],fx[rate],1)/_xlfn.XLOOKUP(fund_fx,fx[currency_code],fx[rate],1)))</f>
        <v/>
      </c>
    </row>
    <row r="1149" spans="2:52" ht="13.05" customHeight="1" x14ac:dyDescent="0.3">
      <c r="B1149" s="7"/>
      <c r="C1149" s="7"/>
      <c r="D1149" s="7"/>
      <c r="E1149" s="7"/>
      <c r="F1149" s="7"/>
      <c r="G1149" s="7"/>
      <c r="H1149" s="7"/>
      <c r="I1149" s="7"/>
      <c r="J1149" s="7"/>
      <c r="K1149" s="7"/>
      <c r="L1149" s="7"/>
      <c r="M1149" s="11"/>
      <c r="N1149" s="81"/>
      <c r="O1149" s="8"/>
      <c r="P1149" s="8"/>
      <c r="Q1149" s="8"/>
      <c r="R1149" s="183"/>
      <c r="S1149" s="81"/>
      <c r="T1149" s="200"/>
      <c r="U1149" s="13"/>
      <c r="V1149" s="7"/>
      <c r="W1149" s="7"/>
      <c r="X1149" s="7"/>
      <c r="Y1149" s="82"/>
      <c r="Z1149" s="82"/>
      <c r="AA1149" s="209"/>
      <c r="AB1149" s="209"/>
      <c r="AC1149" s="209"/>
      <c r="AD1149" s="8"/>
      <c r="AE1149" s="8"/>
      <c r="AF1149" s="8"/>
      <c r="AG1149" s="82"/>
      <c r="AH1149" s="82"/>
      <c r="AI1149" s="96"/>
      <c r="AJ1149" s="97"/>
      <c r="AK1149" s="7"/>
      <c r="AL1149" s="7"/>
      <c r="AM1149" s="7"/>
      <c r="AN1149" s="82"/>
      <c r="AO1149" s="82"/>
      <c r="AP1149" s="209"/>
      <c r="AQ1149" s="209"/>
      <c r="AR1149" s="209"/>
      <c r="AS1149" s="8"/>
      <c r="AT1149" s="8"/>
      <c r="AU1149" s="8"/>
      <c r="AV1149" s="10"/>
      <c r="AW1149" s="8"/>
      <c r="AX1149" s="100"/>
      <c r="AY1149" s="176" t="str">
        <f>_xlfn.LET(_xlpm.vID,$B1149,_xlpm.vName,$C1149,_xlpm.vCountry,TRIM($M1149&amp;""),_xlpm.vPostal,TRIM($L1149&amp;""),_xlpm.vCityRaw,TRIM($J1149&amp;""),_xlpm.vCity,TRIM(LEFT(_xlpm.vCityRaw,IFERROR(FIND(",",_xlpm.vCityRaw&amp;","),LEN(_xlpm.vCityRaw)+1)-1)),_xlpm.vProv,TRIM($K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49" s="4" t="str">
        <f>IF(AND(ISBLANK($B1149),ISBLANK($C1149)),"",IF(fund_fx = "USD",_xlfn.XLOOKUP($E1149,fx[currency_code],fx[rate],1), _xlfn.XLOOKUP($E1149,fx[currency_code],fx[rate],1)/_xlfn.XLOOKUP(fund_fx,fx[currency_code],fx[rate],1)))</f>
        <v/>
      </c>
    </row>
    <row r="1150" spans="2:52" ht="13.05" customHeight="1" x14ac:dyDescent="0.3">
      <c r="B1150" s="7"/>
      <c r="C1150" s="7"/>
      <c r="D1150" s="7"/>
      <c r="E1150" s="7"/>
      <c r="F1150" s="7"/>
      <c r="G1150" s="7"/>
      <c r="H1150" s="7"/>
      <c r="I1150" s="7"/>
      <c r="J1150" s="7"/>
      <c r="K1150" s="7"/>
      <c r="L1150" s="7"/>
      <c r="M1150" s="11"/>
      <c r="N1150" s="81"/>
      <c r="O1150" s="8"/>
      <c r="P1150" s="8"/>
      <c r="Q1150" s="8"/>
      <c r="R1150" s="183"/>
      <c r="S1150" s="81"/>
      <c r="T1150" s="200"/>
      <c r="U1150" s="13"/>
      <c r="V1150" s="7"/>
      <c r="W1150" s="7"/>
      <c r="X1150" s="7"/>
      <c r="Y1150" s="82"/>
      <c r="Z1150" s="82"/>
      <c r="AA1150" s="209"/>
      <c r="AB1150" s="209"/>
      <c r="AC1150" s="209"/>
      <c r="AD1150" s="8"/>
      <c r="AE1150" s="8"/>
      <c r="AF1150" s="8"/>
      <c r="AG1150" s="82"/>
      <c r="AH1150" s="82"/>
      <c r="AI1150" s="96"/>
      <c r="AJ1150" s="97"/>
      <c r="AK1150" s="7"/>
      <c r="AL1150" s="7"/>
      <c r="AM1150" s="7"/>
      <c r="AN1150" s="82"/>
      <c r="AO1150" s="82"/>
      <c r="AP1150" s="209"/>
      <c r="AQ1150" s="209"/>
      <c r="AR1150" s="209"/>
      <c r="AS1150" s="8"/>
      <c r="AT1150" s="8"/>
      <c r="AU1150" s="8"/>
      <c r="AV1150" s="10"/>
      <c r="AW1150" s="8"/>
      <c r="AX1150" s="100"/>
      <c r="AY1150" s="176" t="str">
        <f>_xlfn.LET(_xlpm.vID,$B1150,_xlpm.vName,$C1150,_xlpm.vCountry,TRIM($M1150&amp;""),_xlpm.vPostal,TRIM($L1150&amp;""),_xlpm.vCityRaw,TRIM($J1150&amp;""),_xlpm.vCity,TRIM(LEFT(_xlpm.vCityRaw,IFERROR(FIND(",",_xlpm.vCityRaw&amp;","),LEN(_xlpm.vCityRaw)+1)-1)),_xlpm.vProv,TRIM($K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50" s="4" t="str">
        <f>IF(AND(ISBLANK($B1150),ISBLANK($C1150)),"",IF(fund_fx = "USD",_xlfn.XLOOKUP($E1150,fx[currency_code],fx[rate],1), _xlfn.XLOOKUP($E1150,fx[currency_code],fx[rate],1)/_xlfn.XLOOKUP(fund_fx,fx[currency_code],fx[rate],1)))</f>
        <v/>
      </c>
    </row>
    <row r="1151" spans="2:52" ht="13.05" customHeight="1" x14ac:dyDescent="0.3">
      <c r="B1151" s="7"/>
      <c r="C1151" s="7"/>
      <c r="D1151" s="7"/>
      <c r="E1151" s="7"/>
      <c r="F1151" s="7"/>
      <c r="G1151" s="7"/>
      <c r="H1151" s="7"/>
      <c r="I1151" s="7"/>
      <c r="J1151" s="7"/>
      <c r="K1151" s="7"/>
      <c r="L1151" s="7"/>
      <c r="M1151" s="11"/>
      <c r="N1151" s="81"/>
      <c r="O1151" s="8"/>
      <c r="P1151" s="8"/>
      <c r="Q1151" s="8"/>
      <c r="R1151" s="183"/>
      <c r="S1151" s="81"/>
      <c r="T1151" s="200"/>
      <c r="U1151" s="13"/>
      <c r="V1151" s="7"/>
      <c r="W1151" s="7"/>
      <c r="X1151" s="7"/>
      <c r="Y1151" s="82"/>
      <c r="Z1151" s="82"/>
      <c r="AA1151" s="209"/>
      <c r="AB1151" s="209"/>
      <c r="AC1151" s="209"/>
      <c r="AD1151" s="8"/>
      <c r="AE1151" s="8"/>
      <c r="AF1151" s="8"/>
      <c r="AG1151" s="82"/>
      <c r="AH1151" s="82"/>
      <c r="AI1151" s="96"/>
      <c r="AJ1151" s="97"/>
      <c r="AK1151" s="7"/>
      <c r="AL1151" s="7"/>
      <c r="AM1151" s="7"/>
      <c r="AN1151" s="82"/>
      <c r="AO1151" s="82"/>
      <c r="AP1151" s="209"/>
      <c r="AQ1151" s="209"/>
      <c r="AR1151" s="209"/>
      <c r="AS1151" s="8"/>
      <c r="AT1151" s="8"/>
      <c r="AU1151" s="8"/>
      <c r="AV1151" s="10"/>
      <c r="AW1151" s="8"/>
      <c r="AX1151" s="100"/>
      <c r="AY1151" s="176" t="str">
        <f>_xlfn.LET(_xlpm.vID,$B1151,_xlpm.vName,$C1151,_xlpm.vCountry,TRIM($M1151&amp;""),_xlpm.vPostal,TRIM($L1151&amp;""),_xlpm.vCityRaw,TRIM($J1151&amp;""),_xlpm.vCity,TRIM(LEFT(_xlpm.vCityRaw,IFERROR(FIND(",",_xlpm.vCityRaw&amp;","),LEN(_xlpm.vCityRaw)+1)-1)),_xlpm.vProv,TRIM($K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51" s="4" t="str">
        <f>IF(AND(ISBLANK($B1151),ISBLANK($C1151)),"",IF(fund_fx = "USD",_xlfn.XLOOKUP($E1151,fx[currency_code],fx[rate],1), _xlfn.XLOOKUP($E1151,fx[currency_code],fx[rate],1)/_xlfn.XLOOKUP(fund_fx,fx[currency_code],fx[rate],1)))</f>
        <v/>
      </c>
    </row>
    <row r="1152" spans="2:52" ht="13.05" customHeight="1" x14ac:dyDescent="0.3">
      <c r="B1152" s="7"/>
      <c r="C1152" s="7"/>
      <c r="D1152" s="7"/>
      <c r="E1152" s="7"/>
      <c r="F1152" s="7"/>
      <c r="G1152" s="7"/>
      <c r="H1152" s="7"/>
      <c r="I1152" s="7"/>
      <c r="J1152" s="7"/>
      <c r="K1152" s="7"/>
      <c r="L1152" s="7"/>
      <c r="M1152" s="11"/>
      <c r="N1152" s="81"/>
      <c r="O1152" s="8"/>
      <c r="P1152" s="8"/>
      <c r="Q1152" s="8"/>
      <c r="R1152" s="183"/>
      <c r="S1152" s="81"/>
      <c r="T1152" s="200"/>
      <c r="U1152" s="13"/>
      <c r="V1152" s="7"/>
      <c r="W1152" s="7"/>
      <c r="X1152" s="7"/>
      <c r="Y1152" s="82"/>
      <c r="Z1152" s="82"/>
      <c r="AA1152" s="209"/>
      <c r="AB1152" s="209"/>
      <c r="AC1152" s="209"/>
      <c r="AD1152" s="8"/>
      <c r="AE1152" s="8"/>
      <c r="AF1152" s="8"/>
      <c r="AG1152" s="82"/>
      <c r="AH1152" s="82"/>
      <c r="AI1152" s="96"/>
      <c r="AJ1152" s="97"/>
      <c r="AK1152" s="7"/>
      <c r="AL1152" s="7"/>
      <c r="AM1152" s="7"/>
      <c r="AN1152" s="82"/>
      <c r="AO1152" s="82"/>
      <c r="AP1152" s="209"/>
      <c r="AQ1152" s="209"/>
      <c r="AR1152" s="209"/>
      <c r="AS1152" s="8"/>
      <c r="AT1152" s="8"/>
      <c r="AU1152" s="8"/>
      <c r="AV1152" s="10"/>
      <c r="AW1152" s="8"/>
      <c r="AX1152" s="100"/>
      <c r="AY1152" s="176" t="str">
        <f>_xlfn.LET(_xlpm.vID,$B1152,_xlpm.vName,$C1152,_xlpm.vCountry,TRIM($M1152&amp;""),_xlpm.vPostal,TRIM($L1152&amp;""),_xlpm.vCityRaw,TRIM($J1152&amp;""),_xlpm.vCity,TRIM(LEFT(_xlpm.vCityRaw,IFERROR(FIND(",",_xlpm.vCityRaw&amp;","),LEN(_xlpm.vCityRaw)+1)-1)),_xlpm.vProv,TRIM($K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52" s="4" t="str">
        <f>IF(AND(ISBLANK($B1152),ISBLANK($C1152)),"",IF(fund_fx = "USD",_xlfn.XLOOKUP($E1152,fx[currency_code],fx[rate],1), _xlfn.XLOOKUP($E1152,fx[currency_code],fx[rate],1)/_xlfn.XLOOKUP(fund_fx,fx[currency_code],fx[rate],1)))</f>
        <v/>
      </c>
    </row>
    <row r="1153" spans="2:52" ht="13.05" customHeight="1" x14ac:dyDescent="0.3">
      <c r="B1153" s="7"/>
      <c r="C1153" s="7"/>
      <c r="D1153" s="7"/>
      <c r="E1153" s="7"/>
      <c r="F1153" s="7"/>
      <c r="G1153" s="7"/>
      <c r="H1153" s="7"/>
      <c r="I1153" s="7"/>
      <c r="J1153" s="7"/>
      <c r="K1153" s="7"/>
      <c r="L1153" s="7"/>
      <c r="M1153" s="11"/>
      <c r="N1153" s="81"/>
      <c r="O1153" s="8"/>
      <c r="P1153" s="8"/>
      <c r="Q1153" s="8"/>
      <c r="R1153" s="183"/>
      <c r="S1153" s="81"/>
      <c r="T1153" s="200"/>
      <c r="U1153" s="13"/>
      <c r="V1153" s="7"/>
      <c r="W1153" s="7"/>
      <c r="X1153" s="7"/>
      <c r="Y1153" s="82"/>
      <c r="Z1153" s="82"/>
      <c r="AA1153" s="209"/>
      <c r="AB1153" s="209"/>
      <c r="AC1153" s="209"/>
      <c r="AD1153" s="8"/>
      <c r="AE1153" s="8"/>
      <c r="AF1153" s="8"/>
      <c r="AG1153" s="82"/>
      <c r="AH1153" s="82"/>
      <c r="AI1153" s="96"/>
      <c r="AJ1153" s="97"/>
      <c r="AK1153" s="7"/>
      <c r="AL1153" s="7"/>
      <c r="AM1153" s="7"/>
      <c r="AN1153" s="82"/>
      <c r="AO1153" s="82"/>
      <c r="AP1153" s="209"/>
      <c r="AQ1153" s="209"/>
      <c r="AR1153" s="209"/>
      <c r="AS1153" s="8"/>
      <c r="AT1153" s="8"/>
      <c r="AU1153" s="8"/>
      <c r="AV1153" s="10"/>
      <c r="AW1153" s="8"/>
      <c r="AX1153" s="100"/>
      <c r="AY1153" s="176" t="str">
        <f>_xlfn.LET(_xlpm.vID,$B1153,_xlpm.vName,$C1153,_xlpm.vCountry,TRIM($M1153&amp;""),_xlpm.vPostal,TRIM($L1153&amp;""),_xlpm.vCityRaw,TRIM($J1153&amp;""),_xlpm.vCity,TRIM(LEFT(_xlpm.vCityRaw,IFERROR(FIND(",",_xlpm.vCityRaw&amp;","),LEN(_xlpm.vCityRaw)+1)-1)),_xlpm.vProv,TRIM($K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53" s="4" t="str">
        <f>IF(AND(ISBLANK($B1153),ISBLANK($C1153)),"",IF(fund_fx = "USD",_xlfn.XLOOKUP($E1153,fx[currency_code],fx[rate],1), _xlfn.XLOOKUP($E1153,fx[currency_code],fx[rate],1)/_xlfn.XLOOKUP(fund_fx,fx[currency_code],fx[rate],1)))</f>
        <v/>
      </c>
    </row>
    <row r="1154" spans="2:52" ht="13.05" customHeight="1" x14ac:dyDescent="0.3">
      <c r="B1154" s="7"/>
      <c r="C1154" s="7"/>
      <c r="D1154" s="7"/>
      <c r="E1154" s="7"/>
      <c r="F1154" s="7"/>
      <c r="G1154" s="7"/>
      <c r="H1154" s="7"/>
      <c r="I1154" s="7"/>
      <c r="J1154" s="7"/>
      <c r="K1154" s="7"/>
      <c r="L1154" s="7"/>
      <c r="M1154" s="11"/>
      <c r="N1154" s="81"/>
      <c r="O1154" s="8"/>
      <c r="P1154" s="8"/>
      <c r="Q1154" s="8"/>
      <c r="R1154" s="183"/>
      <c r="S1154" s="81"/>
      <c r="T1154" s="200"/>
      <c r="U1154" s="13"/>
      <c r="V1154" s="7"/>
      <c r="W1154" s="7"/>
      <c r="X1154" s="7"/>
      <c r="Y1154" s="82"/>
      <c r="Z1154" s="82"/>
      <c r="AA1154" s="209"/>
      <c r="AB1154" s="209"/>
      <c r="AC1154" s="209"/>
      <c r="AD1154" s="8"/>
      <c r="AE1154" s="8"/>
      <c r="AF1154" s="8"/>
      <c r="AG1154" s="82"/>
      <c r="AH1154" s="82"/>
      <c r="AI1154" s="96"/>
      <c r="AJ1154" s="97"/>
      <c r="AK1154" s="7"/>
      <c r="AL1154" s="7"/>
      <c r="AM1154" s="7"/>
      <c r="AN1154" s="82"/>
      <c r="AO1154" s="82"/>
      <c r="AP1154" s="209"/>
      <c r="AQ1154" s="209"/>
      <c r="AR1154" s="209"/>
      <c r="AS1154" s="8"/>
      <c r="AT1154" s="8"/>
      <c r="AU1154" s="8"/>
      <c r="AV1154" s="10"/>
      <c r="AW1154" s="8"/>
      <c r="AX1154" s="100"/>
      <c r="AY1154" s="176" t="str">
        <f>_xlfn.LET(_xlpm.vID,$B1154,_xlpm.vName,$C1154,_xlpm.vCountry,TRIM($M1154&amp;""),_xlpm.vPostal,TRIM($L1154&amp;""),_xlpm.vCityRaw,TRIM($J1154&amp;""),_xlpm.vCity,TRIM(LEFT(_xlpm.vCityRaw,IFERROR(FIND(",",_xlpm.vCityRaw&amp;","),LEN(_xlpm.vCityRaw)+1)-1)),_xlpm.vProv,TRIM($K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54" s="4" t="str">
        <f>IF(AND(ISBLANK($B1154),ISBLANK($C1154)),"",IF(fund_fx = "USD",_xlfn.XLOOKUP($E1154,fx[currency_code],fx[rate],1), _xlfn.XLOOKUP($E1154,fx[currency_code],fx[rate],1)/_xlfn.XLOOKUP(fund_fx,fx[currency_code],fx[rate],1)))</f>
        <v/>
      </c>
    </row>
    <row r="1155" spans="2:52" ht="13.05" customHeight="1" x14ac:dyDescent="0.3">
      <c r="B1155" s="7"/>
      <c r="C1155" s="7"/>
      <c r="D1155" s="7"/>
      <c r="E1155" s="7"/>
      <c r="F1155" s="7"/>
      <c r="G1155" s="7"/>
      <c r="H1155" s="7"/>
      <c r="I1155" s="7"/>
      <c r="J1155" s="7"/>
      <c r="K1155" s="7"/>
      <c r="L1155" s="7"/>
      <c r="M1155" s="11"/>
      <c r="N1155" s="81"/>
      <c r="O1155" s="8"/>
      <c r="P1155" s="8"/>
      <c r="Q1155" s="8"/>
      <c r="R1155" s="183"/>
      <c r="S1155" s="81"/>
      <c r="T1155" s="200"/>
      <c r="U1155" s="13"/>
      <c r="V1155" s="7"/>
      <c r="W1155" s="7"/>
      <c r="X1155" s="7"/>
      <c r="Y1155" s="82"/>
      <c r="Z1155" s="82"/>
      <c r="AA1155" s="209"/>
      <c r="AB1155" s="209"/>
      <c r="AC1155" s="209"/>
      <c r="AD1155" s="8"/>
      <c r="AE1155" s="8"/>
      <c r="AF1155" s="8"/>
      <c r="AG1155" s="82"/>
      <c r="AH1155" s="82"/>
      <c r="AI1155" s="96"/>
      <c r="AJ1155" s="97"/>
      <c r="AK1155" s="7"/>
      <c r="AL1155" s="7"/>
      <c r="AM1155" s="7"/>
      <c r="AN1155" s="82"/>
      <c r="AO1155" s="82"/>
      <c r="AP1155" s="209"/>
      <c r="AQ1155" s="209"/>
      <c r="AR1155" s="209"/>
      <c r="AS1155" s="8"/>
      <c r="AT1155" s="8"/>
      <c r="AU1155" s="8"/>
      <c r="AV1155" s="10"/>
      <c r="AW1155" s="8"/>
      <c r="AX1155" s="100"/>
      <c r="AY1155" s="176" t="str">
        <f>_xlfn.LET(_xlpm.vID,$B1155,_xlpm.vName,$C1155,_xlpm.vCountry,TRIM($M1155&amp;""),_xlpm.vPostal,TRIM($L1155&amp;""),_xlpm.vCityRaw,TRIM($J1155&amp;""),_xlpm.vCity,TRIM(LEFT(_xlpm.vCityRaw,IFERROR(FIND(",",_xlpm.vCityRaw&amp;","),LEN(_xlpm.vCityRaw)+1)-1)),_xlpm.vProv,TRIM($K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55" s="4" t="str">
        <f>IF(AND(ISBLANK($B1155),ISBLANK($C1155)),"",IF(fund_fx = "USD",_xlfn.XLOOKUP($E1155,fx[currency_code],fx[rate],1), _xlfn.XLOOKUP($E1155,fx[currency_code],fx[rate],1)/_xlfn.XLOOKUP(fund_fx,fx[currency_code],fx[rate],1)))</f>
        <v/>
      </c>
    </row>
    <row r="1156" spans="2:52" ht="13.05" customHeight="1" x14ac:dyDescent="0.3">
      <c r="B1156" s="7"/>
      <c r="C1156" s="7"/>
      <c r="D1156" s="7"/>
      <c r="E1156" s="7"/>
      <c r="F1156" s="7"/>
      <c r="G1156" s="7"/>
      <c r="H1156" s="7"/>
      <c r="I1156" s="7"/>
      <c r="J1156" s="7"/>
      <c r="K1156" s="7"/>
      <c r="L1156" s="7"/>
      <c r="M1156" s="11"/>
      <c r="N1156" s="81"/>
      <c r="O1156" s="8"/>
      <c r="P1156" s="8"/>
      <c r="Q1156" s="8"/>
      <c r="R1156" s="183"/>
      <c r="S1156" s="81"/>
      <c r="T1156" s="200"/>
      <c r="U1156" s="13"/>
      <c r="V1156" s="7"/>
      <c r="W1156" s="7"/>
      <c r="X1156" s="7"/>
      <c r="Y1156" s="82"/>
      <c r="Z1156" s="82"/>
      <c r="AA1156" s="209"/>
      <c r="AB1156" s="209"/>
      <c r="AC1156" s="209"/>
      <c r="AD1156" s="8"/>
      <c r="AE1156" s="8"/>
      <c r="AF1156" s="8"/>
      <c r="AG1156" s="82"/>
      <c r="AH1156" s="82"/>
      <c r="AI1156" s="96"/>
      <c r="AJ1156" s="97"/>
      <c r="AK1156" s="7"/>
      <c r="AL1156" s="7"/>
      <c r="AM1156" s="7"/>
      <c r="AN1156" s="82"/>
      <c r="AO1156" s="82"/>
      <c r="AP1156" s="209"/>
      <c r="AQ1156" s="209"/>
      <c r="AR1156" s="209"/>
      <c r="AS1156" s="8"/>
      <c r="AT1156" s="8"/>
      <c r="AU1156" s="8"/>
      <c r="AV1156" s="10"/>
      <c r="AW1156" s="8"/>
      <c r="AX1156" s="100"/>
      <c r="AY1156" s="176" t="str">
        <f>_xlfn.LET(_xlpm.vID,$B1156,_xlpm.vName,$C1156,_xlpm.vCountry,TRIM($M1156&amp;""),_xlpm.vPostal,TRIM($L1156&amp;""),_xlpm.vCityRaw,TRIM($J1156&amp;""),_xlpm.vCity,TRIM(LEFT(_xlpm.vCityRaw,IFERROR(FIND(",",_xlpm.vCityRaw&amp;","),LEN(_xlpm.vCityRaw)+1)-1)),_xlpm.vProv,TRIM($K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56" s="4" t="str">
        <f>IF(AND(ISBLANK($B1156),ISBLANK($C1156)),"",IF(fund_fx = "USD",_xlfn.XLOOKUP($E1156,fx[currency_code],fx[rate],1), _xlfn.XLOOKUP($E1156,fx[currency_code],fx[rate],1)/_xlfn.XLOOKUP(fund_fx,fx[currency_code],fx[rate],1)))</f>
        <v/>
      </c>
    </row>
    <row r="1157" spans="2:52" ht="13.05" customHeight="1" x14ac:dyDescent="0.3">
      <c r="B1157" s="7"/>
      <c r="C1157" s="7"/>
      <c r="D1157" s="7"/>
      <c r="E1157" s="7"/>
      <c r="F1157" s="7"/>
      <c r="G1157" s="7"/>
      <c r="H1157" s="7"/>
      <c r="I1157" s="7"/>
      <c r="J1157" s="7"/>
      <c r="K1157" s="7"/>
      <c r="L1157" s="7"/>
      <c r="M1157" s="11"/>
      <c r="N1157" s="81"/>
      <c r="O1157" s="8"/>
      <c r="P1157" s="8"/>
      <c r="Q1157" s="8"/>
      <c r="R1157" s="183"/>
      <c r="S1157" s="81"/>
      <c r="T1157" s="200"/>
      <c r="U1157" s="13"/>
      <c r="V1157" s="7"/>
      <c r="W1157" s="7"/>
      <c r="X1157" s="7"/>
      <c r="Y1157" s="82"/>
      <c r="Z1157" s="82"/>
      <c r="AA1157" s="209"/>
      <c r="AB1157" s="209"/>
      <c r="AC1157" s="209"/>
      <c r="AD1157" s="8"/>
      <c r="AE1157" s="8"/>
      <c r="AF1157" s="8"/>
      <c r="AG1157" s="82"/>
      <c r="AH1157" s="82"/>
      <c r="AI1157" s="96"/>
      <c r="AJ1157" s="97"/>
      <c r="AK1157" s="7"/>
      <c r="AL1157" s="7"/>
      <c r="AM1157" s="7"/>
      <c r="AN1157" s="82"/>
      <c r="AO1157" s="82"/>
      <c r="AP1157" s="209"/>
      <c r="AQ1157" s="209"/>
      <c r="AR1157" s="209"/>
      <c r="AS1157" s="8"/>
      <c r="AT1157" s="8"/>
      <c r="AU1157" s="8"/>
      <c r="AV1157" s="10"/>
      <c r="AW1157" s="8"/>
      <c r="AX1157" s="100"/>
      <c r="AY1157" s="176" t="str">
        <f>_xlfn.LET(_xlpm.vID,$B1157,_xlpm.vName,$C1157,_xlpm.vCountry,TRIM($M1157&amp;""),_xlpm.vPostal,TRIM($L1157&amp;""),_xlpm.vCityRaw,TRIM($J1157&amp;""),_xlpm.vCity,TRIM(LEFT(_xlpm.vCityRaw,IFERROR(FIND(",",_xlpm.vCityRaw&amp;","),LEN(_xlpm.vCityRaw)+1)-1)),_xlpm.vProv,TRIM($K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57" s="4" t="str">
        <f>IF(AND(ISBLANK($B1157),ISBLANK($C1157)),"",IF(fund_fx = "USD",_xlfn.XLOOKUP($E1157,fx[currency_code],fx[rate],1), _xlfn.XLOOKUP($E1157,fx[currency_code],fx[rate],1)/_xlfn.XLOOKUP(fund_fx,fx[currency_code],fx[rate],1)))</f>
        <v/>
      </c>
    </row>
    <row r="1158" spans="2:52" ht="13.05" customHeight="1" x14ac:dyDescent="0.3">
      <c r="B1158" s="7"/>
      <c r="C1158" s="7"/>
      <c r="D1158" s="7"/>
      <c r="E1158" s="7"/>
      <c r="F1158" s="7"/>
      <c r="G1158" s="7"/>
      <c r="H1158" s="7"/>
      <c r="I1158" s="7"/>
      <c r="J1158" s="7"/>
      <c r="K1158" s="7"/>
      <c r="L1158" s="7"/>
      <c r="M1158" s="11"/>
      <c r="N1158" s="81"/>
      <c r="O1158" s="8"/>
      <c r="P1158" s="8"/>
      <c r="Q1158" s="8"/>
      <c r="R1158" s="183"/>
      <c r="S1158" s="81"/>
      <c r="T1158" s="200"/>
      <c r="U1158" s="13"/>
      <c r="V1158" s="7"/>
      <c r="W1158" s="7"/>
      <c r="X1158" s="7"/>
      <c r="Y1158" s="82"/>
      <c r="Z1158" s="82"/>
      <c r="AA1158" s="209"/>
      <c r="AB1158" s="209"/>
      <c r="AC1158" s="209"/>
      <c r="AD1158" s="8"/>
      <c r="AE1158" s="8"/>
      <c r="AF1158" s="8"/>
      <c r="AG1158" s="82"/>
      <c r="AH1158" s="82"/>
      <c r="AI1158" s="96"/>
      <c r="AJ1158" s="97"/>
      <c r="AK1158" s="7"/>
      <c r="AL1158" s="7"/>
      <c r="AM1158" s="7"/>
      <c r="AN1158" s="82"/>
      <c r="AO1158" s="82"/>
      <c r="AP1158" s="209"/>
      <c r="AQ1158" s="209"/>
      <c r="AR1158" s="209"/>
      <c r="AS1158" s="8"/>
      <c r="AT1158" s="8"/>
      <c r="AU1158" s="8"/>
      <c r="AV1158" s="10"/>
      <c r="AW1158" s="8"/>
      <c r="AX1158" s="100"/>
      <c r="AY1158" s="176" t="str">
        <f>_xlfn.LET(_xlpm.vID,$B1158,_xlpm.vName,$C1158,_xlpm.vCountry,TRIM($M1158&amp;""),_xlpm.vPostal,TRIM($L1158&amp;""),_xlpm.vCityRaw,TRIM($J1158&amp;""),_xlpm.vCity,TRIM(LEFT(_xlpm.vCityRaw,IFERROR(FIND(",",_xlpm.vCityRaw&amp;","),LEN(_xlpm.vCityRaw)+1)-1)),_xlpm.vProv,TRIM($K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58" s="4" t="str">
        <f>IF(AND(ISBLANK($B1158),ISBLANK($C1158)),"",IF(fund_fx = "USD",_xlfn.XLOOKUP($E1158,fx[currency_code],fx[rate],1), _xlfn.XLOOKUP($E1158,fx[currency_code],fx[rate],1)/_xlfn.XLOOKUP(fund_fx,fx[currency_code],fx[rate],1)))</f>
        <v/>
      </c>
    </row>
    <row r="1159" spans="2:52" ht="13.05" customHeight="1" x14ac:dyDescent="0.3">
      <c r="B1159" s="7"/>
      <c r="C1159" s="7"/>
      <c r="D1159" s="7"/>
      <c r="E1159" s="7"/>
      <c r="F1159" s="7"/>
      <c r="G1159" s="7"/>
      <c r="H1159" s="7"/>
      <c r="I1159" s="7"/>
      <c r="J1159" s="7"/>
      <c r="K1159" s="7"/>
      <c r="L1159" s="7"/>
      <c r="M1159" s="11"/>
      <c r="N1159" s="81"/>
      <c r="O1159" s="8"/>
      <c r="P1159" s="8"/>
      <c r="Q1159" s="8"/>
      <c r="R1159" s="183"/>
      <c r="S1159" s="81"/>
      <c r="T1159" s="200"/>
      <c r="U1159" s="13"/>
      <c r="V1159" s="7"/>
      <c r="W1159" s="7"/>
      <c r="X1159" s="7"/>
      <c r="Y1159" s="82"/>
      <c r="Z1159" s="82"/>
      <c r="AA1159" s="209"/>
      <c r="AB1159" s="209"/>
      <c r="AC1159" s="209"/>
      <c r="AD1159" s="8"/>
      <c r="AE1159" s="8"/>
      <c r="AF1159" s="8"/>
      <c r="AG1159" s="82"/>
      <c r="AH1159" s="82"/>
      <c r="AI1159" s="96"/>
      <c r="AJ1159" s="97"/>
      <c r="AK1159" s="7"/>
      <c r="AL1159" s="7"/>
      <c r="AM1159" s="7"/>
      <c r="AN1159" s="82"/>
      <c r="AO1159" s="82"/>
      <c r="AP1159" s="209"/>
      <c r="AQ1159" s="209"/>
      <c r="AR1159" s="209"/>
      <c r="AS1159" s="8"/>
      <c r="AT1159" s="8"/>
      <c r="AU1159" s="8"/>
      <c r="AV1159" s="10"/>
      <c r="AW1159" s="8"/>
      <c r="AX1159" s="100"/>
      <c r="AY1159" s="176" t="str">
        <f>_xlfn.LET(_xlpm.vID,$B1159,_xlpm.vName,$C1159,_xlpm.vCountry,TRIM($M1159&amp;""),_xlpm.vPostal,TRIM($L1159&amp;""),_xlpm.vCityRaw,TRIM($J1159&amp;""),_xlpm.vCity,TRIM(LEFT(_xlpm.vCityRaw,IFERROR(FIND(",",_xlpm.vCityRaw&amp;","),LEN(_xlpm.vCityRaw)+1)-1)),_xlpm.vProv,TRIM($K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59" s="4" t="str">
        <f>IF(AND(ISBLANK($B1159),ISBLANK($C1159)),"",IF(fund_fx = "USD",_xlfn.XLOOKUP($E1159,fx[currency_code],fx[rate],1), _xlfn.XLOOKUP($E1159,fx[currency_code],fx[rate],1)/_xlfn.XLOOKUP(fund_fx,fx[currency_code],fx[rate],1)))</f>
        <v/>
      </c>
    </row>
    <row r="1160" spans="2:52" ht="13.05" customHeight="1" x14ac:dyDescent="0.3">
      <c r="B1160" s="7"/>
      <c r="C1160" s="7"/>
      <c r="D1160" s="7"/>
      <c r="E1160" s="7"/>
      <c r="F1160" s="7"/>
      <c r="G1160" s="7"/>
      <c r="H1160" s="7"/>
      <c r="I1160" s="7"/>
      <c r="J1160" s="7"/>
      <c r="K1160" s="7"/>
      <c r="L1160" s="7"/>
      <c r="M1160" s="11"/>
      <c r="N1160" s="81"/>
      <c r="O1160" s="8"/>
      <c r="P1160" s="8"/>
      <c r="Q1160" s="8"/>
      <c r="R1160" s="183"/>
      <c r="S1160" s="81"/>
      <c r="T1160" s="200"/>
      <c r="U1160" s="13"/>
      <c r="V1160" s="7"/>
      <c r="W1160" s="7"/>
      <c r="X1160" s="7"/>
      <c r="Y1160" s="82"/>
      <c r="Z1160" s="82"/>
      <c r="AA1160" s="209"/>
      <c r="AB1160" s="209"/>
      <c r="AC1160" s="209"/>
      <c r="AD1160" s="8"/>
      <c r="AE1160" s="8"/>
      <c r="AF1160" s="8"/>
      <c r="AG1160" s="82"/>
      <c r="AH1160" s="82"/>
      <c r="AI1160" s="96"/>
      <c r="AJ1160" s="97"/>
      <c r="AK1160" s="7"/>
      <c r="AL1160" s="7"/>
      <c r="AM1160" s="7"/>
      <c r="AN1160" s="82"/>
      <c r="AO1160" s="82"/>
      <c r="AP1160" s="209"/>
      <c r="AQ1160" s="209"/>
      <c r="AR1160" s="209"/>
      <c r="AS1160" s="8"/>
      <c r="AT1160" s="8"/>
      <c r="AU1160" s="8"/>
      <c r="AV1160" s="10"/>
      <c r="AW1160" s="8"/>
      <c r="AX1160" s="100"/>
      <c r="AY1160" s="176" t="str">
        <f>_xlfn.LET(_xlpm.vID,$B1160,_xlpm.vName,$C1160,_xlpm.vCountry,TRIM($M1160&amp;""),_xlpm.vPostal,TRIM($L1160&amp;""),_xlpm.vCityRaw,TRIM($J1160&amp;""),_xlpm.vCity,TRIM(LEFT(_xlpm.vCityRaw,IFERROR(FIND(",",_xlpm.vCityRaw&amp;","),LEN(_xlpm.vCityRaw)+1)-1)),_xlpm.vProv,TRIM($K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60" s="4" t="str">
        <f>IF(AND(ISBLANK($B1160),ISBLANK($C1160)),"",IF(fund_fx = "USD",_xlfn.XLOOKUP($E1160,fx[currency_code],fx[rate],1), _xlfn.XLOOKUP($E1160,fx[currency_code],fx[rate],1)/_xlfn.XLOOKUP(fund_fx,fx[currency_code],fx[rate],1)))</f>
        <v/>
      </c>
    </row>
    <row r="1161" spans="2:52" ht="13.05" customHeight="1" x14ac:dyDescent="0.3">
      <c r="B1161" s="7"/>
      <c r="C1161" s="7"/>
      <c r="D1161" s="7"/>
      <c r="E1161" s="7"/>
      <c r="F1161" s="7"/>
      <c r="G1161" s="7"/>
      <c r="H1161" s="7"/>
      <c r="I1161" s="7"/>
      <c r="J1161" s="7"/>
      <c r="K1161" s="7"/>
      <c r="L1161" s="7"/>
      <c r="M1161" s="11"/>
      <c r="N1161" s="81"/>
      <c r="O1161" s="8"/>
      <c r="P1161" s="8"/>
      <c r="Q1161" s="8"/>
      <c r="R1161" s="183"/>
      <c r="S1161" s="81"/>
      <c r="T1161" s="200"/>
      <c r="U1161" s="13"/>
      <c r="V1161" s="7"/>
      <c r="W1161" s="7"/>
      <c r="X1161" s="7"/>
      <c r="Y1161" s="82"/>
      <c r="Z1161" s="82"/>
      <c r="AA1161" s="209"/>
      <c r="AB1161" s="209"/>
      <c r="AC1161" s="209"/>
      <c r="AD1161" s="8"/>
      <c r="AE1161" s="8"/>
      <c r="AF1161" s="8"/>
      <c r="AG1161" s="82"/>
      <c r="AH1161" s="82"/>
      <c r="AI1161" s="96"/>
      <c r="AJ1161" s="97"/>
      <c r="AK1161" s="7"/>
      <c r="AL1161" s="7"/>
      <c r="AM1161" s="7"/>
      <c r="AN1161" s="82"/>
      <c r="AO1161" s="82"/>
      <c r="AP1161" s="209"/>
      <c r="AQ1161" s="209"/>
      <c r="AR1161" s="209"/>
      <c r="AS1161" s="8"/>
      <c r="AT1161" s="8"/>
      <c r="AU1161" s="8"/>
      <c r="AV1161" s="10"/>
      <c r="AW1161" s="8"/>
      <c r="AX1161" s="100"/>
      <c r="AY1161" s="176" t="str">
        <f>_xlfn.LET(_xlpm.vID,$B1161,_xlpm.vName,$C1161,_xlpm.vCountry,TRIM($M1161&amp;""),_xlpm.vPostal,TRIM($L1161&amp;""),_xlpm.vCityRaw,TRIM($J1161&amp;""),_xlpm.vCity,TRIM(LEFT(_xlpm.vCityRaw,IFERROR(FIND(",",_xlpm.vCityRaw&amp;","),LEN(_xlpm.vCityRaw)+1)-1)),_xlpm.vProv,TRIM($K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61" s="4" t="str">
        <f>IF(AND(ISBLANK($B1161),ISBLANK($C1161)),"",IF(fund_fx = "USD",_xlfn.XLOOKUP($E1161,fx[currency_code],fx[rate],1), _xlfn.XLOOKUP($E1161,fx[currency_code],fx[rate],1)/_xlfn.XLOOKUP(fund_fx,fx[currency_code],fx[rate],1)))</f>
        <v/>
      </c>
    </row>
    <row r="1162" spans="2:52" ht="13.05" customHeight="1" x14ac:dyDescent="0.3">
      <c r="B1162" s="7"/>
      <c r="C1162" s="7"/>
      <c r="D1162" s="7"/>
      <c r="E1162" s="7"/>
      <c r="F1162" s="7"/>
      <c r="G1162" s="7"/>
      <c r="H1162" s="7"/>
      <c r="I1162" s="7"/>
      <c r="J1162" s="7"/>
      <c r="K1162" s="7"/>
      <c r="L1162" s="7"/>
      <c r="M1162" s="11"/>
      <c r="N1162" s="81"/>
      <c r="O1162" s="8"/>
      <c r="P1162" s="8"/>
      <c r="Q1162" s="8"/>
      <c r="R1162" s="183"/>
      <c r="S1162" s="81"/>
      <c r="T1162" s="200"/>
      <c r="U1162" s="13"/>
      <c r="V1162" s="7"/>
      <c r="W1162" s="7"/>
      <c r="X1162" s="7"/>
      <c r="Y1162" s="82"/>
      <c r="Z1162" s="82"/>
      <c r="AA1162" s="209"/>
      <c r="AB1162" s="209"/>
      <c r="AC1162" s="209"/>
      <c r="AD1162" s="8"/>
      <c r="AE1162" s="8"/>
      <c r="AF1162" s="8"/>
      <c r="AG1162" s="82"/>
      <c r="AH1162" s="82"/>
      <c r="AI1162" s="96"/>
      <c r="AJ1162" s="97"/>
      <c r="AK1162" s="7"/>
      <c r="AL1162" s="7"/>
      <c r="AM1162" s="7"/>
      <c r="AN1162" s="82"/>
      <c r="AO1162" s="82"/>
      <c r="AP1162" s="209"/>
      <c r="AQ1162" s="209"/>
      <c r="AR1162" s="209"/>
      <c r="AS1162" s="8"/>
      <c r="AT1162" s="8"/>
      <c r="AU1162" s="8"/>
      <c r="AV1162" s="10"/>
      <c r="AW1162" s="8"/>
      <c r="AX1162" s="100"/>
      <c r="AY1162" s="176" t="str">
        <f>_xlfn.LET(_xlpm.vID,$B1162,_xlpm.vName,$C1162,_xlpm.vCountry,TRIM($M1162&amp;""),_xlpm.vPostal,TRIM($L1162&amp;""),_xlpm.vCityRaw,TRIM($J1162&amp;""),_xlpm.vCity,TRIM(LEFT(_xlpm.vCityRaw,IFERROR(FIND(",",_xlpm.vCityRaw&amp;","),LEN(_xlpm.vCityRaw)+1)-1)),_xlpm.vProv,TRIM($K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62" s="4" t="str">
        <f>IF(AND(ISBLANK($B1162),ISBLANK($C1162)),"",IF(fund_fx = "USD",_xlfn.XLOOKUP($E1162,fx[currency_code],fx[rate],1), _xlfn.XLOOKUP($E1162,fx[currency_code],fx[rate],1)/_xlfn.XLOOKUP(fund_fx,fx[currency_code],fx[rate],1)))</f>
        <v/>
      </c>
    </row>
    <row r="1163" spans="2:52" ht="13.05" customHeight="1" x14ac:dyDescent="0.3">
      <c r="B1163" s="7"/>
      <c r="C1163" s="7"/>
      <c r="D1163" s="7"/>
      <c r="E1163" s="7"/>
      <c r="F1163" s="7"/>
      <c r="G1163" s="7"/>
      <c r="H1163" s="7"/>
      <c r="I1163" s="7"/>
      <c r="J1163" s="7"/>
      <c r="K1163" s="7"/>
      <c r="L1163" s="7"/>
      <c r="M1163" s="11"/>
      <c r="N1163" s="81"/>
      <c r="O1163" s="8"/>
      <c r="P1163" s="8"/>
      <c r="Q1163" s="8"/>
      <c r="R1163" s="183"/>
      <c r="S1163" s="81"/>
      <c r="T1163" s="200"/>
      <c r="U1163" s="13"/>
      <c r="V1163" s="7"/>
      <c r="W1163" s="7"/>
      <c r="X1163" s="7"/>
      <c r="Y1163" s="82"/>
      <c r="Z1163" s="82"/>
      <c r="AA1163" s="209"/>
      <c r="AB1163" s="209"/>
      <c r="AC1163" s="209"/>
      <c r="AD1163" s="8"/>
      <c r="AE1163" s="8"/>
      <c r="AF1163" s="8"/>
      <c r="AG1163" s="82"/>
      <c r="AH1163" s="82"/>
      <c r="AI1163" s="96"/>
      <c r="AJ1163" s="97"/>
      <c r="AK1163" s="7"/>
      <c r="AL1163" s="7"/>
      <c r="AM1163" s="7"/>
      <c r="AN1163" s="82"/>
      <c r="AO1163" s="82"/>
      <c r="AP1163" s="209"/>
      <c r="AQ1163" s="209"/>
      <c r="AR1163" s="209"/>
      <c r="AS1163" s="8"/>
      <c r="AT1163" s="8"/>
      <c r="AU1163" s="8"/>
      <c r="AV1163" s="10"/>
      <c r="AW1163" s="8"/>
      <c r="AX1163" s="100"/>
      <c r="AY1163" s="176" t="str">
        <f>_xlfn.LET(_xlpm.vID,$B1163,_xlpm.vName,$C1163,_xlpm.vCountry,TRIM($M1163&amp;""),_xlpm.vPostal,TRIM($L1163&amp;""),_xlpm.vCityRaw,TRIM($J1163&amp;""),_xlpm.vCity,TRIM(LEFT(_xlpm.vCityRaw,IFERROR(FIND(",",_xlpm.vCityRaw&amp;","),LEN(_xlpm.vCityRaw)+1)-1)),_xlpm.vProv,TRIM($K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63" s="4" t="str">
        <f>IF(AND(ISBLANK($B1163),ISBLANK($C1163)),"",IF(fund_fx = "USD",_xlfn.XLOOKUP($E1163,fx[currency_code],fx[rate],1), _xlfn.XLOOKUP($E1163,fx[currency_code],fx[rate],1)/_xlfn.XLOOKUP(fund_fx,fx[currency_code],fx[rate],1)))</f>
        <v/>
      </c>
    </row>
    <row r="1164" spans="2:52" ht="13.05" customHeight="1" x14ac:dyDescent="0.3">
      <c r="B1164" s="7"/>
      <c r="C1164" s="7"/>
      <c r="D1164" s="7"/>
      <c r="E1164" s="7"/>
      <c r="F1164" s="7"/>
      <c r="G1164" s="7"/>
      <c r="H1164" s="7"/>
      <c r="I1164" s="7"/>
      <c r="J1164" s="7"/>
      <c r="K1164" s="7"/>
      <c r="L1164" s="7"/>
      <c r="M1164" s="11"/>
      <c r="N1164" s="81"/>
      <c r="O1164" s="8"/>
      <c r="P1164" s="8"/>
      <c r="Q1164" s="8"/>
      <c r="R1164" s="183"/>
      <c r="S1164" s="81"/>
      <c r="T1164" s="200"/>
      <c r="U1164" s="13"/>
      <c r="V1164" s="7"/>
      <c r="W1164" s="7"/>
      <c r="X1164" s="7"/>
      <c r="Y1164" s="82"/>
      <c r="Z1164" s="82"/>
      <c r="AA1164" s="209"/>
      <c r="AB1164" s="209"/>
      <c r="AC1164" s="209"/>
      <c r="AD1164" s="8"/>
      <c r="AE1164" s="8"/>
      <c r="AF1164" s="8"/>
      <c r="AG1164" s="82"/>
      <c r="AH1164" s="82"/>
      <c r="AI1164" s="96"/>
      <c r="AJ1164" s="97"/>
      <c r="AK1164" s="7"/>
      <c r="AL1164" s="7"/>
      <c r="AM1164" s="7"/>
      <c r="AN1164" s="82"/>
      <c r="AO1164" s="82"/>
      <c r="AP1164" s="209"/>
      <c r="AQ1164" s="209"/>
      <c r="AR1164" s="209"/>
      <c r="AS1164" s="8"/>
      <c r="AT1164" s="8"/>
      <c r="AU1164" s="8"/>
      <c r="AV1164" s="10"/>
      <c r="AW1164" s="8"/>
      <c r="AX1164" s="100"/>
      <c r="AY1164" s="176" t="str">
        <f>_xlfn.LET(_xlpm.vID,$B1164,_xlpm.vName,$C1164,_xlpm.vCountry,TRIM($M1164&amp;""),_xlpm.vPostal,TRIM($L1164&amp;""),_xlpm.vCityRaw,TRIM($J1164&amp;""),_xlpm.vCity,TRIM(LEFT(_xlpm.vCityRaw,IFERROR(FIND(",",_xlpm.vCityRaw&amp;","),LEN(_xlpm.vCityRaw)+1)-1)),_xlpm.vProv,TRIM($K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64" s="4" t="str">
        <f>IF(AND(ISBLANK($B1164),ISBLANK($C1164)),"",IF(fund_fx = "USD",_xlfn.XLOOKUP($E1164,fx[currency_code],fx[rate],1), _xlfn.XLOOKUP($E1164,fx[currency_code],fx[rate],1)/_xlfn.XLOOKUP(fund_fx,fx[currency_code],fx[rate],1)))</f>
        <v/>
      </c>
    </row>
    <row r="1165" spans="2:52" ht="13.05" customHeight="1" x14ac:dyDescent="0.3">
      <c r="B1165" s="7"/>
      <c r="C1165" s="7"/>
      <c r="D1165" s="7"/>
      <c r="E1165" s="7"/>
      <c r="F1165" s="7"/>
      <c r="G1165" s="7"/>
      <c r="H1165" s="7"/>
      <c r="I1165" s="7"/>
      <c r="J1165" s="7"/>
      <c r="K1165" s="7"/>
      <c r="L1165" s="7"/>
      <c r="M1165" s="11"/>
      <c r="N1165" s="81"/>
      <c r="O1165" s="8"/>
      <c r="P1165" s="8"/>
      <c r="Q1165" s="8"/>
      <c r="R1165" s="183"/>
      <c r="S1165" s="81"/>
      <c r="T1165" s="200"/>
      <c r="U1165" s="13"/>
      <c r="V1165" s="7"/>
      <c r="W1165" s="7"/>
      <c r="X1165" s="7"/>
      <c r="Y1165" s="82"/>
      <c r="Z1165" s="82"/>
      <c r="AA1165" s="209"/>
      <c r="AB1165" s="209"/>
      <c r="AC1165" s="209"/>
      <c r="AD1165" s="8"/>
      <c r="AE1165" s="8"/>
      <c r="AF1165" s="8"/>
      <c r="AG1165" s="82"/>
      <c r="AH1165" s="82"/>
      <c r="AI1165" s="96"/>
      <c r="AJ1165" s="97"/>
      <c r="AK1165" s="7"/>
      <c r="AL1165" s="7"/>
      <c r="AM1165" s="7"/>
      <c r="AN1165" s="82"/>
      <c r="AO1165" s="82"/>
      <c r="AP1165" s="209"/>
      <c r="AQ1165" s="209"/>
      <c r="AR1165" s="209"/>
      <c r="AS1165" s="8"/>
      <c r="AT1165" s="8"/>
      <c r="AU1165" s="8"/>
      <c r="AV1165" s="10"/>
      <c r="AW1165" s="8"/>
      <c r="AX1165" s="100"/>
      <c r="AY1165" s="176" t="str">
        <f>_xlfn.LET(_xlpm.vID,$B1165,_xlpm.vName,$C1165,_xlpm.vCountry,TRIM($M1165&amp;""),_xlpm.vPostal,TRIM($L1165&amp;""),_xlpm.vCityRaw,TRIM($J1165&amp;""),_xlpm.vCity,TRIM(LEFT(_xlpm.vCityRaw,IFERROR(FIND(",",_xlpm.vCityRaw&amp;","),LEN(_xlpm.vCityRaw)+1)-1)),_xlpm.vProv,TRIM($K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65" s="4" t="str">
        <f>IF(AND(ISBLANK($B1165),ISBLANK($C1165)),"",IF(fund_fx = "USD",_xlfn.XLOOKUP($E1165,fx[currency_code],fx[rate],1), _xlfn.XLOOKUP($E1165,fx[currency_code],fx[rate],1)/_xlfn.XLOOKUP(fund_fx,fx[currency_code],fx[rate],1)))</f>
        <v/>
      </c>
    </row>
    <row r="1166" spans="2:52" ht="13.05" customHeight="1" x14ac:dyDescent="0.3">
      <c r="B1166" s="7"/>
      <c r="C1166" s="7"/>
      <c r="D1166" s="7"/>
      <c r="E1166" s="7"/>
      <c r="F1166" s="7"/>
      <c r="G1166" s="7"/>
      <c r="H1166" s="7"/>
      <c r="I1166" s="7"/>
      <c r="J1166" s="7"/>
      <c r="K1166" s="7"/>
      <c r="L1166" s="7"/>
      <c r="M1166" s="11"/>
      <c r="N1166" s="81"/>
      <c r="O1166" s="8"/>
      <c r="P1166" s="8"/>
      <c r="Q1166" s="8"/>
      <c r="R1166" s="183"/>
      <c r="S1166" s="81"/>
      <c r="T1166" s="200"/>
      <c r="U1166" s="13"/>
      <c r="V1166" s="7"/>
      <c r="W1166" s="7"/>
      <c r="X1166" s="7"/>
      <c r="Y1166" s="82"/>
      <c r="Z1166" s="82"/>
      <c r="AA1166" s="209"/>
      <c r="AB1166" s="209"/>
      <c r="AC1166" s="209"/>
      <c r="AD1166" s="8"/>
      <c r="AE1166" s="8"/>
      <c r="AF1166" s="8"/>
      <c r="AG1166" s="82"/>
      <c r="AH1166" s="82"/>
      <c r="AI1166" s="96"/>
      <c r="AJ1166" s="97"/>
      <c r="AK1166" s="7"/>
      <c r="AL1166" s="7"/>
      <c r="AM1166" s="7"/>
      <c r="AN1166" s="82"/>
      <c r="AO1166" s="82"/>
      <c r="AP1166" s="209"/>
      <c r="AQ1166" s="209"/>
      <c r="AR1166" s="209"/>
      <c r="AS1166" s="8"/>
      <c r="AT1166" s="8"/>
      <c r="AU1166" s="8"/>
      <c r="AV1166" s="10"/>
      <c r="AW1166" s="8"/>
      <c r="AX1166" s="100"/>
      <c r="AY1166" s="176" t="str">
        <f>_xlfn.LET(_xlpm.vID,$B1166,_xlpm.vName,$C1166,_xlpm.vCountry,TRIM($M1166&amp;""),_xlpm.vPostal,TRIM($L1166&amp;""),_xlpm.vCityRaw,TRIM($J1166&amp;""),_xlpm.vCity,TRIM(LEFT(_xlpm.vCityRaw,IFERROR(FIND(",",_xlpm.vCityRaw&amp;","),LEN(_xlpm.vCityRaw)+1)-1)),_xlpm.vProv,TRIM($K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66" s="4" t="str">
        <f>IF(AND(ISBLANK($B1166),ISBLANK($C1166)),"",IF(fund_fx = "USD",_xlfn.XLOOKUP($E1166,fx[currency_code],fx[rate],1), _xlfn.XLOOKUP($E1166,fx[currency_code],fx[rate],1)/_xlfn.XLOOKUP(fund_fx,fx[currency_code],fx[rate],1)))</f>
        <v/>
      </c>
    </row>
    <row r="1167" spans="2:52" ht="13.05" customHeight="1" x14ac:dyDescent="0.3">
      <c r="B1167" s="7"/>
      <c r="C1167" s="7"/>
      <c r="D1167" s="7"/>
      <c r="E1167" s="7"/>
      <c r="F1167" s="7"/>
      <c r="G1167" s="7"/>
      <c r="H1167" s="7"/>
      <c r="I1167" s="7"/>
      <c r="J1167" s="7"/>
      <c r="K1167" s="7"/>
      <c r="L1167" s="7"/>
      <c r="M1167" s="11"/>
      <c r="N1167" s="81"/>
      <c r="O1167" s="8"/>
      <c r="P1167" s="8"/>
      <c r="Q1167" s="8"/>
      <c r="R1167" s="183"/>
      <c r="S1167" s="81"/>
      <c r="T1167" s="200"/>
      <c r="U1167" s="13"/>
      <c r="V1167" s="7"/>
      <c r="W1167" s="7"/>
      <c r="X1167" s="7"/>
      <c r="Y1167" s="82"/>
      <c r="Z1167" s="82"/>
      <c r="AA1167" s="209"/>
      <c r="AB1167" s="209"/>
      <c r="AC1167" s="209"/>
      <c r="AD1167" s="8"/>
      <c r="AE1167" s="8"/>
      <c r="AF1167" s="8"/>
      <c r="AG1167" s="82"/>
      <c r="AH1167" s="82"/>
      <c r="AI1167" s="96"/>
      <c r="AJ1167" s="97"/>
      <c r="AK1167" s="7"/>
      <c r="AL1167" s="7"/>
      <c r="AM1167" s="7"/>
      <c r="AN1167" s="82"/>
      <c r="AO1167" s="82"/>
      <c r="AP1167" s="209"/>
      <c r="AQ1167" s="209"/>
      <c r="AR1167" s="209"/>
      <c r="AS1167" s="8"/>
      <c r="AT1167" s="8"/>
      <c r="AU1167" s="8"/>
      <c r="AV1167" s="10"/>
      <c r="AW1167" s="8"/>
      <c r="AX1167" s="100"/>
      <c r="AY1167" s="176" t="str">
        <f>_xlfn.LET(_xlpm.vID,$B1167,_xlpm.vName,$C1167,_xlpm.vCountry,TRIM($M1167&amp;""),_xlpm.vPostal,TRIM($L1167&amp;""),_xlpm.vCityRaw,TRIM($J1167&amp;""),_xlpm.vCity,TRIM(LEFT(_xlpm.vCityRaw,IFERROR(FIND(",",_xlpm.vCityRaw&amp;","),LEN(_xlpm.vCityRaw)+1)-1)),_xlpm.vProv,TRIM($K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67" s="4" t="str">
        <f>IF(AND(ISBLANK($B1167),ISBLANK($C1167)),"",IF(fund_fx = "USD",_xlfn.XLOOKUP($E1167,fx[currency_code],fx[rate],1), _xlfn.XLOOKUP($E1167,fx[currency_code],fx[rate],1)/_xlfn.XLOOKUP(fund_fx,fx[currency_code],fx[rate],1)))</f>
        <v/>
      </c>
    </row>
    <row r="1168" spans="2:52" ht="13.05" customHeight="1" x14ac:dyDescent="0.3">
      <c r="B1168" s="7"/>
      <c r="C1168" s="7"/>
      <c r="D1168" s="7"/>
      <c r="E1168" s="7"/>
      <c r="F1168" s="7"/>
      <c r="G1168" s="7"/>
      <c r="H1168" s="7"/>
      <c r="I1168" s="7"/>
      <c r="J1168" s="7"/>
      <c r="K1168" s="7"/>
      <c r="L1168" s="7"/>
      <c r="M1168" s="11"/>
      <c r="N1168" s="81"/>
      <c r="O1168" s="8"/>
      <c r="P1168" s="8"/>
      <c r="Q1168" s="8"/>
      <c r="R1168" s="183"/>
      <c r="S1168" s="81"/>
      <c r="T1168" s="200"/>
      <c r="U1168" s="13"/>
      <c r="V1168" s="7"/>
      <c r="W1168" s="7"/>
      <c r="X1168" s="7"/>
      <c r="Y1168" s="82"/>
      <c r="Z1168" s="82"/>
      <c r="AA1168" s="209"/>
      <c r="AB1168" s="209"/>
      <c r="AC1168" s="209"/>
      <c r="AD1168" s="8"/>
      <c r="AE1168" s="8"/>
      <c r="AF1168" s="8"/>
      <c r="AG1168" s="82"/>
      <c r="AH1168" s="82"/>
      <c r="AI1168" s="96"/>
      <c r="AJ1168" s="97"/>
      <c r="AK1168" s="7"/>
      <c r="AL1168" s="7"/>
      <c r="AM1168" s="7"/>
      <c r="AN1168" s="82"/>
      <c r="AO1168" s="82"/>
      <c r="AP1168" s="209"/>
      <c r="AQ1168" s="209"/>
      <c r="AR1168" s="209"/>
      <c r="AS1168" s="8"/>
      <c r="AT1168" s="8"/>
      <c r="AU1168" s="8"/>
      <c r="AV1168" s="10"/>
      <c r="AW1168" s="8"/>
      <c r="AX1168" s="100"/>
      <c r="AY1168" s="176" t="str">
        <f>_xlfn.LET(_xlpm.vID,$B1168,_xlpm.vName,$C1168,_xlpm.vCountry,TRIM($M1168&amp;""),_xlpm.vPostal,TRIM($L1168&amp;""),_xlpm.vCityRaw,TRIM($J1168&amp;""),_xlpm.vCity,TRIM(LEFT(_xlpm.vCityRaw,IFERROR(FIND(",",_xlpm.vCityRaw&amp;","),LEN(_xlpm.vCityRaw)+1)-1)),_xlpm.vProv,TRIM($K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68" s="4" t="str">
        <f>IF(AND(ISBLANK($B1168),ISBLANK($C1168)),"",IF(fund_fx = "USD",_xlfn.XLOOKUP($E1168,fx[currency_code],fx[rate],1), _xlfn.XLOOKUP($E1168,fx[currency_code],fx[rate],1)/_xlfn.XLOOKUP(fund_fx,fx[currency_code],fx[rate],1)))</f>
        <v/>
      </c>
    </row>
    <row r="1169" spans="2:52" ht="13.05" customHeight="1" x14ac:dyDescent="0.3">
      <c r="B1169" s="7"/>
      <c r="C1169" s="7"/>
      <c r="D1169" s="7"/>
      <c r="E1169" s="7"/>
      <c r="F1169" s="7"/>
      <c r="G1169" s="7"/>
      <c r="H1169" s="7"/>
      <c r="I1169" s="7"/>
      <c r="J1169" s="7"/>
      <c r="K1169" s="7"/>
      <c r="L1169" s="7"/>
      <c r="M1169" s="11"/>
      <c r="N1169" s="81"/>
      <c r="O1169" s="8"/>
      <c r="P1169" s="8"/>
      <c r="Q1169" s="8"/>
      <c r="R1169" s="183"/>
      <c r="S1169" s="81"/>
      <c r="T1169" s="200"/>
      <c r="U1169" s="13"/>
      <c r="V1169" s="7"/>
      <c r="W1169" s="7"/>
      <c r="X1169" s="7"/>
      <c r="Y1169" s="82"/>
      <c r="Z1169" s="82"/>
      <c r="AA1169" s="209"/>
      <c r="AB1169" s="209"/>
      <c r="AC1169" s="209"/>
      <c r="AD1169" s="8"/>
      <c r="AE1169" s="8"/>
      <c r="AF1169" s="8"/>
      <c r="AG1169" s="82"/>
      <c r="AH1169" s="82"/>
      <c r="AI1169" s="96"/>
      <c r="AJ1169" s="97"/>
      <c r="AK1169" s="7"/>
      <c r="AL1169" s="7"/>
      <c r="AM1169" s="7"/>
      <c r="AN1169" s="82"/>
      <c r="AO1169" s="82"/>
      <c r="AP1169" s="209"/>
      <c r="AQ1169" s="209"/>
      <c r="AR1169" s="209"/>
      <c r="AS1169" s="8"/>
      <c r="AT1169" s="8"/>
      <c r="AU1169" s="8"/>
      <c r="AV1169" s="10"/>
      <c r="AW1169" s="8"/>
      <c r="AX1169" s="100"/>
      <c r="AY1169" s="176" t="str">
        <f>_xlfn.LET(_xlpm.vID,$B1169,_xlpm.vName,$C1169,_xlpm.vCountry,TRIM($M1169&amp;""),_xlpm.vPostal,TRIM($L1169&amp;""),_xlpm.vCityRaw,TRIM($J1169&amp;""),_xlpm.vCity,TRIM(LEFT(_xlpm.vCityRaw,IFERROR(FIND(",",_xlpm.vCityRaw&amp;","),LEN(_xlpm.vCityRaw)+1)-1)),_xlpm.vProv,TRIM($K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69" s="4" t="str">
        <f>IF(AND(ISBLANK($B1169),ISBLANK($C1169)),"",IF(fund_fx = "USD",_xlfn.XLOOKUP($E1169,fx[currency_code],fx[rate],1), _xlfn.XLOOKUP($E1169,fx[currency_code],fx[rate],1)/_xlfn.XLOOKUP(fund_fx,fx[currency_code],fx[rate],1)))</f>
        <v/>
      </c>
    </row>
    <row r="1170" spans="2:52" ht="13.05" customHeight="1" x14ac:dyDescent="0.3">
      <c r="B1170" s="7"/>
      <c r="C1170" s="7"/>
      <c r="D1170" s="7"/>
      <c r="E1170" s="7"/>
      <c r="F1170" s="7"/>
      <c r="G1170" s="7"/>
      <c r="H1170" s="7"/>
      <c r="I1170" s="7"/>
      <c r="J1170" s="7"/>
      <c r="K1170" s="7"/>
      <c r="L1170" s="7"/>
      <c r="M1170" s="11"/>
      <c r="N1170" s="81"/>
      <c r="O1170" s="8"/>
      <c r="P1170" s="8"/>
      <c r="Q1170" s="8"/>
      <c r="R1170" s="183"/>
      <c r="S1170" s="81"/>
      <c r="T1170" s="200"/>
      <c r="U1170" s="13"/>
      <c r="V1170" s="7"/>
      <c r="W1170" s="7"/>
      <c r="X1170" s="7"/>
      <c r="Y1170" s="82"/>
      <c r="Z1170" s="82"/>
      <c r="AA1170" s="209"/>
      <c r="AB1170" s="209"/>
      <c r="AC1170" s="209"/>
      <c r="AD1170" s="8"/>
      <c r="AE1170" s="8"/>
      <c r="AF1170" s="8"/>
      <c r="AG1170" s="82"/>
      <c r="AH1170" s="82"/>
      <c r="AI1170" s="96"/>
      <c r="AJ1170" s="97"/>
      <c r="AK1170" s="7"/>
      <c r="AL1170" s="7"/>
      <c r="AM1170" s="7"/>
      <c r="AN1170" s="82"/>
      <c r="AO1170" s="82"/>
      <c r="AP1170" s="209"/>
      <c r="AQ1170" s="209"/>
      <c r="AR1170" s="209"/>
      <c r="AS1170" s="8"/>
      <c r="AT1170" s="8"/>
      <c r="AU1170" s="8"/>
      <c r="AV1170" s="10"/>
      <c r="AW1170" s="8"/>
      <c r="AX1170" s="100"/>
      <c r="AY1170" s="176" t="str">
        <f>_xlfn.LET(_xlpm.vID,$B1170,_xlpm.vName,$C1170,_xlpm.vCountry,TRIM($M1170&amp;""),_xlpm.vPostal,TRIM($L1170&amp;""),_xlpm.vCityRaw,TRIM($J1170&amp;""),_xlpm.vCity,TRIM(LEFT(_xlpm.vCityRaw,IFERROR(FIND(",",_xlpm.vCityRaw&amp;","),LEN(_xlpm.vCityRaw)+1)-1)),_xlpm.vProv,TRIM($K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70" s="4" t="str">
        <f>IF(AND(ISBLANK($B1170),ISBLANK($C1170)),"",IF(fund_fx = "USD",_xlfn.XLOOKUP($E1170,fx[currency_code],fx[rate],1), _xlfn.XLOOKUP($E1170,fx[currency_code],fx[rate],1)/_xlfn.XLOOKUP(fund_fx,fx[currency_code],fx[rate],1)))</f>
        <v/>
      </c>
    </row>
    <row r="1171" spans="2:52" ht="13.05" customHeight="1" x14ac:dyDescent="0.3">
      <c r="B1171" s="7"/>
      <c r="C1171" s="7"/>
      <c r="D1171" s="7"/>
      <c r="E1171" s="7"/>
      <c r="F1171" s="7"/>
      <c r="G1171" s="7"/>
      <c r="H1171" s="7"/>
      <c r="I1171" s="7"/>
      <c r="J1171" s="7"/>
      <c r="K1171" s="7"/>
      <c r="L1171" s="7"/>
      <c r="M1171" s="11"/>
      <c r="N1171" s="81"/>
      <c r="O1171" s="8"/>
      <c r="P1171" s="8"/>
      <c r="Q1171" s="8"/>
      <c r="R1171" s="183"/>
      <c r="S1171" s="81"/>
      <c r="T1171" s="200"/>
      <c r="U1171" s="13"/>
      <c r="V1171" s="7"/>
      <c r="W1171" s="7"/>
      <c r="X1171" s="7"/>
      <c r="Y1171" s="82"/>
      <c r="Z1171" s="82"/>
      <c r="AA1171" s="209"/>
      <c r="AB1171" s="209"/>
      <c r="AC1171" s="209"/>
      <c r="AD1171" s="8"/>
      <c r="AE1171" s="8"/>
      <c r="AF1171" s="8"/>
      <c r="AG1171" s="82"/>
      <c r="AH1171" s="82"/>
      <c r="AI1171" s="96"/>
      <c r="AJ1171" s="97"/>
      <c r="AK1171" s="7"/>
      <c r="AL1171" s="7"/>
      <c r="AM1171" s="7"/>
      <c r="AN1171" s="82"/>
      <c r="AO1171" s="82"/>
      <c r="AP1171" s="209"/>
      <c r="AQ1171" s="209"/>
      <c r="AR1171" s="209"/>
      <c r="AS1171" s="8"/>
      <c r="AT1171" s="8"/>
      <c r="AU1171" s="8"/>
      <c r="AV1171" s="10"/>
      <c r="AW1171" s="8"/>
      <c r="AX1171" s="100"/>
      <c r="AY1171" s="176" t="str">
        <f>_xlfn.LET(_xlpm.vID,$B1171,_xlpm.vName,$C1171,_xlpm.vCountry,TRIM($M1171&amp;""),_xlpm.vPostal,TRIM($L1171&amp;""),_xlpm.vCityRaw,TRIM($J1171&amp;""),_xlpm.vCity,TRIM(LEFT(_xlpm.vCityRaw,IFERROR(FIND(",",_xlpm.vCityRaw&amp;","),LEN(_xlpm.vCityRaw)+1)-1)),_xlpm.vProv,TRIM($K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71" s="4" t="str">
        <f>IF(AND(ISBLANK($B1171),ISBLANK($C1171)),"",IF(fund_fx = "USD",_xlfn.XLOOKUP($E1171,fx[currency_code],fx[rate],1), _xlfn.XLOOKUP($E1171,fx[currency_code],fx[rate],1)/_xlfn.XLOOKUP(fund_fx,fx[currency_code],fx[rate],1)))</f>
        <v/>
      </c>
    </row>
    <row r="1172" spans="2:52" ht="13.05" customHeight="1" x14ac:dyDescent="0.3">
      <c r="B1172" s="7"/>
      <c r="C1172" s="7"/>
      <c r="D1172" s="7"/>
      <c r="E1172" s="7"/>
      <c r="F1172" s="7"/>
      <c r="G1172" s="7"/>
      <c r="H1172" s="7"/>
      <c r="I1172" s="7"/>
      <c r="J1172" s="7"/>
      <c r="K1172" s="7"/>
      <c r="L1172" s="7"/>
      <c r="M1172" s="11"/>
      <c r="N1172" s="81"/>
      <c r="O1172" s="8"/>
      <c r="P1172" s="8"/>
      <c r="Q1172" s="8"/>
      <c r="R1172" s="183"/>
      <c r="S1172" s="81"/>
      <c r="T1172" s="200"/>
      <c r="U1172" s="13"/>
      <c r="V1172" s="7"/>
      <c r="W1172" s="7"/>
      <c r="X1172" s="7"/>
      <c r="Y1172" s="82"/>
      <c r="Z1172" s="82"/>
      <c r="AA1172" s="209"/>
      <c r="AB1172" s="209"/>
      <c r="AC1172" s="209"/>
      <c r="AD1172" s="8"/>
      <c r="AE1172" s="8"/>
      <c r="AF1172" s="8"/>
      <c r="AG1172" s="82"/>
      <c r="AH1172" s="82"/>
      <c r="AI1172" s="96"/>
      <c r="AJ1172" s="97"/>
      <c r="AK1172" s="7"/>
      <c r="AL1172" s="7"/>
      <c r="AM1172" s="7"/>
      <c r="AN1172" s="82"/>
      <c r="AO1172" s="82"/>
      <c r="AP1172" s="209"/>
      <c r="AQ1172" s="209"/>
      <c r="AR1172" s="209"/>
      <c r="AS1172" s="8"/>
      <c r="AT1172" s="8"/>
      <c r="AU1172" s="8"/>
      <c r="AV1172" s="10"/>
      <c r="AW1172" s="8"/>
      <c r="AX1172" s="100"/>
      <c r="AY1172" s="176" t="str">
        <f>_xlfn.LET(_xlpm.vID,$B1172,_xlpm.vName,$C1172,_xlpm.vCountry,TRIM($M1172&amp;""),_xlpm.vPostal,TRIM($L1172&amp;""),_xlpm.vCityRaw,TRIM($J1172&amp;""),_xlpm.vCity,TRIM(LEFT(_xlpm.vCityRaw,IFERROR(FIND(",",_xlpm.vCityRaw&amp;","),LEN(_xlpm.vCityRaw)+1)-1)),_xlpm.vProv,TRIM($K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72" s="4" t="str">
        <f>IF(AND(ISBLANK($B1172),ISBLANK($C1172)),"",IF(fund_fx = "USD",_xlfn.XLOOKUP($E1172,fx[currency_code],fx[rate],1), _xlfn.XLOOKUP($E1172,fx[currency_code],fx[rate],1)/_xlfn.XLOOKUP(fund_fx,fx[currency_code],fx[rate],1)))</f>
        <v/>
      </c>
    </row>
    <row r="1173" spans="2:52" ht="13.05" customHeight="1" x14ac:dyDescent="0.3">
      <c r="B1173" s="7"/>
      <c r="C1173" s="7"/>
      <c r="D1173" s="7"/>
      <c r="E1173" s="7"/>
      <c r="F1173" s="7"/>
      <c r="G1173" s="7"/>
      <c r="H1173" s="7"/>
      <c r="I1173" s="7"/>
      <c r="J1173" s="7"/>
      <c r="K1173" s="7"/>
      <c r="L1173" s="7"/>
      <c r="M1173" s="11"/>
      <c r="N1173" s="81"/>
      <c r="O1173" s="8"/>
      <c r="P1173" s="8"/>
      <c r="Q1173" s="8"/>
      <c r="R1173" s="183"/>
      <c r="S1173" s="81"/>
      <c r="T1173" s="200"/>
      <c r="U1173" s="13"/>
      <c r="V1173" s="7"/>
      <c r="W1173" s="7"/>
      <c r="X1173" s="7"/>
      <c r="Y1173" s="82"/>
      <c r="Z1173" s="82"/>
      <c r="AA1173" s="209"/>
      <c r="AB1173" s="209"/>
      <c r="AC1173" s="209"/>
      <c r="AD1173" s="8"/>
      <c r="AE1173" s="8"/>
      <c r="AF1173" s="8"/>
      <c r="AG1173" s="82"/>
      <c r="AH1173" s="82"/>
      <c r="AI1173" s="96"/>
      <c r="AJ1173" s="97"/>
      <c r="AK1173" s="7"/>
      <c r="AL1173" s="7"/>
      <c r="AM1173" s="7"/>
      <c r="AN1173" s="82"/>
      <c r="AO1173" s="82"/>
      <c r="AP1173" s="209"/>
      <c r="AQ1173" s="209"/>
      <c r="AR1173" s="209"/>
      <c r="AS1173" s="8"/>
      <c r="AT1173" s="8"/>
      <c r="AU1173" s="8"/>
      <c r="AV1173" s="10"/>
      <c r="AW1173" s="8"/>
      <c r="AX1173" s="100"/>
      <c r="AY1173" s="176" t="str">
        <f>_xlfn.LET(_xlpm.vID,$B1173,_xlpm.vName,$C1173,_xlpm.vCountry,TRIM($M1173&amp;""),_xlpm.vPostal,TRIM($L1173&amp;""),_xlpm.vCityRaw,TRIM($J1173&amp;""),_xlpm.vCity,TRIM(LEFT(_xlpm.vCityRaw,IFERROR(FIND(",",_xlpm.vCityRaw&amp;","),LEN(_xlpm.vCityRaw)+1)-1)),_xlpm.vProv,TRIM($K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73" s="4" t="str">
        <f>IF(AND(ISBLANK($B1173),ISBLANK($C1173)),"",IF(fund_fx = "USD",_xlfn.XLOOKUP($E1173,fx[currency_code],fx[rate],1), _xlfn.XLOOKUP($E1173,fx[currency_code],fx[rate],1)/_xlfn.XLOOKUP(fund_fx,fx[currency_code],fx[rate],1)))</f>
        <v/>
      </c>
    </row>
    <row r="1174" spans="2:52" ht="13.05" customHeight="1" x14ac:dyDescent="0.3">
      <c r="B1174" s="7"/>
      <c r="C1174" s="7"/>
      <c r="D1174" s="7"/>
      <c r="E1174" s="7"/>
      <c r="F1174" s="7"/>
      <c r="G1174" s="7"/>
      <c r="H1174" s="7"/>
      <c r="I1174" s="7"/>
      <c r="J1174" s="7"/>
      <c r="K1174" s="7"/>
      <c r="L1174" s="7"/>
      <c r="M1174" s="11"/>
      <c r="N1174" s="81"/>
      <c r="O1174" s="8"/>
      <c r="P1174" s="8"/>
      <c r="Q1174" s="8"/>
      <c r="R1174" s="183"/>
      <c r="S1174" s="81"/>
      <c r="T1174" s="200"/>
      <c r="U1174" s="13"/>
      <c r="V1174" s="7"/>
      <c r="W1174" s="7"/>
      <c r="X1174" s="7"/>
      <c r="Y1174" s="82"/>
      <c r="Z1174" s="82"/>
      <c r="AA1174" s="209"/>
      <c r="AB1174" s="209"/>
      <c r="AC1174" s="209"/>
      <c r="AD1174" s="8"/>
      <c r="AE1174" s="8"/>
      <c r="AF1174" s="8"/>
      <c r="AG1174" s="82"/>
      <c r="AH1174" s="82"/>
      <c r="AI1174" s="96"/>
      <c r="AJ1174" s="97"/>
      <c r="AK1174" s="7"/>
      <c r="AL1174" s="7"/>
      <c r="AM1174" s="7"/>
      <c r="AN1174" s="82"/>
      <c r="AO1174" s="82"/>
      <c r="AP1174" s="209"/>
      <c r="AQ1174" s="209"/>
      <c r="AR1174" s="209"/>
      <c r="AS1174" s="8"/>
      <c r="AT1174" s="8"/>
      <c r="AU1174" s="8"/>
      <c r="AV1174" s="10"/>
      <c r="AW1174" s="8"/>
      <c r="AX1174" s="100"/>
      <c r="AY1174" s="176" t="str">
        <f>_xlfn.LET(_xlpm.vID,$B1174,_xlpm.vName,$C1174,_xlpm.vCountry,TRIM($M1174&amp;""),_xlpm.vPostal,TRIM($L1174&amp;""),_xlpm.vCityRaw,TRIM($J1174&amp;""),_xlpm.vCity,TRIM(LEFT(_xlpm.vCityRaw,IFERROR(FIND(",",_xlpm.vCityRaw&amp;","),LEN(_xlpm.vCityRaw)+1)-1)),_xlpm.vProv,TRIM($K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74" s="4" t="str">
        <f>IF(AND(ISBLANK($B1174),ISBLANK($C1174)),"",IF(fund_fx = "USD",_xlfn.XLOOKUP($E1174,fx[currency_code],fx[rate],1), _xlfn.XLOOKUP($E1174,fx[currency_code],fx[rate],1)/_xlfn.XLOOKUP(fund_fx,fx[currency_code],fx[rate],1)))</f>
        <v/>
      </c>
    </row>
    <row r="1175" spans="2:52" ht="13.05" customHeight="1" x14ac:dyDescent="0.3">
      <c r="B1175" s="7"/>
      <c r="C1175" s="7"/>
      <c r="D1175" s="7"/>
      <c r="E1175" s="7"/>
      <c r="F1175" s="7"/>
      <c r="G1175" s="7"/>
      <c r="H1175" s="7"/>
      <c r="I1175" s="7"/>
      <c r="J1175" s="7"/>
      <c r="K1175" s="7"/>
      <c r="L1175" s="7"/>
      <c r="M1175" s="11"/>
      <c r="N1175" s="81"/>
      <c r="O1175" s="8"/>
      <c r="P1175" s="8"/>
      <c r="Q1175" s="8"/>
      <c r="R1175" s="183"/>
      <c r="S1175" s="81"/>
      <c r="T1175" s="200"/>
      <c r="U1175" s="13"/>
      <c r="V1175" s="7"/>
      <c r="W1175" s="7"/>
      <c r="X1175" s="7"/>
      <c r="Y1175" s="82"/>
      <c r="Z1175" s="82"/>
      <c r="AA1175" s="209"/>
      <c r="AB1175" s="209"/>
      <c r="AC1175" s="209"/>
      <c r="AD1175" s="8"/>
      <c r="AE1175" s="8"/>
      <c r="AF1175" s="8"/>
      <c r="AG1175" s="82"/>
      <c r="AH1175" s="82"/>
      <c r="AI1175" s="96"/>
      <c r="AJ1175" s="97"/>
      <c r="AK1175" s="7"/>
      <c r="AL1175" s="7"/>
      <c r="AM1175" s="7"/>
      <c r="AN1175" s="82"/>
      <c r="AO1175" s="82"/>
      <c r="AP1175" s="209"/>
      <c r="AQ1175" s="209"/>
      <c r="AR1175" s="209"/>
      <c r="AS1175" s="8"/>
      <c r="AT1175" s="8"/>
      <c r="AU1175" s="8"/>
      <c r="AV1175" s="10"/>
      <c r="AW1175" s="8"/>
      <c r="AX1175" s="100"/>
      <c r="AY1175" s="176" t="str">
        <f>_xlfn.LET(_xlpm.vID,$B1175,_xlpm.vName,$C1175,_xlpm.vCountry,TRIM($M1175&amp;""),_xlpm.vPostal,TRIM($L1175&amp;""),_xlpm.vCityRaw,TRIM($J1175&amp;""),_xlpm.vCity,TRIM(LEFT(_xlpm.vCityRaw,IFERROR(FIND(",",_xlpm.vCityRaw&amp;","),LEN(_xlpm.vCityRaw)+1)-1)),_xlpm.vProv,TRIM($K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75" s="4" t="str">
        <f>IF(AND(ISBLANK($B1175),ISBLANK($C1175)),"",IF(fund_fx = "USD",_xlfn.XLOOKUP($E1175,fx[currency_code],fx[rate],1), _xlfn.XLOOKUP($E1175,fx[currency_code],fx[rate],1)/_xlfn.XLOOKUP(fund_fx,fx[currency_code],fx[rate],1)))</f>
        <v/>
      </c>
    </row>
    <row r="1176" spans="2:52" ht="13.05" customHeight="1" x14ac:dyDescent="0.3">
      <c r="B1176" s="7"/>
      <c r="C1176" s="7"/>
      <c r="D1176" s="7"/>
      <c r="E1176" s="7"/>
      <c r="F1176" s="7"/>
      <c r="G1176" s="7"/>
      <c r="H1176" s="7"/>
      <c r="I1176" s="7"/>
      <c r="J1176" s="7"/>
      <c r="K1176" s="7"/>
      <c r="L1176" s="7"/>
      <c r="M1176" s="11"/>
      <c r="N1176" s="81"/>
      <c r="O1176" s="8"/>
      <c r="P1176" s="8"/>
      <c r="Q1176" s="8"/>
      <c r="R1176" s="183"/>
      <c r="S1176" s="81"/>
      <c r="T1176" s="200"/>
      <c r="U1176" s="13"/>
      <c r="V1176" s="7"/>
      <c r="W1176" s="7"/>
      <c r="X1176" s="7"/>
      <c r="Y1176" s="82"/>
      <c r="Z1176" s="82"/>
      <c r="AA1176" s="209"/>
      <c r="AB1176" s="209"/>
      <c r="AC1176" s="209"/>
      <c r="AD1176" s="8"/>
      <c r="AE1176" s="8"/>
      <c r="AF1176" s="8"/>
      <c r="AG1176" s="82"/>
      <c r="AH1176" s="82"/>
      <c r="AI1176" s="96"/>
      <c r="AJ1176" s="97"/>
      <c r="AK1176" s="7"/>
      <c r="AL1176" s="7"/>
      <c r="AM1176" s="7"/>
      <c r="AN1176" s="82"/>
      <c r="AO1176" s="82"/>
      <c r="AP1176" s="209"/>
      <c r="AQ1176" s="209"/>
      <c r="AR1176" s="209"/>
      <c r="AS1176" s="8"/>
      <c r="AT1176" s="8"/>
      <c r="AU1176" s="8"/>
      <c r="AV1176" s="10"/>
      <c r="AW1176" s="8"/>
      <c r="AX1176" s="100"/>
      <c r="AY1176" s="176" t="str">
        <f>_xlfn.LET(_xlpm.vID,$B1176,_xlpm.vName,$C1176,_xlpm.vCountry,TRIM($M1176&amp;""),_xlpm.vPostal,TRIM($L1176&amp;""),_xlpm.vCityRaw,TRIM($J1176&amp;""),_xlpm.vCity,TRIM(LEFT(_xlpm.vCityRaw,IFERROR(FIND(",",_xlpm.vCityRaw&amp;","),LEN(_xlpm.vCityRaw)+1)-1)),_xlpm.vProv,TRIM($K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76" s="4" t="str">
        <f>IF(AND(ISBLANK($B1176),ISBLANK($C1176)),"",IF(fund_fx = "USD",_xlfn.XLOOKUP($E1176,fx[currency_code],fx[rate],1), _xlfn.XLOOKUP($E1176,fx[currency_code],fx[rate],1)/_xlfn.XLOOKUP(fund_fx,fx[currency_code],fx[rate],1)))</f>
        <v/>
      </c>
    </row>
    <row r="1177" spans="2:52" ht="13.05" customHeight="1" x14ac:dyDescent="0.3">
      <c r="B1177" s="7"/>
      <c r="C1177" s="7"/>
      <c r="D1177" s="7"/>
      <c r="E1177" s="7"/>
      <c r="F1177" s="7"/>
      <c r="G1177" s="7"/>
      <c r="H1177" s="7"/>
      <c r="I1177" s="7"/>
      <c r="J1177" s="7"/>
      <c r="K1177" s="7"/>
      <c r="L1177" s="7"/>
      <c r="M1177" s="11"/>
      <c r="N1177" s="81"/>
      <c r="O1177" s="8"/>
      <c r="P1177" s="8"/>
      <c r="Q1177" s="8"/>
      <c r="R1177" s="183"/>
      <c r="S1177" s="81"/>
      <c r="T1177" s="200"/>
      <c r="U1177" s="13"/>
      <c r="V1177" s="7"/>
      <c r="W1177" s="7"/>
      <c r="X1177" s="7"/>
      <c r="Y1177" s="82"/>
      <c r="Z1177" s="82"/>
      <c r="AA1177" s="209"/>
      <c r="AB1177" s="209"/>
      <c r="AC1177" s="209"/>
      <c r="AD1177" s="8"/>
      <c r="AE1177" s="8"/>
      <c r="AF1177" s="8"/>
      <c r="AG1177" s="82"/>
      <c r="AH1177" s="82"/>
      <c r="AI1177" s="96"/>
      <c r="AJ1177" s="97"/>
      <c r="AK1177" s="7"/>
      <c r="AL1177" s="7"/>
      <c r="AM1177" s="7"/>
      <c r="AN1177" s="82"/>
      <c r="AO1177" s="82"/>
      <c r="AP1177" s="209"/>
      <c r="AQ1177" s="209"/>
      <c r="AR1177" s="209"/>
      <c r="AS1177" s="8"/>
      <c r="AT1177" s="8"/>
      <c r="AU1177" s="8"/>
      <c r="AV1177" s="10"/>
      <c r="AW1177" s="8"/>
      <c r="AX1177" s="100"/>
      <c r="AY1177" s="176" t="str">
        <f>_xlfn.LET(_xlpm.vID,$B1177,_xlpm.vName,$C1177,_xlpm.vCountry,TRIM($M1177&amp;""),_xlpm.vPostal,TRIM($L1177&amp;""),_xlpm.vCityRaw,TRIM($J1177&amp;""),_xlpm.vCity,TRIM(LEFT(_xlpm.vCityRaw,IFERROR(FIND(",",_xlpm.vCityRaw&amp;","),LEN(_xlpm.vCityRaw)+1)-1)),_xlpm.vProv,TRIM($K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77" s="4" t="str">
        <f>IF(AND(ISBLANK($B1177),ISBLANK($C1177)),"",IF(fund_fx = "USD",_xlfn.XLOOKUP($E1177,fx[currency_code],fx[rate],1), _xlfn.XLOOKUP($E1177,fx[currency_code],fx[rate],1)/_xlfn.XLOOKUP(fund_fx,fx[currency_code],fx[rate],1)))</f>
        <v/>
      </c>
    </row>
    <row r="1178" spans="2:52" ht="13.05" customHeight="1" x14ac:dyDescent="0.3">
      <c r="B1178" s="7"/>
      <c r="C1178" s="7"/>
      <c r="D1178" s="7"/>
      <c r="E1178" s="7"/>
      <c r="F1178" s="7"/>
      <c r="G1178" s="7"/>
      <c r="H1178" s="7"/>
      <c r="I1178" s="7"/>
      <c r="J1178" s="7"/>
      <c r="K1178" s="7"/>
      <c r="L1178" s="7"/>
      <c r="M1178" s="11"/>
      <c r="N1178" s="81"/>
      <c r="O1178" s="8"/>
      <c r="P1178" s="8"/>
      <c r="Q1178" s="8"/>
      <c r="R1178" s="183"/>
      <c r="S1178" s="81"/>
      <c r="T1178" s="200"/>
      <c r="U1178" s="13"/>
      <c r="V1178" s="7"/>
      <c r="W1178" s="7"/>
      <c r="X1178" s="7"/>
      <c r="Y1178" s="82"/>
      <c r="Z1178" s="82"/>
      <c r="AA1178" s="209"/>
      <c r="AB1178" s="209"/>
      <c r="AC1178" s="209"/>
      <c r="AD1178" s="8"/>
      <c r="AE1178" s="8"/>
      <c r="AF1178" s="8"/>
      <c r="AG1178" s="82"/>
      <c r="AH1178" s="82"/>
      <c r="AI1178" s="96"/>
      <c r="AJ1178" s="97"/>
      <c r="AK1178" s="7"/>
      <c r="AL1178" s="7"/>
      <c r="AM1178" s="7"/>
      <c r="AN1178" s="82"/>
      <c r="AO1178" s="82"/>
      <c r="AP1178" s="209"/>
      <c r="AQ1178" s="209"/>
      <c r="AR1178" s="209"/>
      <c r="AS1178" s="8"/>
      <c r="AT1178" s="8"/>
      <c r="AU1178" s="8"/>
      <c r="AV1178" s="10"/>
      <c r="AW1178" s="8"/>
      <c r="AX1178" s="100"/>
      <c r="AY1178" s="176" t="str">
        <f>_xlfn.LET(_xlpm.vID,$B1178,_xlpm.vName,$C1178,_xlpm.vCountry,TRIM($M1178&amp;""),_xlpm.vPostal,TRIM($L1178&amp;""),_xlpm.vCityRaw,TRIM($J1178&amp;""),_xlpm.vCity,TRIM(LEFT(_xlpm.vCityRaw,IFERROR(FIND(",",_xlpm.vCityRaw&amp;","),LEN(_xlpm.vCityRaw)+1)-1)),_xlpm.vProv,TRIM($K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78" s="4" t="str">
        <f>IF(AND(ISBLANK($B1178),ISBLANK($C1178)),"",IF(fund_fx = "USD",_xlfn.XLOOKUP($E1178,fx[currency_code],fx[rate],1), _xlfn.XLOOKUP($E1178,fx[currency_code],fx[rate],1)/_xlfn.XLOOKUP(fund_fx,fx[currency_code],fx[rate],1)))</f>
        <v/>
      </c>
    </row>
    <row r="1179" spans="2:52" ht="13.05" customHeight="1" x14ac:dyDescent="0.3">
      <c r="B1179" s="7"/>
      <c r="C1179" s="7"/>
      <c r="D1179" s="7"/>
      <c r="E1179" s="7"/>
      <c r="F1179" s="7"/>
      <c r="G1179" s="7"/>
      <c r="H1179" s="7"/>
      <c r="I1179" s="7"/>
      <c r="J1179" s="7"/>
      <c r="K1179" s="7"/>
      <c r="L1179" s="7"/>
      <c r="M1179" s="11"/>
      <c r="N1179" s="81"/>
      <c r="O1179" s="8"/>
      <c r="P1179" s="8"/>
      <c r="Q1179" s="8"/>
      <c r="R1179" s="183"/>
      <c r="S1179" s="81"/>
      <c r="T1179" s="200"/>
      <c r="U1179" s="13"/>
      <c r="V1179" s="7"/>
      <c r="W1179" s="7"/>
      <c r="X1179" s="7"/>
      <c r="Y1179" s="82"/>
      <c r="Z1179" s="82"/>
      <c r="AA1179" s="209"/>
      <c r="AB1179" s="209"/>
      <c r="AC1179" s="209"/>
      <c r="AD1179" s="8"/>
      <c r="AE1179" s="8"/>
      <c r="AF1179" s="8"/>
      <c r="AG1179" s="82"/>
      <c r="AH1179" s="82"/>
      <c r="AI1179" s="96"/>
      <c r="AJ1179" s="97"/>
      <c r="AK1179" s="7"/>
      <c r="AL1179" s="7"/>
      <c r="AM1179" s="7"/>
      <c r="AN1179" s="82"/>
      <c r="AO1179" s="82"/>
      <c r="AP1179" s="209"/>
      <c r="AQ1179" s="209"/>
      <c r="AR1179" s="209"/>
      <c r="AS1179" s="8"/>
      <c r="AT1179" s="8"/>
      <c r="AU1179" s="8"/>
      <c r="AV1179" s="10"/>
      <c r="AW1179" s="8"/>
      <c r="AX1179" s="100"/>
      <c r="AY1179" s="176" t="str">
        <f>_xlfn.LET(_xlpm.vID,$B1179,_xlpm.vName,$C1179,_xlpm.vCountry,TRIM($M1179&amp;""),_xlpm.vPostal,TRIM($L1179&amp;""),_xlpm.vCityRaw,TRIM($J1179&amp;""),_xlpm.vCity,TRIM(LEFT(_xlpm.vCityRaw,IFERROR(FIND(",",_xlpm.vCityRaw&amp;","),LEN(_xlpm.vCityRaw)+1)-1)),_xlpm.vProv,TRIM($K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79" s="4" t="str">
        <f>IF(AND(ISBLANK($B1179),ISBLANK($C1179)),"",IF(fund_fx = "USD",_xlfn.XLOOKUP($E1179,fx[currency_code],fx[rate],1), _xlfn.XLOOKUP($E1179,fx[currency_code],fx[rate],1)/_xlfn.XLOOKUP(fund_fx,fx[currency_code],fx[rate],1)))</f>
        <v/>
      </c>
    </row>
    <row r="1180" spans="2:52" ht="13.05" customHeight="1" x14ac:dyDescent="0.3">
      <c r="B1180" s="7"/>
      <c r="C1180" s="7"/>
      <c r="D1180" s="7"/>
      <c r="E1180" s="7"/>
      <c r="F1180" s="7"/>
      <c r="G1180" s="7"/>
      <c r="H1180" s="7"/>
      <c r="I1180" s="7"/>
      <c r="J1180" s="7"/>
      <c r="K1180" s="7"/>
      <c r="L1180" s="7"/>
      <c r="M1180" s="11"/>
      <c r="N1180" s="81"/>
      <c r="O1180" s="8"/>
      <c r="P1180" s="8"/>
      <c r="Q1180" s="8"/>
      <c r="R1180" s="183"/>
      <c r="S1180" s="81"/>
      <c r="T1180" s="200"/>
      <c r="U1180" s="13"/>
      <c r="V1180" s="7"/>
      <c r="W1180" s="7"/>
      <c r="X1180" s="7"/>
      <c r="Y1180" s="82"/>
      <c r="Z1180" s="82"/>
      <c r="AA1180" s="209"/>
      <c r="AB1180" s="209"/>
      <c r="AC1180" s="209"/>
      <c r="AD1180" s="8"/>
      <c r="AE1180" s="8"/>
      <c r="AF1180" s="8"/>
      <c r="AG1180" s="82"/>
      <c r="AH1180" s="82"/>
      <c r="AI1180" s="96"/>
      <c r="AJ1180" s="97"/>
      <c r="AK1180" s="7"/>
      <c r="AL1180" s="7"/>
      <c r="AM1180" s="7"/>
      <c r="AN1180" s="82"/>
      <c r="AO1180" s="82"/>
      <c r="AP1180" s="209"/>
      <c r="AQ1180" s="209"/>
      <c r="AR1180" s="209"/>
      <c r="AS1180" s="8"/>
      <c r="AT1180" s="8"/>
      <c r="AU1180" s="8"/>
      <c r="AV1180" s="10"/>
      <c r="AW1180" s="8"/>
      <c r="AX1180" s="100"/>
      <c r="AY1180" s="176" t="str">
        <f>_xlfn.LET(_xlpm.vID,$B1180,_xlpm.vName,$C1180,_xlpm.vCountry,TRIM($M1180&amp;""),_xlpm.vPostal,TRIM($L1180&amp;""),_xlpm.vCityRaw,TRIM($J1180&amp;""),_xlpm.vCity,TRIM(LEFT(_xlpm.vCityRaw,IFERROR(FIND(",",_xlpm.vCityRaw&amp;","),LEN(_xlpm.vCityRaw)+1)-1)),_xlpm.vProv,TRIM($K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80" s="4" t="str">
        <f>IF(AND(ISBLANK($B1180),ISBLANK($C1180)),"",IF(fund_fx = "USD",_xlfn.XLOOKUP($E1180,fx[currency_code],fx[rate],1), _xlfn.XLOOKUP($E1180,fx[currency_code],fx[rate],1)/_xlfn.XLOOKUP(fund_fx,fx[currency_code],fx[rate],1)))</f>
        <v/>
      </c>
    </row>
    <row r="1181" spans="2:52" ht="13.05" customHeight="1" x14ac:dyDescent="0.3">
      <c r="B1181" s="7"/>
      <c r="C1181" s="7"/>
      <c r="D1181" s="7"/>
      <c r="E1181" s="7"/>
      <c r="F1181" s="7"/>
      <c r="G1181" s="7"/>
      <c r="H1181" s="7"/>
      <c r="I1181" s="7"/>
      <c r="J1181" s="7"/>
      <c r="K1181" s="7"/>
      <c r="L1181" s="7"/>
      <c r="M1181" s="11"/>
      <c r="N1181" s="81"/>
      <c r="O1181" s="8"/>
      <c r="P1181" s="8"/>
      <c r="Q1181" s="8"/>
      <c r="R1181" s="183"/>
      <c r="S1181" s="81"/>
      <c r="T1181" s="200"/>
      <c r="U1181" s="13"/>
      <c r="V1181" s="7"/>
      <c r="W1181" s="7"/>
      <c r="X1181" s="7"/>
      <c r="Y1181" s="82"/>
      <c r="Z1181" s="82"/>
      <c r="AA1181" s="209"/>
      <c r="AB1181" s="209"/>
      <c r="AC1181" s="209"/>
      <c r="AD1181" s="8"/>
      <c r="AE1181" s="8"/>
      <c r="AF1181" s="8"/>
      <c r="AG1181" s="82"/>
      <c r="AH1181" s="82"/>
      <c r="AI1181" s="96"/>
      <c r="AJ1181" s="97"/>
      <c r="AK1181" s="7"/>
      <c r="AL1181" s="7"/>
      <c r="AM1181" s="7"/>
      <c r="AN1181" s="82"/>
      <c r="AO1181" s="82"/>
      <c r="AP1181" s="209"/>
      <c r="AQ1181" s="209"/>
      <c r="AR1181" s="209"/>
      <c r="AS1181" s="8"/>
      <c r="AT1181" s="8"/>
      <c r="AU1181" s="8"/>
      <c r="AV1181" s="10"/>
      <c r="AW1181" s="8"/>
      <c r="AX1181" s="100"/>
      <c r="AY1181" s="176" t="str">
        <f>_xlfn.LET(_xlpm.vID,$B1181,_xlpm.vName,$C1181,_xlpm.vCountry,TRIM($M1181&amp;""),_xlpm.vPostal,TRIM($L1181&amp;""),_xlpm.vCityRaw,TRIM($J1181&amp;""),_xlpm.vCity,TRIM(LEFT(_xlpm.vCityRaw,IFERROR(FIND(",",_xlpm.vCityRaw&amp;","),LEN(_xlpm.vCityRaw)+1)-1)),_xlpm.vProv,TRIM($K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81" s="4" t="str">
        <f>IF(AND(ISBLANK($B1181),ISBLANK($C1181)),"",IF(fund_fx = "USD",_xlfn.XLOOKUP($E1181,fx[currency_code],fx[rate],1), _xlfn.XLOOKUP($E1181,fx[currency_code],fx[rate],1)/_xlfn.XLOOKUP(fund_fx,fx[currency_code],fx[rate],1)))</f>
        <v/>
      </c>
    </row>
    <row r="1182" spans="2:52" ht="13.05" customHeight="1" x14ac:dyDescent="0.3">
      <c r="B1182" s="7"/>
      <c r="C1182" s="7"/>
      <c r="D1182" s="7"/>
      <c r="E1182" s="7"/>
      <c r="F1182" s="7"/>
      <c r="G1182" s="7"/>
      <c r="H1182" s="7"/>
      <c r="I1182" s="7"/>
      <c r="J1182" s="7"/>
      <c r="K1182" s="7"/>
      <c r="L1182" s="7"/>
      <c r="M1182" s="11"/>
      <c r="N1182" s="81"/>
      <c r="O1182" s="8"/>
      <c r="P1182" s="8"/>
      <c r="Q1182" s="8"/>
      <c r="R1182" s="183"/>
      <c r="S1182" s="81"/>
      <c r="T1182" s="200"/>
      <c r="U1182" s="13"/>
      <c r="V1182" s="7"/>
      <c r="W1182" s="7"/>
      <c r="X1182" s="7"/>
      <c r="Y1182" s="82"/>
      <c r="Z1182" s="82"/>
      <c r="AA1182" s="209"/>
      <c r="AB1182" s="209"/>
      <c r="AC1182" s="209"/>
      <c r="AD1182" s="8"/>
      <c r="AE1182" s="8"/>
      <c r="AF1182" s="8"/>
      <c r="AG1182" s="82"/>
      <c r="AH1182" s="82"/>
      <c r="AI1182" s="96"/>
      <c r="AJ1182" s="97"/>
      <c r="AK1182" s="7"/>
      <c r="AL1182" s="7"/>
      <c r="AM1182" s="7"/>
      <c r="AN1182" s="82"/>
      <c r="AO1182" s="82"/>
      <c r="AP1182" s="209"/>
      <c r="AQ1182" s="209"/>
      <c r="AR1182" s="209"/>
      <c r="AS1182" s="8"/>
      <c r="AT1182" s="8"/>
      <c r="AU1182" s="8"/>
      <c r="AV1182" s="10"/>
      <c r="AW1182" s="8"/>
      <c r="AX1182" s="100"/>
      <c r="AY1182" s="176" t="str">
        <f>_xlfn.LET(_xlpm.vID,$B1182,_xlpm.vName,$C1182,_xlpm.vCountry,TRIM($M1182&amp;""),_xlpm.vPostal,TRIM($L1182&amp;""),_xlpm.vCityRaw,TRIM($J1182&amp;""),_xlpm.vCity,TRIM(LEFT(_xlpm.vCityRaw,IFERROR(FIND(",",_xlpm.vCityRaw&amp;","),LEN(_xlpm.vCityRaw)+1)-1)),_xlpm.vProv,TRIM($K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82" s="4" t="str">
        <f>IF(AND(ISBLANK($B1182),ISBLANK($C1182)),"",IF(fund_fx = "USD",_xlfn.XLOOKUP($E1182,fx[currency_code],fx[rate],1), _xlfn.XLOOKUP($E1182,fx[currency_code],fx[rate],1)/_xlfn.XLOOKUP(fund_fx,fx[currency_code],fx[rate],1)))</f>
        <v/>
      </c>
    </row>
    <row r="1183" spans="2:52" ht="13.05" customHeight="1" x14ac:dyDescent="0.3">
      <c r="B1183" s="7"/>
      <c r="C1183" s="7"/>
      <c r="D1183" s="7"/>
      <c r="E1183" s="7"/>
      <c r="F1183" s="7"/>
      <c r="G1183" s="7"/>
      <c r="H1183" s="7"/>
      <c r="I1183" s="7"/>
      <c r="J1183" s="7"/>
      <c r="K1183" s="7"/>
      <c r="L1183" s="7"/>
      <c r="M1183" s="11"/>
      <c r="N1183" s="81"/>
      <c r="O1183" s="8"/>
      <c r="P1183" s="8"/>
      <c r="Q1183" s="8"/>
      <c r="R1183" s="183"/>
      <c r="S1183" s="81"/>
      <c r="T1183" s="200"/>
      <c r="U1183" s="13"/>
      <c r="V1183" s="7"/>
      <c r="W1183" s="7"/>
      <c r="X1183" s="7"/>
      <c r="Y1183" s="82"/>
      <c r="Z1183" s="82"/>
      <c r="AA1183" s="209"/>
      <c r="AB1183" s="209"/>
      <c r="AC1183" s="209"/>
      <c r="AD1183" s="8"/>
      <c r="AE1183" s="8"/>
      <c r="AF1183" s="8"/>
      <c r="AG1183" s="82"/>
      <c r="AH1183" s="82"/>
      <c r="AI1183" s="96"/>
      <c r="AJ1183" s="97"/>
      <c r="AK1183" s="7"/>
      <c r="AL1183" s="7"/>
      <c r="AM1183" s="7"/>
      <c r="AN1183" s="82"/>
      <c r="AO1183" s="82"/>
      <c r="AP1183" s="209"/>
      <c r="AQ1183" s="209"/>
      <c r="AR1183" s="209"/>
      <c r="AS1183" s="8"/>
      <c r="AT1183" s="8"/>
      <c r="AU1183" s="8"/>
      <c r="AV1183" s="10"/>
      <c r="AW1183" s="8"/>
      <c r="AX1183" s="100"/>
      <c r="AY1183" s="176" t="str">
        <f>_xlfn.LET(_xlpm.vID,$B1183,_xlpm.vName,$C1183,_xlpm.vCountry,TRIM($M1183&amp;""),_xlpm.vPostal,TRIM($L1183&amp;""),_xlpm.vCityRaw,TRIM($J1183&amp;""),_xlpm.vCity,TRIM(LEFT(_xlpm.vCityRaw,IFERROR(FIND(",",_xlpm.vCityRaw&amp;","),LEN(_xlpm.vCityRaw)+1)-1)),_xlpm.vProv,TRIM($K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83" s="4" t="str">
        <f>IF(AND(ISBLANK($B1183),ISBLANK($C1183)),"",IF(fund_fx = "USD",_xlfn.XLOOKUP($E1183,fx[currency_code],fx[rate],1), _xlfn.XLOOKUP($E1183,fx[currency_code],fx[rate],1)/_xlfn.XLOOKUP(fund_fx,fx[currency_code],fx[rate],1)))</f>
        <v/>
      </c>
    </row>
    <row r="1184" spans="2:52" ht="13.05" customHeight="1" x14ac:dyDescent="0.3">
      <c r="B1184" s="7"/>
      <c r="C1184" s="7"/>
      <c r="D1184" s="7"/>
      <c r="E1184" s="7"/>
      <c r="F1184" s="7"/>
      <c r="G1184" s="7"/>
      <c r="H1184" s="7"/>
      <c r="I1184" s="7"/>
      <c r="J1184" s="7"/>
      <c r="K1184" s="7"/>
      <c r="L1184" s="7"/>
      <c r="M1184" s="11"/>
      <c r="N1184" s="81"/>
      <c r="O1184" s="8"/>
      <c r="P1184" s="8"/>
      <c r="Q1184" s="8"/>
      <c r="R1184" s="183"/>
      <c r="S1184" s="81"/>
      <c r="T1184" s="200"/>
      <c r="U1184" s="13"/>
      <c r="V1184" s="7"/>
      <c r="W1184" s="7"/>
      <c r="X1184" s="7"/>
      <c r="Y1184" s="82"/>
      <c r="Z1184" s="82"/>
      <c r="AA1184" s="209"/>
      <c r="AB1184" s="209"/>
      <c r="AC1184" s="209"/>
      <c r="AD1184" s="8"/>
      <c r="AE1184" s="8"/>
      <c r="AF1184" s="8"/>
      <c r="AG1184" s="82"/>
      <c r="AH1184" s="82"/>
      <c r="AI1184" s="96"/>
      <c r="AJ1184" s="97"/>
      <c r="AK1184" s="7"/>
      <c r="AL1184" s="7"/>
      <c r="AM1184" s="7"/>
      <c r="AN1184" s="82"/>
      <c r="AO1184" s="82"/>
      <c r="AP1184" s="209"/>
      <c r="AQ1184" s="209"/>
      <c r="AR1184" s="209"/>
      <c r="AS1184" s="8"/>
      <c r="AT1184" s="8"/>
      <c r="AU1184" s="8"/>
      <c r="AV1184" s="10"/>
      <c r="AW1184" s="8"/>
      <c r="AX1184" s="100"/>
      <c r="AY1184" s="176" t="str">
        <f>_xlfn.LET(_xlpm.vID,$B1184,_xlpm.vName,$C1184,_xlpm.vCountry,TRIM($M1184&amp;""),_xlpm.vPostal,TRIM($L1184&amp;""),_xlpm.vCityRaw,TRIM($J1184&amp;""),_xlpm.vCity,TRIM(LEFT(_xlpm.vCityRaw,IFERROR(FIND(",",_xlpm.vCityRaw&amp;","),LEN(_xlpm.vCityRaw)+1)-1)),_xlpm.vProv,TRIM($K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84" s="4" t="str">
        <f>IF(AND(ISBLANK($B1184),ISBLANK($C1184)),"",IF(fund_fx = "USD",_xlfn.XLOOKUP($E1184,fx[currency_code],fx[rate],1), _xlfn.XLOOKUP($E1184,fx[currency_code],fx[rate],1)/_xlfn.XLOOKUP(fund_fx,fx[currency_code],fx[rate],1)))</f>
        <v/>
      </c>
    </row>
    <row r="1185" spans="2:52" ht="13.05" customHeight="1" x14ac:dyDescent="0.3">
      <c r="B1185" s="7"/>
      <c r="C1185" s="7"/>
      <c r="D1185" s="7"/>
      <c r="E1185" s="7"/>
      <c r="F1185" s="7"/>
      <c r="G1185" s="7"/>
      <c r="H1185" s="7"/>
      <c r="I1185" s="7"/>
      <c r="J1185" s="7"/>
      <c r="K1185" s="7"/>
      <c r="L1185" s="7"/>
      <c r="M1185" s="11"/>
      <c r="N1185" s="81"/>
      <c r="O1185" s="8"/>
      <c r="P1185" s="8"/>
      <c r="Q1185" s="8"/>
      <c r="R1185" s="183"/>
      <c r="S1185" s="81"/>
      <c r="T1185" s="200"/>
      <c r="U1185" s="13"/>
      <c r="V1185" s="7"/>
      <c r="W1185" s="7"/>
      <c r="X1185" s="7"/>
      <c r="Y1185" s="82"/>
      <c r="Z1185" s="82"/>
      <c r="AA1185" s="209"/>
      <c r="AB1185" s="209"/>
      <c r="AC1185" s="209"/>
      <c r="AD1185" s="8"/>
      <c r="AE1185" s="8"/>
      <c r="AF1185" s="8"/>
      <c r="AG1185" s="82"/>
      <c r="AH1185" s="82"/>
      <c r="AI1185" s="96"/>
      <c r="AJ1185" s="97"/>
      <c r="AK1185" s="7"/>
      <c r="AL1185" s="7"/>
      <c r="AM1185" s="7"/>
      <c r="AN1185" s="82"/>
      <c r="AO1185" s="82"/>
      <c r="AP1185" s="209"/>
      <c r="AQ1185" s="209"/>
      <c r="AR1185" s="209"/>
      <c r="AS1185" s="8"/>
      <c r="AT1185" s="8"/>
      <c r="AU1185" s="8"/>
      <c r="AV1185" s="10"/>
      <c r="AW1185" s="8"/>
      <c r="AX1185" s="100"/>
      <c r="AY1185" s="176" t="str">
        <f>_xlfn.LET(_xlpm.vID,$B1185,_xlpm.vName,$C1185,_xlpm.vCountry,TRIM($M1185&amp;""),_xlpm.vPostal,TRIM($L1185&amp;""),_xlpm.vCityRaw,TRIM($J1185&amp;""),_xlpm.vCity,TRIM(LEFT(_xlpm.vCityRaw,IFERROR(FIND(",",_xlpm.vCityRaw&amp;","),LEN(_xlpm.vCityRaw)+1)-1)),_xlpm.vProv,TRIM($K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85" s="4" t="str">
        <f>IF(AND(ISBLANK($B1185),ISBLANK($C1185)),"",IF(fund_fx = "USD",_xlfn.XLOOKUP($E1185,fx[currency_code],fx[rate],1), _xlfn.XLOOKUP($E1185,fx[currency_code],fx[rate],1)/_xlfn.XLOOKUP(fund_fx,fx[currency_code],fx[rate],1)))</f>
        <v/>
      </c>
    </row>
    <row r="1186" spans="2:52" ht="13.05" customHeight="1" x14ac:dyDescent="0.3">
      <c r="B1186" s="7"/>
      <c r="C1186" s="7"/>
      <c r="D1186" s="7"/>
      <c r="E1186" s="7"/>
      <c r="F1186" s="7"/>
      <c r="G1186" s="7"/>
      <c r="H1186" s="7"/>
      <c r="I1186" s="7"/>
      <c r="J1186" s="7"/>
      <c r="K1186" s="7"/>
      <c r="L1186" s="7"/>
      <c r="M1186" s="11"/>
      <c r="N1186" s="81"/>
      <c r="O1186" s="8"/>
      <c r="P1186" s="8"/>
      <c r="Q1186" s="8"/>
      <c r="R1186" s="183"/>
      <c r="S1186" s="81"/>
      <c r="T1186" s="200"/>
      <c r="U1186" s="13"/>
      <c r="V1186" s="7"/>
      <c r="W1186" s="7"/>
      <c r="X1186" s="7"/>
      <c r="Y1186" s="82"/>
      <c r="Z1186" s="82"/>
      <c r="AA1186" s="209"/>
      <c r="AB1186" s="209"/>
      <c r="AC1186" s="209"/>
      <c r="AD1186" s="8"/>
      <c r="AE1186" s="8"/>
      <c r="AF1186" s="8"/>
      <c r="AG1186" s="82"/>
      <c r="AH1186" s="82"/>
      <c r="AI1186" s="96"/>
      <c r="AJ1186" s="97"/>
      <c r="AK1186" s="7"/>
      <c r="AL1186" s="7"/>
      <c r="AM1186" s="7"/>
      <c r="AN1186" s="82"/>
      <c r="AO1186" s="82"/>
      <c r="AP1186" s="209"/>
      <c r="AQ1186" s="209"/>
      <c r="AR1186" s="209"/>
      <c r="AS1186" s="8"/>
      <c r="AT1186" s="8"/>
      <c r="AU1186" s="8"/>
      <c r="AV1186" s="10"/>
      <c r="AW1186" s="8"/>
      <c r="AX1186" s="100"/>
      <c r="AY1186" s="176" t="str">
        <f>_xlfn.LET(_xlpm.vID,$B1186,_xlpm.vName,$C1186,_xlpm.vCountry,TRIM($M1186&amp;""),_xlpm.vPostal,TRIM($L1186&amp;""),_xlpm.vCityRaw,TRIM($J1186&amp;""),_xlpm.vCity,TRIM(LEFT(_xlpm.vCityRaw,IFERROR(FIND(",",_xlpm.vCityRaw&amp;","),LEN(_xlpm.vCityRaw)+1)-1)),_xlpm.vProv,TRIM($K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86" s="4" t="str">
        <f>IF(AND(ISBLANK($B1186),ISBLANK($C1186)),"",IF(fund_fx = "USD",_xlfn.XLOOKUP($E1186,fx[currency_code],fx[rate],1), _xlfn.XLOOKUP($E1186,fx[currency_code],fx[rate],1)/_xlfn.XLOOKUP(fund_fx,fx[currency_code],fx[rate],1)))</f>
        <v/>
      </c>
    </row>
    <row r="1187" spans="2:52" ht="13.05" customHeight="1" x14ac:dyDescent="0.3">
      <c r="B1187" s="7"/>
      <c r="C1187" s="7"/>
      <c r="D1187" s="7"/>
      <c r="E1187" s="7"/>
      <c r="F1187" s="7"/>
      <c r="G1187" s="7"/>
      <c r="H1187" s="7"/>
      <c r="I1187" s="7"/>
      <c r="J1187" s="7"/>
      <c r="K1187" s="7"/>
      <c r="L1187" s="7"/>
      <c r="M1187" s="11"/>
      <c r="N1187" s="81"/>
      <c r="O1187" s="8"/>
      <c r="P1187" s="8"/>
      <c r="Q1187" s="8"/>
      <c r="R1187" s="183"/>
      <c r="S1187" s="81"/>
      <c r="T1187" s="200"/>
      <c r="U1187" s="13"/>
      <c r="V1187" s="7"/>
      <c r="W1187" s="7"/>
      <c r="X1187" s="7"/>
      <c r="Y1187" s="82"/>
      <c r="Z1187" s="82"/>
      <c r="AA1187" s="209"/>
      <c r="AB1187" s="209"/>
      <c r="AC1187" s="209"/>
      <c r="AD1187" s="8"/>
      <c r="AE1187" s="8"/>
      <c r="AF1187" s="8"/>
      <c r="AG1187" s="82"/>
      <c r="AH1187" s="82"/>
      <c r="AI1187" s="96"/>
      <c r="AJ1187" s="97"/>
      <c r="AK1187" s="7"/>
      <c r="AL1187" s="7"/>
      <c r="AM1187" s="7"/>
      <c r="AN1187" s="82"/>
      <c r="AO1187" s="82"/>
      <c r="AP1187" s="209"/>
      <c r="AQ1187" s="209"/>
      <c r="AR1187" s="209"/>
      <c r="AS1187" s="8"/>
      <c r="AT1187" s="8"/>
      <c r="AU1187" s="8"/>
      <c r="AV1187" s="10"/>
      <c r="AW1187" s="8"/>
      <c r="AX1187" s="100"/>
      <c r="AY1187" s="176" t="str">
        <f>_xlfn.LET(_xlpm.vID,$B1187,_xlpm.vName,$C1187,_xlpm.vCountry,TRIM($M1187&amp;""),_xlpm.vPostal,TRIM($L1187&amp;""),_xlpm.vCityRaw,TRIM($J1187&amp;""),_xlpm.vCity,TRIM(LEFT(_xlpm.vCityRaw,IFERROR(FIND(",",_xlpm.vCityRaw&amp;","),LEN(_xlpm.vCityRaw)+1)-1)),_xlpm.vProv,TRIM($K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87" s="4" t="str">
        <f>IF(AND(ISBLANK($B1187),ISBLANK($C1187)),"",IF(fund_fx = "USD",_xlfn.XLOOKUP($E1187,fx[currency_code],fx[rate],1), _xlfn.XLOOKUP($E1187,fx[currency_code],fx[rate],1)/_xlfn.XLOOKUP(fund_fx,fx[currency_code],fx[rate],1)))</f>
        <v/>
      </c>
    </row>
    <row r="1188" spans="2:52" ht="13.05" customHeight="1" x14ac:dyDescent="0.3">
      <c r="B1188" s="7"/>
      <c r="C1188" s="7"/>
      <c r="D1188" s="7"/>
      <c r="E1188" s="7"/>
      <c r="F1188" s="7"/>
      <c r="G1188" s="7"/>
      <c r="H1188" s="7"/>
      <c r="I1188" s="7"/>
      <c r="J1188" s="7"/>
      <c r="K1188" s="7"/>
      <c r="L1188" s="7"/>
      <c r="M1188" s="11"/>
      <c r="N1188" s="81"/>
      <c r="O1188" s="8"/>
      <c r="P1188" s="8"/>
      <c r="Q1188" s="8"/>
      <c r="R1188" s="183"/>
      <c r="S1188" s="81"/>
      <c r="T1188" s="200"/>
      <c r="U1188" s="13"/>
      <c r="V1188" s="7"/>
      <c r="W1188" s="7"/>
      <c r="X1188" s="7"/>
      <c r="Y1188" s="82"/>
      <c r="Z1188" s="82"/>
      <c r="AA1188" s="209"/>
      <c r="AB1188" s="209"/>
      <c r="AC1188" s="209"/>
      <c r="AD1188" s="8"/>
      <c r="AE1188" s="8"/>
      <c r="AF1188" s="8"/>
      <c r="AG1188" s="82"/>
      <c r="AH1188" s="82"/>
      <c r="AI1188" s="96"/>
      <c r="AJ1188" s="97"/>
      <c r="AK1188" s="7"/>
      <c r="AL1188" s="7"/>
      <c r="AM1188" s="7"/>
      <c r="AN1188" s="82"/>
      <c r="AO1188" s="82"/>
      <c r="AP1188" s="209"/>
      <c r="AQ1188" s="209"/>
      <c r="AR1188" s="209"/>
      <c r="AS1188" s="8"/>
      <c r="AT1188" s="8"/>
      <c r="AU1188" s="8"/>
      <c r="AV1188" s="10"/>
      <c r="AW1188" s="8"/>
      <c r="AX1188" s="100"/>
      <c r="AY1188" s="176" t="str">
        <f>_xlfn.LET(_xlpm.vID,$B1188,_xlpm.vName,$C1188,_xlpm.vCountry,TRIM($M1188&amp;""),_xlpm.vPostal,TRIM($L1188&amp;""),_xlpm.vCityRaw,TRIM($J1188&amp;""),_xlpm.vCity,TRIM(LEFT(_xlpm.vCityRaw,IFERROR(FIND(",",_xlpm.vCityRaw&amp;","),LEN(_xlpm.vCityRaw)+1)-1)),_xlpm.vProv,TRIM($K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88" s="4" t="str">
        <f>IF(AND(ISBLANK($B1188),ISBLANK($C1188)),"",IF(fund_fx = "USD",_xlfn.XLOOKUP($E1188,fx[currency_code],fx[rate],1), _xlfn.XLOOKUP($E1188,fx[currency_code],fx[rate],1)/_xlfn.XLOOKUP(fund_fx,fx[currency_code],fx[rate],1)))</f>
        <v/>
      </c>
    </row>
    <row r="1189" spans="2:52" ht="13.05" customHeight="1" x14ac:dyDescent="0.3">
      <c r="B1189" s="7"/>
      <c r="C1189" s="7"/>
      <c r="D1189" s="7"/>
      <c r="E1189" s="7"/>
      <c r="F1189" s="7"/>
      <c r="G1189" s="7"/>
      <c r="H1189" s="7"/>
      <c r="I1189" s="7"/>
      <c r="J1189" s="7"/>
      <c r="K1189" s="7"/>
      <c r="L1189" s="7"/>
      <c r="M1189" s="11"/>
      <c r="N1189" s="81"/>
      <c r="O1189" s="8"/>
      <c r="P1189" s="8"/>
      <c r="Q1189" s="8"/>
      <c r="R1189" s="183"/>
      <c r="S1189" s="81"/>
      <c r="T1189" s="200"/>
      <c r="U1189" s="13"/>
      <c r="V1189" s="7"/>
      <c r="W1189" s="7"/>
      <c r="X1189" s="7"/>
      <c r="Y1189" s="82"/>
      <c r="Z1189" s="82"/>
      <c r="AA1189" s="209"/>
      <c r="AB1189" s="209"/>
      <c r="AC1189" s="209"/>
      <c r="AD1189" s="8"/>
      <c r="AE1189" s="8"/>
      <c r="AF1189" s="8"/>
      <c r="AG1189" s="82"/>
      <c r="AH1189" s="82"/>
      <c r="AI1189" s="96"/>
      <c r="AJ1189" s="97"/>
      <c r="AK1189" s="7"/>
      <c r="AL1189" s="7"/>
      <c r="AM1189" s="7"/>
      <c r="AN1189" s="82"/>
      <c r="AO1189" s="82"/>
      <c r="AP1189" s="209"/>
      <c r="AQ1189" s="209"/>
      <c r="AR1189" s="209"/>
      <c r="AS1189" s="8"/>
      <c r="AT1189" s="8"/>
      <c r="AU1189" s="8"/>
      <c r="AV1189" s="10"/>
      <c r="AW1189" s="8"/>
      <c r="AX1189" s="100"/>
      <c r="AY1189" s="176" t="str">
        <f>_xlfn.LET(_xlpm.vID,$B1189,_xlpm.vName,$C1189,_xlpm.vCountry,TRIM($M1189&amp;""),_xlpm.vPostal,TRIM($L1189&amp;""),_xlpm.vCityRaw,TRIM($J1189&amp;""),_xlpm.vCity,TRIM(LEFT(_xlpm.vCityRaw,IFERROR(FIND(",",_xlpm.vCityRaw&amp;","),LEN(_xlpm.vCityRaw)+1)-1)),_xlpm.vProv,TRIM($K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89" s="4" t="str">
        <f>IF(AND(ISBLANK($B1189),ISBLANK($C1189)),"",IF(fund_fx = "USD",_xlfn.XLOOKUP($E1189,fx[currency_code],fx[rate],1), _xlfn.XLOOKUP($E1189,fx[currency_code],fx[rate],1)/_xlfn.XLOOKUP(fund_fx,fx[currency_code],fx[rate],1)))</f>
        <v/>
      </c>
    </row>
    <row r="1190" spans="2:52" ht="13.05" customHeight="1" x14ac:dyDescent="0.3">
      <c r="B1190" s="7"/>
      <c r="C1190" s="7"/>
      <c r="D1190" s="7"/>
      <c r="E1190" s="7"/>
      <c r="F1190" s="7"/>
      <c r="G1190" s="7"/>
      <c r="H1190" s="7"/>
      <c r="I1190" s="7"/>
      <c r="J1190" s="7"/>
      <c r="K1190" s="7"/>
      <c r="L1190" s="7"/>
      <c r="M1190" s="11"/>
      <c r="N1190" s="81"/>
      <c r="O1190" s="8"/>
      <c r="P1190" s="8"/>
      <c r="Q1190" s="8"/>
      <c r="R1190" s="183"/>
      <c r="S1190" s="81"/>
      <c r="T1190" s="200"/>
      <c r="U1190" s="13"/>
      <c r="V1190" s="7"/>
      <c r="W1190" s="7"/>
      <c r="X1190" s="7"/>
      <c r="Y1190" s="82"/>
      <c r="Z1190" s="82"/>
      <c r="AA1190" s="209"/>
      <c r="AB1190" s="209"/>
      <c r="AC1190" s="209"/>
      <c r="AD1190" s="8"/>
      <c r="AE1190" s="8"/>
      <c r="AF1190" s="8"/>
      <c r="AG1190" s="82"/>
      <c r="AH1190" s="82"/>
      <c r="AI1190" s="96"/>
      <c r="AJ1190" s="97"/>
      <c r="AK1190" s="7"/>
      <c r="AL1190" s="7"/>
      <c r="AM1190" s="7"/>
      <c r="AN1190" s="82"/>
      <c r="AO1190" s="82"/>
      <c r="AP1190" s="209"/>
      <c r="AQ1190" s="209"/>
      <c r="AR1190" s="209"/>
      <c r="AS1190" s="8"/>
      <c r="AT1190" s="8"/>
      <c r="AU1190" s="8"/>
      <c r="AV1190" s="10"/>
      <c r="AW1190" s="8"/>
      <c r="AX1190" s="100"/>
      <c r="AY1190" s="176" t="str">
        <f>_xlfn.LET(_xlpm.vID,$B1190,_xlpm.vName,$C1190,_xlpm.vCountry,TRIM($M1190&amp;""),_xlpm.vPostal,TRIM($L1190&amp;""),_xlpm.vCityRaw,TRIM($J1190&amp;""),_xlpm.vCity,TRIM(LEFT(_xlpm.vCityRaw,IFERROR(FIND(",",_xlpm.vCityRaw&amp;","),LEN(_xlpm.vCityRaw)+1)-1)),_xlpm.vProv,TRIM($K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90" s="4" t="str">
        <f>IF(AND(ISBLANK($B1190),ISBLANK($C1190)),"",IF(fund_fx = "USD",_xlfn.XLOOKUP($E1190,fx[currency_code],fx[rate],1), _xlfn.XLOOKUP($E1190,fx[currency_code],fx[rate],1)/_xlfn.XLOOKUP(fund_fx,fx[currency_code],fx[rate],1)))</f>
        <v/>
      </c>
    </row>
    <row r="1191" spans="2:52" ht="13.05" customHeight="1" x14ac:dyDescent="0.3">
      <c r="B1191" s="7"/>
      <c r="C1191" s="7"/>
      <c r="D1191" s="7"/>
      <c r="E1191" s="7"/>
      <c r="F1191" s="7"/>
      <c r="G1191" s="7"/>
      <c r="H1191" s="7"/>
      <c r="I1191" s="7"/>
      <c r="J1191" s="7"/>
      <c r="K1191" s="7"/>
      <c r="L1191" s="7"/>
      <c r="M1191" s="11"/>
      <c r="N1191" s="81"/>
      <c r="O1191" s="8"/>
      <c r="P1191" s="8"/>
      <c r="Q1191" s="8"/>
      <c r="R1191" s="183"/>
      <c r="S1191" s="81"/>
      <c r="T1191" s="200"/>
      <c r="U1191" s="13"/>
      <c r="V1191" s="7"/>
      <c r="W1191" s="7"/>
      <c r="X1191" s="7"/>
      <c r="Y1191" s="82"/>
      <c r="Z1191" s="82"/>
      <c r="AA1191" s="209"/>
      <c r="AB1191" s="209"/>
      <c r="AC1191" s="209"/>
      <c r="AD1191" s="8"/>
      <c r="AE1191" s="8"/>
      <c r="AF1191" s="8"/>
      <c r="AG1191" s="82"/>
      <c r="AH1191" s="82"/>
      <c r="AI1191" s="96"/>
      <c r="AJ1191" s="97"/>
      <c r="AK1191" s="7"/>
      <c r="AL1191" s="7"/>
      <c r="AM1191" s="7"/>
      <c r="AN1191" s="82"/>
      <c r="AO1191" s="82"/>
      <c r="AP1191" s="209"/>
      <c r="AQ1191" s="209"/>
      <c r="AR1191" s="209"/>
      <c r="AS1191" s="8"/>
      <c r="AT1191" s="8"/>
      <c r="AU1191" s="8"/>
      <c r="AV1191" s="10"/>
      <c r="AW1191" s="8"/>
      <c r="AX1191" s="100"/>
      <c r="AY1191" s="176" t="str">
        <f>_xlfn.LET(_xlpm.vID,$B1191,_xlpm.vName,$C1191,_xlpm.vCountry,TRIM($M1191&amp;""),_xlpm.vPostal,TRIM($L1191&amp;""),_xlpm.vCityRaw,TRIM($J1191&amp;""),_xlpm.vCity,TRIM(LEFT(_xlpm.vCityRaw,IFERROR(FIND(",",_xlpm.vCityRaw&amp;","),LEN(_xlpm.vCityRaw)+1)-1)),_xlpm.vProv,TRIM($K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91" s="4" t="str">
        <f>IF(AND(ISBLANK($B1191),ISBLANK($C1191)),"",IF(fund_fx = "USD",_xlfn.XLOOKUP($E1191,fx[currency_code],fx[rate],1), _xlfn.XLOOKUP($E1191,fx[currency_code],fx[rate],1)/_xlfn.XLOOKUP(fund_fx,fx[currency_code],fx[rate],1)))</f>
        <v/>
      </c>
    </row>
    <row r="1192" spans="2:52" ht="13.05" customHeight="1" x14ac:dyDescent="0.3">
      <c r="B1192" s="7"/>
      <c r="C1192" s="7"/>
      <c r="D1192" s="7"/>
      <c r="E1192" s="7"/>
      <c r="F1192" s="7"/>
      <c r="G1192" s="7"/>
      <c r="H1192" s="7"/>
      <c r="I1192" s="7"/>
      <c r="J1192" s="7"/>
      <c r="K1192" s="7"/>
      <c r="L1192" s="7"/>
      <c r="M1192" s="11"/>
      <c r="N1192" s="81"/>
      <c r="O1192" s="8"/>
      <c r="P1192" s="8"/>
      <c r="Q1192" s="8"/>
      <c r="R1192" s="183"/>
      <c r="S1192" s="81"/>
      <c r="T1192" s="200"/>
      <c r="U1192" s="13"/>
      <c r="V1192" s="7"/>
      <c r="W1192" s="7"/>
      <c r="X1192" s="7"/>
      <c r="Y1192" s="82"/>
      <c r="Z1192" s="82"/>
      <c r="AA1192" s="209"/>
      <c r="AB1192" s="209"/>
      <c r="AC1192" s="209"/>
      <c r="AD1192" s="8"/>
      <c r="AE1192" s="8"/>
      <c r="AF1192" s="8"/>
      <c r="AG1192" s="82"/>
      <c r="AH1192" s="82"/>
      <c r="AI1192" s="96"/>
      <c r="AJ1192" s="97"/>
      <c r="AK1192" s="7"/>
      <c r="AL1192" s="7"/>
      <c r="AM1192" s="7"/>
      <c r="AN1192" s="82"/>
      <c r="AO1192" s="82"/>
      <c r="AP1192" s="209"/>
      <c r="AQ1192" s="209"/>
      <c r="AR1192" s="209"/>
      <c r="AS1192" s="8"/>
      <c r="AT1192" s="8"/>
      <c r="AU1192" s="8"/>
      <c r="AV1192" s="10"/>
      <c r="AW1192" s="8"/>
      <c r="AX1192" s="100"/>
      <c r="AY1192" s="176" t="str">
        <f>_xlfn.LET(_xlpm.vID,$B1192,_xlpm.vName,$C1192,_xlpm.vCountry,TRIM($M1192&amp;""),_xlpm.vPostal,TRIM($L1192&amp;""),_xlpm.vCityRaw,TRIM($J1192&amp;""),_xlpm.vCity,TRIM(LEFT(_xlpm.vCityRaw,IFERROR(FIND(",",_xlpm.vCityRaw&amp;","),LEN(_xlpm.vCityRaw)+1)-1)),_xlpm.vProv,TRIM($K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92" s="4" t="str">
        <f>IF(AND(ISBLANK($B1192),ISBLANK($C1192)),"",IF(fund_fx = "USD",_xlfn.XLOOKUP($E1192,fx[currency_code],fx[rate],1), _xlfn.XLOOKUP($E1192,fx[currency_code],fx[rate],1)/_xlfn.XLOOKUP(fund_fx,fx[currency_code],fx[rate],1)))</f>
        <v/>
      </c>
    </row>
    <row r="1193" spans="2:52" ht="13.05" customHeight="1" x14ac:dyDescent="0.3">
      <c r="B1193" s="7"/>
      <c r="C1193" s="7"/>
      <c r="D1193" s="7"/>
      <c r="E1193" s="7"/>
      <c r="F1193" s="7"/>
      <c r="G1193" s="7"/>
      <c r="H1193" s="7"/>
      <c r="I1193" s="7"/>
      <c r="J1193" s="7"/>
      <c r="K1193" s="7"/>
      <c r="L1193" s="7"/>
      <c r="M1193" s="11"/>
      <c r="N1193" s="81"/>
      <c r="O1193" s="8"/>
      <c r="P1193" s="8"/>
      <c r="Q1193" s="8"/>
      <c r="R1193" s="183"/>
      <c r="S1193" s="81"/>
      <c r="T1193" s="200"/>
      <c r="U1193" s="13"/>
      <c r="V1193" s="7"/>
      <c r="W1193" s="7"/>
      <c r="X1193" s="7"/>
      <c r="Y1193" s="82"/>
      <c r="Z1193" s="82"/>
      <c r="AA1193" s="209"/>
      <c r="AB1193" s="209"/>
      <c r="AC1193" s="209"/>
      <c r="AD1193" s="8"/>
      <c r="AE1193" s="8"/>
      <c r="AF1193" s="8"/>
      <c r="AG1193" s="82"/>
      <c r="AH1193" s="82"/>
      <c r="AI1193" s="96"/>
      <c r="AJ1193" s="97"/>
      <c r="AK1193" s="7"/>
      <c r="AL1193" s="7"/>
      <c r="AM1193" s="7"/>
      <c r="AN1193" s="82"/>
      <c r="AO1193" s="82"/>
      <c r="AP1193" s="209"/>
      <c r="AQ1193" s="209"/>
      <c r="AR1193" s="209"/>
      <c r="AS1193" s="8"/>
      <c r="AT1193" s="8"/>
      <c r="AU1193" s="8"/>
      <c r="AV1193" s="10"/>
      <c r="AW1193" s="8"/>
      <c r="AX1193" s="100"/>
      <c r="AY1193" s="176" t="str">
        <f>_xlfn.LET(_xlpm.vID,$B1193,_xlpm.vName,$C1193,_xlpm.vCountry,TRIM($M1193&amp;""),_xlpm.vPostal,TRIM($L1193&amp;""),_xlpm.vCityRaw,TRIM($J1193&amp;""),_xlpm.vCity,TRIM(LEFT(_xlpm.vCityRaw,IFERROR(FIND(",",_xlpm.vCityRaw&amp;","),LEN(_xlpm.vCityRaw)+1)-1)),_xlpm.vProv,TRIM($K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93" s="4" t="str">
        <f>IF(AND(ISBLANK($B1193),ISBLANK($C1193)),"",IF(fund_fx = "USD",_xlfn.XLOOKUP($E1193,fx[currency_code],fx[rate],1), _xlfn.XLOOKUP($E1193,fx[currency_code],fx[rate],1)/_xlfn.XLOOKUP(fund_fx,fx[currency_code],fx[rate],1)))</f>
        <v/>
      </c>
    </row>
    <row r="1194" spans="2:52" ht="13.05" customHeight="1" x14ac:dyDescent="0.3">
      <c r="B1194" s="7"/>
      <c r="C1194" s="7"/>
      <c r="D1194" s="7"/>
      <c r="E1194" s="7"/>
      <c r="F1194" s="7"/>
      <c r="G1194" s="7"/>
      <c r="H1194" s="7"/>
      <c r="I1194" s="7"/>
      <c r="J1194" s="7"/>
      <c r="K1194" s="7"/>
      <c r="L1194" s="7"/>
      <c r="M1194" s="11"/>
      <c r="N1194" s="81"/>
      <c r="O1194" s="8"/>
      <c r="P1194" s="8"/>
      <c r="Q1194" s="8"/>
      <c r="R1194" s="183"/>
      <c r="S1194" s="81"/>
      <c r="T1194" s="200"/>
      <c r="U1194" s="13"/>
      <c r="V1194" s="7"/>
      <c r="W1194" s="7"/>
      <c r="X1194" s="7"/>
      <c r="Y1194" s="82"/>
      <c r="Z1194" s="82"/>
      <c r="AA1194" s="209"/>
      <c r="AB1194" s="209"/>
      <c r="AC1194" s="209"/>
      <c r="AD1194" s="8"/>
      <c r="AE1194" s="8"/>
      <c r="AF1194" s="8"/>
      <c r="AG1194" s="82"/>
      <c r="AH1194" s="82"/>
      <c r="AI1194" s="96"/>
      <c r="AJ1194" s="97"/>
      <c r="AK1194" s="7"/>
      <c r="AL1194" s="7"/>
      <c r="AM1194" s="7"/>
      <c r="AN1194" s="82"/>
      <c r="AO1194" s="82"/>
      <c r="AP1194" s="209"/>
      <c r="AQ1194" s="209"/>
      <c r="AR1194" s="209"/>
      <c r="AS1194" s="8"/>
      <c r="AT1194" s="8"/>
      <c r="AU1194" s="8"/>
      <c r="AV1194" s="10"/>
      <c r="AW1194" s="8"/>
      <c r="AX1194" s="100"/>
      <c r="AY1194" s="176" t="str">
        <f>_xlfn.LET(_xlpm.vID,$B1194,_xlpm.vName,$C1194,_xlpm.vCountry,TRIM($M1194&amp;""),_xlpm.vPostal,TRIM($L1194&amp;""),_xlpm.vCityRaw,TRIM($J1194&amp;""),_xlpm.vCity,TRIM(LEFT(_xlpm.vCityRaw,IFERROR(FIND(",",_xlpm.vCityRaw&amp;","),LEN(_xlpm.vCityRaw)+1)-1)),_xlpm.vProv,TRIM($K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94" s="4" t="str">
        <f>IF(AND(ISBLANK($B1194),ISBLANK($C1194)),"",IF(fund_fx = "USD",_xlfn.XLOOKUP($E1194,fx[currency_code],fx[rate],1), _xlfn.XLOOKUP($E1194,fx[currency_code],fx[rate],1)/_xlfn.XLOOKUP(fund_fx,fx[currency_code],fx[rate],1)))</f>
        <v/>
      </c>
    </row>
    <row r="1195" spans="2:52" ht="13.05" customHeight="1" x14ac:dyDescent="0.3">
      <c r="B1195" s="7"/>
      <c r="C1195" s="7"/>
      <c r="D1195" s="7"/>
      <c r="E1195" s="7"/>
      <c r="F1195" s="7"/>
      <c r="G1195" s="7"/>
      <c r="H1195" s="7"/>
      <c r="I1195" s="7"/>
      <c r="J1195" s="7"/>
      <c r="K1195" s="7"/>
      <c r="L1195" s="7"/>
      <c r="M1195" s="11"/>
      <c r="N1195" s="81"/>
      <c r="O1195" s="8"/>
      <c r="P1195" s="8"/>
      <c r="Q1195" s="8"/>
      <c r="R1195" s="183"/>
      <c r="S1195" s="81"/>
      <c r="T1195" s="200"/>
      <c r="U1195" s="13"/>
      <c r="V1195" s="7"/>
      <c r="W1195" s="7"/>
      <c r="X1195" s="7"/>
      <c r="Y1195" s="82"/>
      <c r="Z1195" s="82"/>
      <c r="AA1195" s="209"/>
      <c r="AB1195" s="209"/>
      <c r="AC1195" s="209"/>
      <c r="AD1195" s="8"/>
      <c r="AE1195" s="8"/>
      <c r="AF1195" s="8"/>
      <c r="AG1195" s="82"/>
      <c r="AH1195" s="82"/>
      <c r="AI1195" s="96"/>
      <c r="AJ1195" s="97"/>
      <c r="AK1195" s="7"/>
      <c r="AL1195" s="7"/>
      <c r="AM1195" s="7"/>
      <c r="AN1195" s="82"/>
      <c r="AO1195" s="82"/>
      <c r="AP1195" s="209"/>
      <c r="AQ1195" s="209"/>
      <c r="AR1195" s="209"/>
      <c r="AS1195" s="8"/>
      <c r="AT1195" s="8"/>
      <c r="AU1195" s="8"/>
      <c r="AV1195" s="10"/>
      <c r="AW1195" s="8"/>
      <c r="AX1195" s="100"/>
      <c r="AY1195" s="176" t="str">
        <f>_xlfn.LET(_xlpm.vID,$B1195,_xlpm.vName,$C1195,_xlpm.vCountry,TRIM($M1195&amp;""),_xlpm.vPostal,TRIM($L1195&amp;""),_xlpm.vCityRaw,TRIM($J1195&amp;""),_xlpm.vCity,TRIM(LEFT(_xlpm.vCityRaw,IFERROR(FIND(",",_xlpm.vCityRaw&amp;","),LEN(_xlpm.vCityRaw)+1)-1)),_xlpm.vProv,TRIM($K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95" s="4" t="str">
        <f>IF(AND(ISBLANK($B1195),ISBLANK($C1195)),"",IF(fund_fx = "USD",_xlfn.XLOOKUP($E1195,fx[currency_code],fx[rate],1), _xlfn.XLOOKUP($E1195,fx[currency_code],fx[rate],1)/_xlfn.XLOOKUP(fund_fx,fx[currency_code],fx[rate],1)))</f>
        <v/>
      </c>
    </row>
    <row r="1196" spans="2:52" ht="13.05" customHeight="1" x14ac:dyDescent="0.3">
      <c r="B1196" s="7"/>
      <c r="C1196" s="7"/>
      <c r="D1196" s="7"/>
      <c r="E1196" s="7"/>
      <c r="F1196" s="7"/>
      <c r="G1196" s="7"/>
      <c r="H1196" s="7"/>
      <c r="I1196" s="7"/>
      <c r="J1196" s="7"/>
      <c r="K1196" s="7"/>
      <c r="L1196" s="7"/>
      <c r="M1196" s="11"/>
      <c r="N1196" s="81"/>
      <c r="O1196" s="8"/>
      <c r="P1196" s="8"/>
      <c r="Q1196" s="8"/>
      <c r="R1196" s="183"/>
      <c r="S1196" s="81"/>
      <c r="T1196" s="200"/>
      <c r="U1196" s="13"/>
      <c r="V1196" s="7"/>
      <c r="W1196" s="7"/>
      <c r="X1196" s="7"/>
      <c r="Y1196" s="82"/>
      <c r="Z1196" s="82"/>
      <c r="AA1196" s="209"/>
      <c r="AB1196" s="209"/>
      <c r="AC1196" s="209"/>
      <c r="AD1196" s="8"/>
      <c r="AE1196" s="8"/>
      <c r="AF1196" s="8"/>
      <c r="AG1196" s="82"/>
      <c r="AH1196" s="82"/>
      <c r="AI1196" s="96"/>
      <c r="AJ1196" s="97"/>
      <c r="AK1196" s="7"/>
      <c r="AL1196" s="7"/>
      <c r="AM1196" s="7"/>
      <c r="AN1196" s="82"/>
      <c r="AO1196" s="82"/>
      <c r="AP1196" s="209"/>
      <c r="AQ1196" s="209"/>
      <c r="AR1196" s="209"/>
      <c r="AS1196" s="8"/>
      <c r="AT1196" s="8"/>
      <c r="AU1196" s="8"/>
      <c r="AV1196" s="10"/>
      <c r="AW1196" s="8"/>
      <c r="AX1196" s="100"/>
      <c r="AY1196" s="176" t="str">
        <f>_xlfn.LET(_xlpm.vID,$B1196,_xlpm.vName,$C1196,_xlpm.vCountry,TRIM($M1196&amp;""),_xlpm.vPostal,TRIM($L1196&amp;""),_xlpm.vCityRaw,TRIM($J1196&amp;""),_xlpm.vCity,TRIM(LEFT(_xlpm.vCityRaw,IFERROR(FIND(",",_xlpm.vCityRaw&amp;","),LEN(_xlpm.vCityRaw)+1)-1)),_xlpm.vProv,TRIM($K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96" s="4" t="str">
        <f>IF(AND(ISBLANK($B1196),ISBLANK($C1196)),"",IF(fund_fx = "USD",_xlfn.XLOOKUP($E1196,fx[currency_code],fx[rate],1), _xlfn.XLOOKUP($E1196,fx[currency_code],fx[rate],1)/_xlfn.XLOOKUP(fund_fx,fx[currency_code],fx[rate],1)))</f>
        <v/>
      </c>
    </row>
    <row r="1197" spans="2:52" ht="13.05" customHeight="1" x14ac:dyDescent="0.3">
      <c r="B1197" s="7"/>
      <c r="C1197" s="7"/>
      <c r="D1197" s="7"/>
      <c r="E1197" s="7"/>
      <c r="F1197" s="7"/>
      <c r="G1197" s="7"/>
      <c r="H1197" s="7"/>
      <c r="I1197" s="7"/>
      <c r="J1197" s="7"/>
      <c r="K1197" s="7"/>
      <c r="L1197" s="7"/>
      <c r="M1197" s="11"/>
      <c r="N1197" s="81"/>
      <c r="O1197" s="8"/>
      <c r="P1197" s="8"/>
      <c r="Q1197" s="8"/>
      <c r="R1197" s="183"/>
      <c r="S1197" s="81"/>
      <c r="T1197" s="200"/>
      <c r="U1197" s="13"/>
      <c r="V1197" s="7"/>
      <c r="W1197" s="7"/>
      <c r="X1197" s="7"/>
      <c r="Y1197" s="82"/>
      <c r="Z1197" s="82"/>
      <c r="AA1197" s="209"/>
      <c r="AB1197" s="209"/>
      <c r="AC1197" s="209"/>
      <c r="AD1197" s="8"/>
      <c r="AE1197" s="8"/>
      <c r="AF1197" s="8"/>
      <c r="AG1197" s="82"/>
      <c r="AH1197" s="82"/>
      <c r="AI1197" s="96"/>
      <c r="AJ1197" s="97"/>
      <c r="AK1197" s="7"/>
      <c r="AL1197" s="7"/>
      <c r="AM1197" s="7"/>
      <c r="AN1197" s="82"/>
      <c r="AO1197" s="82"/>
      <c r="AP1197" s="209"/>
      <c r="AQ1197" s="209"/>
      <c r="AR1197" s="209"/>
      <c r="AS1197" s="8"/>
      <c r="AT1197" s="8"/>
      <c r="AU1197" s="8"/>
      <c r="AV1197" s="10"/>
      <c r="AW1197" s="8"/>
      <c r="AX1197" s="100"/>
      <c r="AY1197" s="176" t="str">
        <f>_xlfn.LET(_xlpm.vID,$B1197,_xlpm.vName,$C1197,_xlpm.vCountry,TRIM($M1197&amp;""),_xlpm.vPostal,TRIM($L1197&amp;""),_xlpm.vCityRaw,TRIM($J1197&amp;""),_xlpm.vCity,TRIM(LEFT(_xlpm.vCityRaw,IFERROR(FIND(",",_xlpm.vCityRaw&amp;","),LEN(_xlpm.vCityRaw)+1)-1)),_xlpm.vProv,TRIM($K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97" s="4" t="str">
        <f>IF(AND(ISBLANK($B1197),ISBLANK($C1197)),"",IF(fund_fx = "USD",_xlfn.XLOOKUP($E1197,fx[currency_code],fx[rate],1), _xlfn.XLOOKUP($E1197,fx[currency_code],fx[rate],1)/_xlfn.XLOOKUP(fund_fx,fx[currency_code],fx[rate],1)))</f>
        <v/>
      </c>
    </row>
    <row r="1198" spans="2:52" ht="13.05" customHeight="1" x14ac:dyDescent="0.3">
      <c r="B1198" s="7"/>
      <c r="C1198" s="7"/>
      <c r="D1198" s="7"/>
      <c r="E1198" s="7"/>
      <c r="F1198" s="7"/>
      <c r="G1198" s="7"/>
      <c r="H1198" s="7"/>
      <c r="I1198" s="7"/>
      <c r="J1198" s="7"/>
      <c r="K1198" s="7"/>
      <c r="L1198" s="7"/>
      <c r="M1198" s="11"/>
      <c r="N1198" s="81"/>
      <c r="O1198" s="8"/>
      <c r="P1198" s="8"/>
      <c r="Q1198" s="8"/>
      <c r="R1198" s="183"/>
      <c r="S1198" s="81"/>
      <c r="T1198" s="200"/>
      <c r="U1198" s="13"/>
      <c r="V1198" s="7"/>
      <c r="W1198" s="7"/>
      <c r="X1198" s="7"/>
      <c r="Y1198" s="82"/>
      <c r="Z1198" s="82"/>
      <c r="AA1198" s="209"/>
      <c r="AB1198" s="209"/>
      <c r="AC1198" s="209"/>
      <c r="AD1198" s="8"/>
      <c r="AE1198" s="8"/>
      <c r="AF1198" s="8"/>
      <c r="AG1198" s="82"/>
      <c r="AH1198" s="82"/>
      <c r="AI1198" s="96"/>
      <c r="AJ1198" s="97"/>
      <c r="AK1198" s="7"/>
      <c r="AL1198" s="7"/>
      <c r="AM1198" s="7"/>
      <c r="AN1198" s="82"/>
      <c r="AO1198" s="82"/>
      <c r="AP1198" s="209"/>
      <c r="AQ1198" s="209"/>
      <c r="AR1198" s="209"/>
      <c r="AS1198" s="8"/>
      <c r="AT1198" s="8"/>
      <c r="AU1198" s="8"/>
      <c r="AV1198" s="10"/>
      <c r="AW1198" s="8"/>
      <c r="AX1198" s="100"/>
      <c r="AY1198" s="176" t="str">
        <f>_xlfn.LET(_xlpm.vID,$B1198,_xlpm.vName,$C1198,_xlpm.vCountry,TRIM($M1198&amp;""),_xlpm.vPostal,TRIM($L1198&amp;""),_xlpm.vCityRaw,TRIM($J1198&amp;""),_xlpm.vCity,TRIM(LEFT(_xlpm.vCityRaw,IFERROR(FIND(",",_xlpm.vCityRaw&amp;","),LEN(_xlpm.vCityRaw)+1)-1)),_xlpm.vProv,TRIM($K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98" s="4" t="str">
        <f>IF(AND(ISBLANK($B1198),ISBLANK($C1198)),"",IF(fund_fx = "USD",_xlfn.XLOOKUP($E1198,fx[currency_code],fx[rate],1), _xlfn.XLOOKUP($E1198,fx[currency_code],fx[rate],1)/_xlfn.XLOOKUP(fund_fx,fx[currency_code],fx[rate],1)))</f>
        <v/>
      </c>
    </row>
    <row r="1199" spans="2:52" ht="13.05" customHeight="1" x14ac:dyDescent="0.3">
      <c r="B1199" s="7"/>
      <c r="C1199" s="7"/>
      <c r="D1199" s="7"/>
      <c r="E1199" s="7"/>
      <c r="F1199" s="7"/>
      <c r="G1199" s="7"/>
      <c r="H1199" s="7"/>
      <c r="I1199" s="7"/>
      <c r="J1199" s="7"/>
      <c r="K1199" s="7"/>
      <c r="L1199" s="7"/>
      <c r="M1199" s="11"/>
      <c r="N1199" s="81"/>
      <c r="O1199" s="8"/>
      <c r="P1199" s="8"/>
      <c r="Q1199" s="8"/>
      <c r="R1199" s="183"/>
      <c r="S1199" s="81"/>
      <c r="T1199" s="200"/>
      <c r="U1199" s="13"/>
      <c r="V1199" s="7"/>
      <c r="W1199" s="7"/>
      <c r="X1199" s="7"/>
      <c r="Y1199" s="82"/>
      <c r="Z1199" s="82"/>
      <c r="AA1199" s="209"/>
      <c r="AB1199" s="209"/>
      <c r="AC1199" s="209"/>
      <c r="AD1199" s="8"/>
      <c r="AE1199" s="8"/>
      <c r="AF1199" s="8"/>
      <c r="AG1199" s="82"/>
      <c r="AH1199" s="82"/>
      <c r="AI1199" s="96"/>
      <c r="AJ1199" s="97"/>
      <c r="AK1199" s="7"/>
      <c r="AL1199" s="7"/>
      <c r="AM1199" s="7"/>
      <c r="AN1199" s="82"/>
      <c r="AO1199" s="82"/>
      <c r="AP1199" s="209"/>
      <c r="AQ1199" s="209"/>
      <c r="AR1199" s="209"/>
      <c r="AS1199" s="8"/>
      <c r="AT1199" s="8"/>
      <c r="AU1199" s="8"/>
      <c r="AV1199" s="10"/>
      <c r="AW1199" s="8"/>
      <c r="AX1199" s="100"/>
      <c r="AY1199" s="176" t="str">
        <f>_xlfn.LET(_xlpm.vID,$B1199,_xlpm.vName,$C1199,_xlpm.vCountry,TRIM($M1199&amp;""),_xlpm.vPostal,TRIM($L1199&amp;""),_xlpm.vCityRaw,TRIM($J1199&amp;""),_xlpm.vCity,TRIM(LEFT(_xlpm.vCityRaw,IFERROR(FIND(",",_xlpm.vCityRaw&amp;","),LEN(_xlpm.vCityRaw)+1)-1)),_xlpm.vProv,TRIM($K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199" s="4" t="str">
        <f>IF(AND(ISBLANK($B1199),ISBLANK($C1199)),"",IF(fund_fx = "USD",_xlfn.XLOOKUP($E1199,fx[currency_code],fx[rate],1), _xlfn.XLOOKUP($E1199,fx[currency_code],fx[rate],1)/_xlfn.XLOOKUP(fund_fx,fx[currency_code],fx[rate],1)))</f>
        <v/>
      </c>
    </row>
    <row r="1200" spans="2:52" ht="13.05" customHeight="1" x14ac:dyDescent="0.3">
      <c r="B1200" s="7"/>
      <c r="C1200" s="7"/>
      <c r="D1200" s="7"/>
      <c r="E1200" s="7"/>
      <c r="F1200" s="7"/>
      <c r="G1200" s="7"/>
      <c r="H1200" s="7"/>
      <c r="I1200" s="7"/>
      <c r="J1200" s="7"/>
      <c r="K1200" s="7"/>
      <c r="L1200" s="7"/>
      <c r="M1200" s="11"/>
      <c r="N1200" s="81"/>
      <c r="O1200" s="8"/>
      <c r="P1200" s="8"/>
      <c r="Q1200" s="8"/>
      <c r="R1200" s="183"/>
      <c r="S1200" s="81"/>
      <c r="T1200" s="200"/>
      <c r="U1200" s="13"/>
      <c r="V1200" s="7"/>
      <c r="W1200" s="7"/>
      <c r="X1200" s="7"/>
      <c r="Y1200" s="82"/>
      <c r="Z1200" s="82"/>
      <c r="AA1200" s="209"/>
      <c r="AB1200" s="209"/>
      <c r="AC1200" s="209"/>
      <c r="AD1200" s="8"/>
      <c r="AE1200" s="8"/>
      <c r="AF1200" s="8"/>
      <c r="AG1200" s="82"/>
      <c r="AH1200" s="82"/>
      <c r="AI1200" s="96"/>
      <c r="AJ1200" s="97"/>
      <c r="AK1200" s="7"/>
      <c r="AL1200" s="7"/>
      <c r="AM1200" s="7"/>
      <c r="AN1200" s="82"/>
      <c r="AO1200" s="82"/>
      <c r="AP1200" s="209"/>
      <c r="AQ1200" s="209"/>
      <c r="AR1200" s="209"/>
      <c r="AS1200" s="8"/>
      <c r="AT1200" s="8"/>
      <c r="AU1200" s="8"/>
      <c r="AV1200" s="10"/>
      <c r="AW1200" s="8"/>
      <c r="AX1200" s="100"/>
      <c r="AY1200" s="176" t="str">
        <f>_xlfn.LET(_xlpm.vID,$B1200,_xlpm.vName,$C1200,_xlpm.vCountry,TRIM($M1200&amp;""),_xlpm.vPostal,TRIM($L1200&amp;""),_xlpm.vCityRaw,TRIM($J1200&amp;""),_xlpm.vCity,TRIM(LEFT(_xlpm.vCityRaw,IFERROR(FIND(",",_xlpm.vCityRaw&amp;","),LEN(_xlpm.vCityRaw)+1)-1)),_xlpm.vProv,TRIM($K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00" s="4" t="str">
        <f>IF(AND(ISBLANK($B1200),ISBLANK($C1200)),"",IF(fund_fx = "USD",_xlfn.XLOOKUP($E1200,fx[currency_code],fx[rate],1), _xlfn.XLOOKUP($E1200,fx[currency_code],fx[rate],1)/_xlfn.XLOOKUP(fund_fx,fx[currency_code],fx[rate],1)))</f>
        <v/>
      </c>
    </row>
    <row r="1201" spans="2:52" ht="13.05" customHeight="1" x14ac:dyDescent="0.3">
      <c r="B1201" s="7"/>
      <c r="C1201" s="7"/>
      <c r="D1201" s="7"/>
      <c r="E1201" s="7"/>
      <c r="F1201" s="7"/>
      <c r="G1201" s="7"/>
      <c r="H1201" s="7"/>
      <c r="I1201" s="7"/>
      <c r="J1201" s="7"/>
      <c r="K1201" s="7"/>
      <c r="L1201" s="7"/>
      <c r="M1201" s="11"/>
      <c r="N1201" s="81"/>
      <c r="O1201" s="8"/>
      <c r="P1201" s="8"/>
      <c r="Q1201" s="8"/>
      <c r="R1201" s="183"/>
      <c r="S1201" s="81"/>
      <c r="T1201" s="200"/>
      <c r="U1201" s="13"/>
      <c r="V1201" s="7"/>
      <c r="W1201" s="7"/>
      <c r="X1201" s="7"/>
      <c r="Y1201" s="82"/>
      <c r="Z1201" s="82"/>
      <c r="AA1201" s="209"/>
      <c r="AB1201" s="209"/>
      <c r="AC1201" s="209"/>
      <c r="AD1201" s="8"/>
      <c r="AE1201" s="8"/>
      <c r="AF1201" s="8"/>
      <c r="AG1201" s="82"/>
      <c r="AH1201" s="82"/>
      <c r="AI1201" s="96"/>
      <c r="AJ1201" s="97"/>
      <c r="AK1201" s="7"/>
      <c r="AL1201" s="7"/>
      <c r="AM1201" s="7"/>
      <c r="AN1201" s="82"/>
      <c r="AO1201" s="82"/>
      <c r="AP1201" s="209"/>
      <c r="AQ1201" s="209"/>
      <c r="AR1201" s="209"/>
      <c r="AS1201" s="8"/>
      <c r="AT1201" s="8"/>
      <c r="AU1201" s="8"/>
      <c r="AV1201" s="10"/>
      <c r="AW1201" s="8"/>
      <c r="AX1201" s="100"/>
      <c r="AY1201" s="176" t="str">
        <f>_xlfn.LET(_xlpm.vID,$B1201,_xlpm.vName,$C1201,_xlpm.vCountry,TRIM($M1201&amp;""),_xlpm.vPostal,TRIM($L1201&amp;""),_xlpm.vCityRaw,TRIM($J1201&amp;""),_xlpm.vCity,TRIM(LEFT(_xlpm.vCityRaw,IFERROR(FIND(",",_xlpm.vCityRaw&amp;","),LEN(_xlpm.vCityRaw)+1)-1)),_xlpm.vProv,TRIM($K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01" s="4" t="str">
        <f>IF(AND(ISBLANK($B1201),ISBLANK($C1201)),"",IF(fund_fx = "USD",_xlfn.XLOOKUP($E1201,fx[currency_code],fx[rate],1), _xlfn.XLOOKUP($E1201,fx[currency_code],fx[rate],1)/_xlfn.XLOOKUP(fund_fx,fx[currency_code],fx[rate],1)))</f>
        <v/>
      </c>
    </row>
    <row r="1202" spans="2:52" ht="13.05" customHeight="1" x14ac:dyDescent="0.3">
      <c r="B1202" s="7"/>
      <c r="C1202" s="7"/>
      <c r="D1202" s="7"/>
      <c r="E1202" s="7"/>
      <c r="F1202" s="7"/>
      <c r="G1202" s="7"/>
      <c r="H1202" s="7"/>
      <c r="I1202" s="7"/>
      <c r="J1202" s="7"/>
      <c r="K1202" s="7"/>
      <c r="L1202" s="7"/>
      <c r="M1202" s="11"/>
      <c r="N1202" s="81"/>
      <c r="O1202" s="8"/>
      <c r="P1202" s="8"/>
      <c r="Q1202" s="8"/>
      <c r="R1202" s="183"/>
      <c r="S1202" s="81"/>
      <c r="T1202" s="200"/>
      <c r="U1202" s="13"/>
      <c r="V1202" s="7"/>
      <c r="W1202" s="7"/>
      <c r="X1202" s="7"/>
      <c r="Y1202" s="82"/>
      <c r="Z1202" s="82"/>
      <c r="AA1202" s="209"/>
      <c r="AB1202" s="209"/>
      <c r="AC1202" s="209"/>
      <c r="AD1202" s="8"/>
      <c r="AE1202" s="8"/>
      <c r="AF1202" s="8"/>
      <c r="AG1202" s="82"/>
      <c r="AH1202" s="82"/>
      <c r="AI1202" s="96"/>
      <c r="AJ1202" s="97"/>
      <c r="AK1202" s="7"/>
      <c r="AL1202" s="7"/>
      <c r="AM1202" s="7"/>
      <c r="AN1202" s="82"/>
      <c r="AO1202" s="82"/>
      <c r="AP1202" s="209"/>
      <c r="AQ1202" s="209"/>
      <c r="AR1202" s="209"/>
      <c r="AS1202" s="8"/>
      <c r="AT1202" s="8"/>
      <c r="AU1202" s="8"/>
      <c r="AV1202" s="10"/>
      <c r="AW1202" s="8"/>
      <c r="AX1202" s="100"/>
      <c r="AY1202" s="176" t="str">
        <f>_xlfn.LET(_xlpm.vID,$B1202,_xlpm.vName,$C1202,_xlpm.vCountry,TRIM($M1202&amp;""),_xlpm.vPostal,TRIM($L1202&amp;""),_xlpm.vCityRaw,TRIM($J1202&amp;""),_xlpm.vCity,TRIM(LEFT(_xlpm.vCityRaw,IFERROR(FIND(",",_xlpm.vCityRaw&amp;","),LEN(_xlpm.vCityRaw)+1)-1)),_xlpm.vProv,TRIM($K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02" s="4" t="str">
        <f>IF(AND(ISBLANK($B1202),ISBLANK($C1202)),"",IF(fund_fx = "USD",_xlfn.XLOOKUP($E1202,fx[currency_code],fx[rate],1), _xlfn.XLOOKUP($E1202,fx[currency_code],fx[rate],1)/_xlfn.XLOOKUP(fund_fx,fx[currency_code],fx[rate],1)))</f>
        <v/>
      </c>
    </row>
    <row r="1203" spans="2:52" ht="13.05" customHeight="1" x14ac:dyDescent="0.3">
      <c r="B1203" s="7"/>
      <c r="C1203" s="7"/>
      <c r="D1203" s="7"/>
      <c r="E1203" s="7"/>
      <c r="F1203" s="7"/>
      <c r="G1203" s="7"/>
      <c r="H1203" s="7"/>
      <c r="I1203" s="7"/>
      <c r="J1203" s="7"/>
      <c r="K1203" s="7"/>
      <c r="L1203" s="7"/>
      <c r="M1203" s="11"/>
      <c r="N1203" s="81"/>
      <c r="O1203" s="8"/>
      <c r="P1203" s="8"/>
      <c r="Q1203" s="8"/>
      <c r="R1203" s="183"/>
      <c r="S1203" s="81"/>
      <c r="T1203" s="200"/>
      <c r="U1203" s="13"/>
      <c r="V1203" s="7"/>
      <c r="W1203" s="7"/>
      <c r="X1203" s="7"/>
      <c r="Y1203" s="82"/>
      <c r="Z1203" s="82"/>
      <c r="AA1203" s="209"/>
      <c r="AB1203" s="209"/>
      <c r="AC1203" s="209"/>
      <c r="AD1203" s="8"/>
      <c r="AE1203" s="8"/>
      <c r="AF1203" s="8"/>
      <c r="AG1203" s="82"/>
      <c r="AH1203" s="82"/>
      <c r="AI1203" s="96"/>
      <c r="AJ1203" s="97"/>
      <c r="AK1203" s="7"/>
      <c r="AL1203" s="7"/>
      <c r="AM1203" s="7"/>
      <c r="AN1203" s="82"/>
      <c r="AO1203" s="82"/>
      <c r="AP1203" s="209"/>
      <c r="AQ1203" s="209"/>
      <c r="AR1203" s="209"/>
      <c r="AS1203" s="8"/>
      <c r="AT1203" s="8"/>
      <c r="AU1203" s="8"/>
      <c r="AV1203" s="10"/>
      <c r="AW1203" s="8"/>
      <c r="AX1203" s="100"/>
      <c r="AY1203" s="176" t="str">
        <f>_xlfn.LET(_xlpm.vID,$B1203,_xlpm.vName,$C1203,_xlpm.vCountry,TRIM($M1203&amp;""),_xlpm.vPostal,TRIM($L1203&amp;""),_xlpm.vCityRaw,TRIM($J1203&amp;""),_xlpm.vCity,TRIM(LEFT(_xlpm.vCityRaw,IFERROR(FIND(",",_xlpm.vCityRaw&amp;","),LEN(_xlpm.vCityRaw)+1)-1)),_xlpm.vProv,TRIM($K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03" s="4" t="str">
        <f>IF(AND(ISBLANK($B1203),ISBLANK($C1203)),"",IF(fund_fx = "USD",_xlfn.XLOOKUP($E1203,fx[currency_code],fx[rate],1), _xlfn.XLOOKUP($E1203,fx[currency_code],fx[rate],1)/_xlfn.XLOOKUP(fund_fx,fx[currency_code],fx[rate],1)))</f>
        <v/>
      </c>
    </row>
    <row r="1204" spans="2:52" ht="13.05" customHeight="1" x14ac:dyDescent="0.3">
      <c r="B1204" s="7"/>
      <c r="C1204" s="7"/>
      <c r="D1204" s="7"/>
      <c r="E1204" s="7"/>
      <c r="F1204" s="7"/>
      <c r="G1204" s="7"/>
      <c r="H1204" s="7"/>
      <c r="I1204" s="7"/>
      <c r="J1204" s="7"/>
      <c r="K1204" s="7"/>
      <c r="L1204" s="7"/>
      <c r="M1204" s="11"/>
      <c r="N1204" s="81"/>
      <c r="O1204" s="8"/>
      <c r="P1204" s="8"/>
      <c r="Q1204" s="8"/>
      <c r="R1204" s="183"/>
      <c r="S1204" s="81"/>
      <c r="T1204" s="200"/>
      <c r="U1204" s="13"/>
      <c r="V1204" s="7"/>
      <c r="W1204" s="7"/>
      <c r="X1204" s="7"/>
      <c r="Y1204" s="82"/>
      <c r="Z1204" s="82"/>
      <c r="AA1204" s="209"/>
      <c r="AB1204" s="209"/>
      <c r="AC1204" s="209"/>
      <c r="AD1204" s="8"/>
      <c r="AE1204" s="8"/>
      <c r="AF1204" s="8"/>
      <c r="AG1204" s="82"/>
      <c r="AH1204" s="82"/>
      <c r="AI1204" s="96"/>
      <c r="AJ1204" s="97"/>
      <c r="AK1204" s="7"/>
      <c r="AL1204" s="7"/>
      <c r="AM1204" s="7"/>
      <c r="AN1204" s="82"/>
      <c r="AO1204" s="82"/>
      <c r="AP1204" s="209"/>
      <c r="AQ1204" s="209"/>
      <c r="AR1204" s="209"/>
      <c r="AS1204" s="8"/>
      <c r="AT1204" s="8"/>
      <c r="AU1204" s="8"/>
      <c r="AV1204" s="10"/>
      <c r="AW1204" s="8"/>
      <c r="AX1204" s="100"/>
      <c r="AY1204" s="176" t="str">
        <f>_xlfn.LET(_xlpm.vID,$B1204,_xlpm.vName,$C1204,_xlpm.vCountry,TRIM($M1204&amp;""),_xlpm.vPostal,TRIM($L1204&amp;""),_xlpm.vCityRaw,TRIM($J1204&amp;""),_xlpm.vCity,TRIM(LEFT(_xlpm.vCityRaw,IFERROR(FIND(",",_xlpm.vCityRaw&amp;","),LEN(_xlpm.vCityRaw)+1)-1)),_xlpm.vProv,TRIM($K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04" s="4" t="str">
        <f>IF(AND(ISBLANK($B1204),ISBLANK($C1204)),"",IF(fund_fx = "USD",_xlfn.XLOOKUP($E1204,fx[currency_code],fx[rate],1), _xlfn.XLOOKUP($E1204,fx[currency_code],fx[rate],1)/_xlfn.XLOOKUP(fund_fx,fx[currency_code],fx[rate],1)))</f>
        <v/>
      </c>
    </row>
    <row r="1205" spans="2:52" ht="13.05" customHeight="1" x14ac:dyDescent="0.3">
      <c r="B1205" s="7"/>
      <c r="C1205" s="7"/>
      <c r="D1205" s="7"/>
      <c r="E1205" s="7"/>
      <c r="F1205" s="7"/>
      <c r="G1205" s="7"/>
      <c r="H1205" s="7"/>
      <c r="I1205" s="7"/>
      <c r="J1205" s="7"/>
      <c r="K1205" s="7"/>
      <c r="L1205" s="7"/>
      <c r="M1205" s="11"/>
      <c r="N1205" s="81"/>
      <c r="O1205" s="8"/>
      <c r="P1205" s="8"/>
      <c r="Q1205" s="8"/>
      <c r="R1205" s="183"/>
      <c r="S1205" s="81"/>
      <c r="T1205" s="200"/>
      <c r="U1205" s="13"/>
      <c r="V1205" s="7"/>
      <c r="W1205" s="7"/>
      <c r="X1205" s="7"/>
      <c r="Y1205" s="82"/>
      <c r="Z1205" s="82"/>
      <c r="AA1205" s="209"/>
      <c r="AB1205" s="209"/>
      <c r="AC1205" s="209"/>
      <c r="AD1205" s="8"/>
      <c r="AE1205" s="8"/>
      <c r="AF1205" s="8"/>
      <c r="AG1205" s="82"/>
      <c r="AH1205" s="82"/>
      <c r="AI1205" s="96"/>
      <c r="AJ1205" s="97"/>
      <c r="AK1205" s="7"/>
      <c r="AL1205" s="7"/>
      <c r="AM1205" s="7"/>
      <c r="AN1205" s="82"/>
      <c r="AO1205" s="82"/>
      <c r="AP1205" s="209"/>
      <c r="AQ1205" s="209"/>
      <c r="AR1205" s="209"/>
      <c r="AS1205" s="8"/>
      <c r="AT1205" s="8"/>
      <c r="AU1205" s="8"/>
      <c r="AV1205" s="10"/>
      <c r="AW1205" s="8"/>
      <c r="AX1205" s="100"/>
      <c r="AY1205" s="176" t="str">
        <f>_xlfn.LET(_xlpm.vID,$B1205,_xlpm.vName,$C1205,_xlpm.vCountry,TRIM($M1205&amp;""),_xlpm.vPostal,TRIM($L1205&amp;""),_xlpm.vCityRaw,TRIM($J1205&amp;""),_xlpm.vCity,TRIM(LEFT(_xlpm.vCityRaw,IFERROR(FIND(",",_xlpm.vCityRaw&amp;","),LEN(_xlpm.vCityRaw)+1)-1)),_xlpm.vProv,TRIM($K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05" s="4" t="str">
        <f>IF(AND(ISBLANK($B1205),ISBLANK($C1205)),"",IF(fund_fx = "USD",_xlfn.XLOOKUP($E1205,fx[currency_code],fx[rate],1), _xlfn.XLOOKUP($E1205,fx[currency_code],fx[rate],1)/_xlfn.XLOOKUP(fund_fx,fx[currency_code],fx[rate],1)))</f>
        <v/>
      </c>
    </row>
    <row r="1206" spans="2:52" ht="13.05" customHeight="1" x14ac:dyDescent="0.3">
      <c r="B1206" s="7"/>
      <c r="C1206" s="7"/>
      <c r="D1206" s="7"/>
      <c r="E1206" s="7"/>
      <c r="F1206" s="7"/>
      <c r="G1206" s="7"/>
      <c r="H1206" s="7"/>
      <c r="I1206" s="7"/>
      <c r="J1206" s="7"/>
      <c r="K1206" s="7"/>
      <c r="L1206" s="7"/>
      <c r="M1206" s="11"/>
      <c r="N1206" s="81"/>
      <c r="O1206" s="8"/>
      <c r="P1206" s="8"/>
      <c r="Q1206" s="8"/>
      <c r="R1206" s="183"/>
      <c r="S1206" s="81"/>
      <c r="T1206" s="200"/>
      <c r="U1206" s="13"/>
      <c r="V1206" s="7"/>
      <c r="W1206" s="7"/>
      <c r="X1206" s="7"/>
      <c r="Y1206" s="82"/>
      <c r="Z1206" s="82"/>
      <c r="AA1206" s="209"/>
      <c r="AB1206" s="209"/>
      <c r="AC1206" s="209"/>
      <c r="AD1206" s="8"/>
      <c r="AE1206" s="8"/>
      <c r="AF1206" s="8"/>
      <c r="AG1206" s="82"/>
      <c r="AH1206" s="82"/>
      <c r="AI1206" s="96"/>
      <c r="AJ1206" s="97"/>
      <c r="AK1206" s="7"/>
      <c r="AL1206" s="7"/>
      <c r="AM1206" s="7"/>
      <c r="AN1206" s="82"/>
      <c r="AO1206" s="82"/>
      <c r="AP1206" s="209"/>
      <c r="AQ1206" s="209"/>
      <c r="AR1206" s="209"/>
      <c r="AS1206" s="8"/>
      <c r="AT1206" s="8"/>
      <c r="AU1206" s="8"/>
      <c r="AV1206" s="10"/>
      <c r="AW1206" s="8"/>
      <c r="AX1206" s="100"/>
      <c r="AY1206" s="176" t="str">
        <f>_xlfn.LET(_xlpm.vID,$B1206,_xlpm.vName,$C1206,_xlpm.vCountry,TRIM($M1206&amp;""),_xlpm.vPostal,TRIM($L1206&amp;""),_xlpm.vCityRaw,TRIM($J1206&amp;""),_xlpm.vCity,TRIM(LEFT(_xlpm.vCityRaw,IFERROR(FIND(",",_xlpm.vCityRaw&amp;","),LEN(_xlpm.vCityRaw)+1)-1)),_xlpm.vProv,TRIM($K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06" s="4" t="str">
        <f>IF(AND(ISBLANK($B1206),ISBLANK($C1206)),"",IF(fund_fx = "USD",_xlfn.XLOOKUP($E1206,fx[currency_code],fx[rate],1), _xlfn.XLOOKUP($E1206,fx[currency_code],fx[rate],1)/_xlfn.XLOOKUP(fund_fx,fx[currency_code],fx[rate],1)))</f>
        <v/>
      </c>
    </row>
    <row r="1207" spans="2:52" ht="13.05" customHeight="1" x14ac:dyDescent="0.3">
      <c r="B1207" s="7"/>
      <c r="C1207" s="7"/>
      <c r="D1207" s="7"/>
      <c r="E1207" s="7"/>
      <c r="F1207" s="7"/>
      <c r="G1207" s="7"/>
      <c r="H1207" s="7"/>
      <c r="I1207" s="7"/>
      <c r="J1207" s="7"/>
      <c r="K1207" s="7"/>
      <c r="L1207" s="7"/>
      <c r="M1207" s="11"/>
      <c r="N1207" s="81"/>
      <c r="O1207" s="8"/>
      <c r="P1207" s="8"/>
      <c r="Q1207" s="8"/>
      <c r="R1207" s="183"/>
      <c r="S1207" s="81"/>
      <c r="T1207" s="200"/>
      <c r="U1207" s="13"/>
      <c r="V1207" s="7"/>
      <c r="W1207" s="7"/>
      <c r="X1207" s="7"/>
      <c r="Y1207" s="82"/>
      <c r="Z1207" s="82"/>
      <c r="AA1207" s="209"/>
      <c r="AB1207" s="209"/>
      <c r="AC1207" s="209"/>
      <c r="AD1207" s="8"/>
      <c r="AE1207" s="8"/>
      <c r="AF1207" s="8"/>
      <c r="AG1207" s="82"/>
      <c r="AH1207" s="82"/>
      <c r="AI1207" s="96"/>
      <c r="AJ1207" s="97"/>
      <c r="AK1207" s="7"/>
      <c r="AL1207" s="7"/>
      <c r="AM1207" s="7"/>
      <c r="AN1207" s="82"/>
      <c r="AO1207" s="82"/>
      <c r="AP1207" s="209"/>
      <c r="AQ1207" s="209"/>
      <c r="AR1207" s="209"/>
      <c r="AS1207" s="8"/>
      <c r="AT1207" s="8"/>
      <c r="AU1207" s="8"/>
      <c r="AV1207" s="10"/>
      <c r="AW1207" s="8"/>
      <c r="AX1207" s="100"/>
      <c r="AY1207" s="176" t="str">
        <f>_xlfn.LET(_xlpm.vID,$B1207,_xlpm.vName,$C1207,_xlpm.vCountry,TRIM($M1207&amp;""),_xlpm.vPostal,TRIM($L1207&amp;""),_xlpm.vCityRaw,TRIM($J1207&amp;""),_xlpm.vCity,TRIM(LEFT(_xlpm.vCityRaw,IFERROR(FIND(",",_xlpm.vCityRaw&amp;","),LEN(_xlpm.vCityRaw)+1)-1)),_xlpm.vProv,TRIM($K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07" s="4" t="str">
        <f>IF(AND(ISBLANK($B1207),ISBLANK($C1207)),"",IF(fund_fx = "USD",_xlfn.XLOOKUP($E1207,fx[currency_code],fx[rate],1), _xlfn.XLOOKUP($E1207,fx[currency_code],fx[rate],1)/_xlfn.XLOOKUP(fund_fx,fx[currency_code],fx[rate],1)))</f>
        <v/>
      </c>
    </row>
    <row r="1208" spans="2:52" ht="13.05" customHeight="1" x14ac:dyDescent="0.3">
      <c r="B1208" s="7"/>
      <c r="C1208" s="7"/>
      <c r="D1208" s="7"/>
      <c r="E1208" s="7"/>
      <c r="F1208" s="7"/>
      <c r="G1208" s="7"/>
      <c r="H1208" s="7"/>
      <c r="I1208" s="7"/>
      <c r="J1208" s="7"/>
      <c r="K1208" s="7"/>
      <c r="L1208" s="7"/>
      <c r="M1208" s="11"/>
      <c r="N1208" s="81"/>
      <c r="O1208" s="8"/>
      <c r="P1208" s="8"/>
      <c r="Q1208" s="8"/>
      <c r="R1208" s="183"/>
      <c r="S1208" s="81"/>
      <c r="T1208" s="200"/>
      <c r="U1208" s="13"/>
      <c r="V1208" s="7"/>
      <c r="W1208" s="7"/>
      <c r="X1208" s="7"/>
      <c r="Y1208" s="82"/>
      <c r="Z1208" s="82"/>
      <c r="AA1208" s="209"/>
      <c r="AB1208" s="209"/>
      <c r="AC1208" s="209"/>
      <c r="AD1208" s="8"/>
      <c r="AE1208" s="8"/>
      <c r="AF1208" s="8"/>
      <c r="AG1208" s="82"/>
      <c r="AH1208" s="82"/>
      <c r="AI1208" s="96"/>
      <c r="AJ1208" s="97"/>
      <c r="AK1208" s="7"/>
      <c r="AL1208" s="7"/>
      <c r="AM1208" s="7"/>
      <c r="AN1208" s="82"/>
      <c r="AO1208" s="82"/>
      <c r="AP1208" s="209"/>
      <c r="AQ1208" s="209"/>
      <c r="AR1208" s="209"/>
      <c r="AS1208" s="8"/>
      <c r="AT1208" s="8"/>
      <c r="AU1208" s="8"/>
      <c r="AV1208" s="10"/>
      <c r="AW1208" s="8"/>
      <c r="AX1208" s="100"/>
      <c r="AY1208" s="176" t="str">
        <f>_xlfn.LET(_xlpm.vID,$B1208,_xlpm.vName,$C1208,_xlpm.vCountry,TRIM($M1208&amp;""),_xlpm.vPostal,TRIM($L1208&amp;""),_xlpm.vCityRaw,TRIM($J1208&amp;""),_xlpm.vCity,TRIM(LEFT(_xlpm.vCityRaw,IFERROR(FIND(",",_xlpm.vCityRaw&amp;","),LEN(_xlpm.vCityRaw)+1)-1)),_xlpm.vProv,TRIM($K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08" s="4" t="str">
        <f>IF(AND(ISBLANK($B1208),ISBLANK($C1208)),"",IF(fund_fx = "USD",_xlfn.XLOOKUP($E1208,fx[currency_code],fx[rate],1), _xlfn.XLOOKUP($E1208,fx[currency_code],fx[rate],1)/_xlfn.XLOOKUP(fund_fx,fx[currency_code],fx[rate],1)))</f>
        <v/>
      </c>
    </row>
    <row r="1209" spans="2:52" ht="13.05" customHeight="1" x14ac:dyDescent="0.3">
      <c r="B1209" s="7"/>
      <c r="C1209" s="7"/>
      <c r="D1209" s="7"/>
      <c r="E1209" s="7"/>
      <c r="F1209" s="7"/>
      <c r="G1209" s="7"/>
      <c r="H1209" s="7"/>
      <c r="I1209" s="7"/>
      <c r="J1209" s="7"/>
      <c r="K1209" s="7"/>
      <c r="L1209" s="7"/>
      <c r="M1209" s="11"/>
      <c r="N1209" s="81"/>
      <c r="O1209" s="8"/>
      <c r="P1209" s="8"/>
      <c r="Q1209" s="8"/>
      <c r="R1209" s="183"/>
      <c r="S1209" s="81"/>
      <c r="T1209" s="200"/>
      <c r="U1209" s="13"/>
      <c r="V1209" s="7"/>
      <c r="W1209" s="7"/>
      <c r="X1209" s="7"/>
      <c r="Y1209" s="82"/>
      <c r="Z1209" s="82"/>
      <c r="AA1209" s="209"/>
      <c r="AB1209" s="209"/>
      <c r="AC1209" s="209"/>
      <c r="AD1209" s="8"/>
      <c r="AE1209" s="8"/>
      <c r="AF1209" s="8"/>
      <c r="AG1209" s="82"/>
      <c r="AH1209" s="82"/>
      <c r="AI1209" s="96"/>
      <c r="AJ1209" s="97"/>
      <c r="AK1209" s="7"/>
      <c r="AL1209" s="7"/>
      <c r="AM1209" s="7"/>
      <c r="AN1209" s="82"/>
      <c r="AO1209" s="82"/>
      <c r="AP1209" s="209"/>
      <c r="AQ1209" s="209"/>
      <c r="AR1209" s="209"/>
      <c r="AS1209" s="8"/>
      <c r="AT1209" s="8"/>
      <c r="AU1209" s="8"/>
      <c r="AV1209" s="10"/>
      <c r="AW1209" s="8"/>
      <c r="AX1209" s="100"/>
      <c r="AY1209" s="176" t="str">
        <f>_xlfn.LET(_xlpm.vID,$B1209,_xlpm.vName,$C1209,_xlpm.vCountry,TRIM($M1209&amp;""),_xlpm.vPostal,TRIM($L1209&amp;""),_xlpm.vCityRaw,TRIM($J1209&amp;""),_xlpm.vCity,TRIM(LEFT(_xlpm.vCityRaw,IFERROR(FIND(",",_xlpm.vCityRaw&amp;","),LEN(_xlpm.vCityRaw)+1)-1)),_xlpm.vProv,TRIM($K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09" s="4" t="str">
        <f>IF(AND(ISBLANK($B1209),ISBLANK($C1209)),"",IF(fund_fx = "USD",_xlfn.XLOOKUP($E1209,fx[currency_code],fx[rate],1), _xlfn.XLOOKUP($E1209,fx[currency_code],fx[rate],1)/_xlfn.XLOOKUP(fund_fx,fx[currency_code],fx[rate],1)))</f>
        <v/>
      </c>
    </row>
    <row r="1210" spans="2:52" ht="13.05" customHeight="1" x14ac:dyDescent="0.3">
      <c r="B1210" s="7"/>
      <c r="C1210" s="7"/>
      <c r="D1210" s="7"/>
      <c r="E1210" s="7"/>
      <c r="F1210" s="7"/>
      <c r="G1210" s="7"/>
      <c r="H1210" s="7"/>
      <c r="I1210" s="7"/>
      <c r="J1210" s="7"/>
      <c r="K1210" s="7"/>
      <c r="L1210" s="7"/>
      <c r="M1210" s="11"/>
      <c r="N1210" s="81"/>
      <c r="O1210" s="8"/>
      <c r="P1210" s="8"/>
      <c r="Q1210" s="8"/>
      <c r="R1210" s="183"/>
      <c r="S1210" s="81"/>
      <c r="T1210" s="200"/>
      <c r="U1210" s="13"/>
      <c r="V1210" s="7"/>
      <c r="W1210" s="7"/>
      <c r="X1210" s="7"/>
      <c r="Y1210" s="82"/>
      <c r="Z1210" s="82"/>
      <c r="AA1210" s="209"/>
      <c r="AB1210" s="209"/>
      <c r="AC1210" s="209"/>
      <c r="AD1210" s="8"/>
      <c r="AE1210" s="8"/>
      <c r="AF1210" s="8"/>
      <c r="AG1210" s="82"/>
      <c r="AH1210" s="82"/>
      <c r="AI1210" s="96"/>
      <c r="AJ1210" s="97"/>
      <c r="AK1210" s="7"/>
      <c r="AL1210" s="7"/>
      <c r="AM1210" s="7"/>
      <c r="AN1210" s="82"/>
      <c r="AO1210" s="82"/>
      <c r="AP1210" s="209"/>
      <c r="AQ1210" s="209"/>
      <c r="AR1210" s="209"/>
      <c r="AS1210" s="8"/>
      <c r="AT1210" s="8"/>
      <c r="AU1210" s="8"/>
      <c r="AV1210" s="10"/>
      <c r="AW1210" s="8"/>
      <c r="AX1210" s="100"/>
      <c r="AY1210" s="176" t="str">
        <f>_xlfn.LET(_xlpm.vID,$B1210,_xlpm.vName,$C1210,_xlpm.vCountry,TRIM($M1210&amp;""),_xlpm.vPostal,TRIM($L1210&amp;""),_xlpm.vCityRaw,TRIM($J1210&amp;""),_xlpm.vCity,TRIM(LEFT(_xlpm.vCityRaw,IFERROR(FIND(",",_xlpm.vCityRaw&amp;","),LEN(_xlpm.vCityRaw)+1)-1)),_xlpm.vProv,TRIM($K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10" s="4" t="str">
        <f>IF(AND(ISBLANK($B1210),ISBLANK($C1210)),"",IF(fund_fx = "USD",_xlfn.XLOOKUP($E1210,fx[currency_code],fx[rate],1), _xlfn.XLOOKUP($E1210,fx[currency_code],fx[rate],1)/_xlfn.XLOOKUP(fund_fx,fx[currency_code],fx[rate],1)))</f>
        <v/>
      </c>
    </row>
    <row r="1211" spans="2:52" ht="13.05" customHeight="1" x14ac:dyDescent="0.3">
      <c r="B1211" s="7"/>
      <c r="C1211" s="7"/>
      <c r="D1211" s="7"/>
      <c r="E1211" s="7"/>
      <c r="F1211" s="7"/>
      <c r="G1211" s="7"/>
      <c r="H1211" s="7"/>
      <c r="I1211" s="7"/>
      <c r="J1211" s="7"/>
      <c r="K1211" s="7"/>
      <c r="L1211" s="7"/>
      <c r="M1211" s="11"/>
      <c r="N1211" s="81"/>
      <c r="O1211" s="8"/>
      <c r="P1211" s="8"/>
      <c r="Q1211" s="8"/>
      <c r="R1211" s="183"/>
      <c r="S1211" s="81"/>
      <c r="T1211" s="200"/>
      <c r="U1211" s="13"/>
      <c r="V1211" s="7"/>
      <c r="W1211" s="7"/>
      <c r="X1211" s="7"/>
      <c r="Y1211" s="82"/>
      <c r="Z1211" s="82"/>
      <c r="AA1211" s="209"/>
      <c r="AB1211" s="209"/>
      <c r="AC1211" s="209"/>
      <c r="AD1211" s="8"/>
      <c r="AE1211" s="8"/>
      <c r="AF1211" s="8"/>
      <c r="AG1211" s="82"/>
      <c r="AH1211" s="82"/>
      <c r="AI1211" s="96"/>
      <c r="AJ1211" s="97"/>
      <c r="AK1211" s="7"/>
      <c r="AL1211" s="7"/>
      <c r="AM1211" s="7"/>
      <c r="AN1211" s="82"/>
      <c r="AO1211" s="82"/>
      <c r="AP1211" s="209"/>
      <c r="AQ1211" s="209"/>
      <c r="AR1211" s="209"/>
      <c r="AS1211" s="8"/>
      <c r="AT1211" s="8"/>
      <c r="AU1211" s="8"/>
      <c r="AV1211" s="10"/>
      <c r="AW1211" s="8"/>
      <c r="AX1211" s="100"/>
      <c r="AY1211" s="176" t="str">
        <f>_xlfn.LET(_xlpm.vID,$B1211,_xlpm.vName,$C1211,_xlpm.vCountry,TRIM($M1211&amp;""),_xlpm.vPostal,TRIM($L1211&amp;""),_xlpm.vCityRaw,TRIM($J1211&amp;""),_xlpm.vCity,TRIM(LEFT(_xlpm.vCityRaw,IFERROR(FIND(",",_xlpm.vCityRaw&amp;","),LEN(_xlpm.vCityRaw)+1)-1)),_xlpm.vProv,TRIM($K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11" s="4" t="str">
        <f>IF(AND(ISBLANK($B1211),ISBLANK($C1211)),"",IF(fund_fx = "USD",_xlfn.XLOOKUP($E1211,fx[currency_code],fx[rate],1), _xlfn.XLOOKUP($E1211,fx[currency_code],fx[rate],1)/_xlfn.XLOOKUP(fund_fx,fx[currency_code],fx[rate],1)))</f>
        <v/>
      </c>
    </row>
    <row r="1212" spans="2:52" ht="13.05" customHeight="1" x14ac:dyDescent="0.3">
      <c r="B1212" s="7"/>
      <c r="C1212" s="7"/>
      <c r="D1212" s="7"/>
      <c r="E1212" s="7"/>
      <c r="F1212" s="7"/>
      <c r="G1212" s="7"/>
      <c r="H1212" s="7"/>
      <c r="I1212" s="7"/>
      <c r="J1212" s="7"/>
      <c r="K1212" s="7"/>
      <c r="L1212" s="7"/>
      <c r="M1212" s="11"/>
      <c r="N1212" s="81"/>
      <c r="O1212" s="8"/>
      <c r="P1212" s="8"/>
      <c r="Q1212" s="8"/>
      <c r="R1212" s="183"/>
      <c r="S1212" s="81"/>
      <c r="T1212" s="200"/>
      <c r="U1212" s="13"/>
      <c r="V1212" s="7"/>
      <c r="W1212" s="7"/>
      <c r="X1212" s="7"/>
      <c r="Y1212" s="82"/>
      <c r="Z1212" s="82"/>
      <c r="AA1212" s="209"/>
      <c r="AB1212" s="209"/>
      <c r="AC1212" s="209"/>
      <c r="AD1212" s="8"/>
      <c r="AE1212" s="8"/>
      <c r="AF1212" s="8"/>
      <c r="AG1212" s="82"/>
      <c r="AH1212" s="82"/>
      <c r="AI1212" s="96"/>
      <c r="AJ1212" s="97"/>
      <c r="AK1212" s="7"/>
      <c r="AL1212" s="7"/>
      <c r="AM1212" s="7"/>
      <c r="AN1212" s="82"/>
      <c r="AO1212" s="82"/>
      <c r="AP1212" s="209"/>
      <c r="AQ1212" s="209"/>
      <c r="AR1212" s="209"/>
      <c r="AS1212" s="8"/>
      <c r="AT1212" s="8"/>
      <c r="AU1212" s="8"/>
      <c r="AV1212" s="10"/>
      <c r="AW1212" s="8"/>
      <c r="AX1212" s="100"/>
      <c r="AY1212" s="176" t="str">
        <f>_xlfn.LET(_xlpm.vID,$B1212,_xlpm.vName,$C1212,_xlpm.vCountry,TRIM($M1212&amp;""),_xlpm.vPostal,TRIM($L1212&amp;""),_xlpm.vCityRaw,TRIM($J1212&amp;""),_xlpm.vCity,TRIM(LEFT(_xlpm.vCityRaw,IFERROR(FIND(",",_xlpm.vCityRaw&amp;","),LEN(_xlpm.vCityRaw)+1)-1)),_xlpm.vProv,TRIM($K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12" s="4" t="str">
        <f>IF(AND(ISBLANK($B1212),ISBLANK($C1212)),"",IF(fund_fx = "USD",_xlfn.XLOOKUP($E1212,fx[currency_code],fx[rate],1), _xlfn.XLOOKUP($E1212,fx[currency_code],fx[rate],1)/_xlfn.XLOOKUP(fund_fx,fx[currency_code],fx[rate],1)))</f>
        <v/>
      </c>
    </row>
    <row r="1213" spans="2:52" ht="13.05" customHeight="1" x14ac:dyDescent="0.3">
      <c r="B1213" s="7"/>
      <c r="C1213" s="7"/>
      <c r="D1213" s="7"/>
      <c r="E1213" s="7"/>
      <c r="F1213" s="7"/>
      <c r="G1213" s="7"/>
      <c r="H1213" s="7"/>
      <c r="I1213" s="7"/>
      <c r="J1213" s="7"/>
      <c r="K1213" s="7"/>
      <c r="L1213" s="7"/>
      <c r="M1213" s="11"/>
      <c r="N1213" s="81"/>
      <c r="O1213" s="8"/>
      <c r="P1213" s="8"/>
      <c r="Q1213" s="8"/>
      <c r="R1213" s="183"/>
      <c r="S1213" s="81"/>
      <c r="T1213" s="200"/>
      <c r="U1213" s="13"/>
      <c r="V1213" s="7"/>
      <c r="W1213" s="7"/>
      <c r="X1213" s="7"/>
      <c r="Y1213" s="82"/>
      <c r="Z1213" s="82"/>
      <c r="AA1213" s="209"/>
      <c r="AB1213" s="209"/>
      <c r="AC1213" s="209"/>
      <c r="AD1213" s="8"/>
      <c r="AE1213" s="8"/>
      <c r="AF1213" s="8"/>
      <c r="AG1213" s="82"/>
      <c r="AH1213" s="82"/>
      <c r="AI1213" s="96"/>
      <c r="AJ1213" s="97"/>
      <c r="AK1213" s="7"/>
      <c r="AL1213" s="7"/>
      <c r="AM1213" s="7"/>
      <c r="AN1213" s="82"/>
      <c r="AO1213" s="82"/>
      <c r="AP1213" s="209"/>
      <c r="AQ1213" s="209"/>
      <c r="AR1213" s="209"/>
      <c r="AS1213" s="8"/>
      <c r="AT1213" s="8"/>
      <c r="AU1213" s="8"/>
      <c r="AV1213" s="10"/>
      <c r="AW1213" s="8"/>
      <c r="AX1213" s="100"/>
      <c r="AY1213" s="176" t="str">
        <f>_xlfn.LET(_xlpm.vID,$B1213,_xlpm.vName,$C1213,_xlpm.vCountry,TRIM($M1213&amp;""),_xlpm.vPostal,TRIM($L1213&amp;""),_xlpm.vCityRaw,TRIM($J1213&amp;""),_xlpm.vCity,TRIM(LEFT(_xlpm.vCityRaw,IFERROR(FIND(",",_xlpm.vCityRaw&amp;","),LEN(_xlpm.vCityRaw)+1)-1)),_xlpm.vProv,TRIM($K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13" s="4" t="str">
        <f>IF(AND(ISBLANK($B1213),ISBLANK($C1213)),"",IF(fund_fx = "USD",_xlfn.XLOOKUP($E1213,fx[currency_code],fx[rate],1), _xlfn.XLOOKUP($E1213,fx[currency_code],fx[rate],1)/_xlfn.XLOOKUP(fund_fx,fx[currency_code],fx[rate],1)))</f>
        <v/>
      </c>
    </row>
    <row r="1214" spans="2:52" ht="13.05" customHeight="1" x14ac:dyDescent="0.3">
      <c r="B1214" s="7"/>
      <c r="C1214" s="7"/>
      <c r="D1214" s="7"/>
      <c r="E1214" s="7"/>
      <c r="F1214" s="7"/>
      <c r="G1214" s="7"/>
      <c r="H1214" s="7"/>
      <c r="I1214" s="7"/>
      <c r="J1214" s="7"/>
      <c r="K1214" s="7"/>
      <c r="L1214" s="7"/>
      <c r="M1214" s="11"/>
      <c r="N1214" s="81"/>
      <c r="O1214" s="8"/>
      <c r="P1214" s="8"/>
      <c r="Q1214" s="8"/>
      <c r="R1214" s="183"/>
      <c r="S1214" s="81"/>
      <c r="T1214" s="200"/>
      <c r="U1214" s="13"/>
      <c r="V1214" s="7"/>
      <c r="W1214" s="7"/>
      <c r="X1214" s="7"/>
      <c r="Y1214" s="82"/>
      <c r="Z1214" s="82"/>
      <c r="AA1214" s="209"/>
      <c r="AB1214" s="209"/>
      <c r="AC1214" s="209"/>
      <c r="AD1214" s="8"/>
      <c r="AE1214" s="8"/>
      <c r="AF1214" s="8"/>
      <c r="AG1214" s="82"/>
      <c r="AH1214" s="82"/>
      <c r="AI1214" s="96"/>
      <c r="AJ1214" s="97"/>
      <c r="AK1214" s="7"/>
      <c r="AL1214" s="7"/>
      <c r="AM1214" s="7"/>
      <c r="AN1214" s="82"/>
      <c r="AO1214" s="82"/>
      <c r="AP1214" s="209"/>
      <c r="AQ1214" s="209"/>
      <c r="AR1214" s="209"/>
      <c r="AS1214" s="8"/>
      <c r="AT1214" s="8"/>
      <c r="AU1214" s="8"/>
      <c r="AV1214" s="10"/>
      <c r="AW1214" s="8"/>
      <c r="AX1214" s="100"/>
      <c r="AY1214" s="176" t="str">
        <f>_xlfn.LET(_xlpm.vID,$B1214,_xlpm.vName,$C1214,_xlpm.vCountry,TRIM($M1214&amp;""),_xlpm.vPostal,TRIM($L1214&amp;""),_xlpm.vCityRaw,TRIM($J1214&amp;""),_xlpm.vCity,TRIM(LEFT(_xlpm.vCityRaw,IFERROR(FIND(",",_xlpm.vCityRaw&amp;","),LEN(_xlpm.vCityRaw)+1)-1)),_xlpm.vProv,TRIM($K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14" s="4" t="str">
        <f>IF(AND(ISBLANK($B1214),ISBLANK($C1214)),"",IF(fund_fx = "USD",_xlfn.XLOOKUP($E1214,fx[currency_code],fx[rate],1), _xlfn.XLOOKUP($E1214,fx[currency_code],fx[rate],1)/_xlfn.XLOOKUP(fund_fx,fx[currency_code],fx[rate],1)))</f>
        <v/>
      </c>
    </row>
    <row r="1215" spans="2:52" ht="13.05" customHeight="1" x14ac:dyDescent="0.3">
      <c r="B1215" s="7"/>
      <c r="C1215" s="7"/>
      <c r="D1215" s="7"/>
      <c r="E1215" s="7"/>
      <c r="F1215" s="7"/>
      <c r="G1215" s="7"/>
      <c r="H1215" s="7"/>
      <c r="I1215" s="7"/>
      <c r="J1215" s="7"/>
      <c r="K1215" s="7"/>
      <c r="L1215" s="7"/>
      <c r="M1215" s="11"/>
      <c r="N1215" s="81"/>
      <c r="O1215" s="8"/>
      <c r="P1215" s="8"/>
      <c r="Q1215" s="8"/>
      <c r="R1215" s="183"/>
      <c r="S1215" s="81"/>
      <c r="T1215" s="200"/>
      <c r="U1215" s="13"/>
      <c r="V1215" s="7"/>
      <c r="W1215" s="7"/>
      <c r="X1215" s="7"/>
      <c r="Y1215" s="82"/>
      <c r="Z1215" s="82"/>
      <c r="AA1215" s="209"/>
      <c r="AB1215" s="209"/>
      <c r="AC1215" s="209"/>
      <c r="AD1215" s="8"/>
      <c r="AE1215" s="8"/>
      <c r="AF1215" s="8"/>
      <c r="AG1215" s="82"/>
      <c r="AH1215" s="82"/>
      <c r="AI1215" s="96"/>
      <c r="AJ1215" s="97"/>
      <c r="AK1215" s="7"/>
      <c r="AL1215" s="7"/>
      <c r="AM1215" s="7"/>
      <c r="AN1215" s="82"/>
      <c r="AO1215" s="82"/>
      <c r="AP1215" s="209"/>
      <c r="AQ1215" s="209"/>
      <c r="AR1215" s="209"/>
      <c r="AS1215" s="8"/>
      <c r="AT1215" s="8"/>
      <c r="AU1215" s="8"/>
      <c r="AV1215" s="10"/>
      <c r="AW1215" s="8"/>
      <c r="AX1215" s="100"/>
      <c r="AY1215" s="176" t="str">
        <f>_xlfn.LET(_xlpm.vID,$B1215,_xlpm.vName,$C1215,_xlpm.vCountry,TRIM($M1215&amp;""),_xlpm.vPostal,TRIM($L1215&amp;""),_xlpm.vCityRaw,TRIM($J1215&amp;""),_xlpm.vCity,TRIM(LEFT(_xlpm.vCityRaw,IFERROR(FIND(",",_xlpm.vCityRaw&amp;","),LEN(_xlpm.vCityRaw)+1)-1)),_xlpm.vProv,TRIM($K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15" s="4" t="str">
        <f>IF(AND(ISBLANK($B1215),ISBLANK($C1215)),"",IF(fund_fx = "USD",_xlfn.XLOOKUP($E1215,fx[currency_code],fx[rate],1), _xlfn.XLOOKUP($E1215,fx[currency_code],fx[rate],1)/_xlfn.XLOOKUP(fund_fx,fx[currency_code],fx[rate],1)))</f>
        <v/>
      </c>
    </row>
    <row r="1216" spans="2:52" ht="13.05" customHeight="1" x14ac:dyDescent="0.3">
      <c r="B1216" s="7"/>
      <c r="C1216" s="7"/>
      <c r="D1216" s="7"/>
      <c r="E1216" s="7"/>
      <c r="F1216" s="7"/>
      <c r="G1216" s="7"/>
      <c r="H1216" s="7"/>
      <c r="I1216" s="7"/>
      <c r="J1216" s="7"/>
      <c r="K1216" s="7"/>
      <c r="L1216" s="7"/>
      <c r="M1216" s="11"/>
      <c r="N1216" s="81"/>
      <c r="O1216" s="8"/>
      <c r="P1216" s="8"/>
      <c r="Q1216" s="8"/>
      <c r="R1216" s="183"/>
      <c r="S1216" s="81"/>
      <c r="T1216" s="200"/>
      <c r="U1216" s="13"/>
      <c r="V1216" s="7"/>
      <c r="W1216" s="7"/>
      <c r="X1216" s="7"/>
      <c r="Y1216" s="82"/>
      <c r="Z1216" s="82"/>
      <c r="AA1216" s="209"/>
      <c r="AB1216" s="209"/>
      <c r="AC1216" s="209"/>
      <c r="AD1216" s="8"/>
      <c r="AE1216" s="8"/>
      <c r="AF1216" s="8"/>
      <c r="AG1216" s="82"/>
      <c r="AH1216" s="82"/>
      <c r="AI1216" s="96"/>
      <c r="AJ1216" s="97"/>
      <c r="AK1216" s="7"/>
      <c r="AL1216" s="7"/>
      <c r="AM1216" s="7"/>
      <c r="AN1216" s="82"/>
      <c r="AO1216" s="82"/>
      <c r="AP1216" s="209"/>
      <c r="AQ1216" s="209"/>
      <c r="AR1216" s="209"/>
      <c r="AS1216" s="8"/>
      <c r="AT1216" s="8"/>
      <c r="AU1216" s="8"/>
      <c r="AV1216" s="10"/>
      <c r="AW1216" s="8"/>
      <c r="AX1216" s="100"/>
      <c r="AY1216" s="176" t="str">
        <f>_xlfn.LET(_xlpm.vID,$B1216,_xlpm.vName,$C1216,_xlpm.vCountry,TRIM($M1216&amp;""),_xlpm.vPostal,TRIM($L1216&amp;""),_xlpm.vCityRaw,TRIM($J1216&amp;""),_xlpm.vCity,TRIM(LEFT(_xlpm.vCityRaw,IFERROR(FIND(",",_xlpm.vCityRaw&amp;","),LEN(_xlpm.vCityRaw)+1)-1)),_xlpm.vProv,TRIM($K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16" s="4" t="str">
        <f>IF(AND(ISBLANK($B1216),ISBLANK($C1216)),"",IF(fund_fx = "USD",_xlfn.XLOOKUP($E1216,fx[currency_code],fx[rate],1), _xlfn.XLOOKUP($E1216,fx[currency_code],fx[rate],1)/_xlfn.XLOOKUP(fund_fx,fx[currency_code],fx[rate],1)))</f>
        <v/>
      </c>
    </row>
    <row r="1217" spans="2:52" ht="13.05" customHeight="1" x14ac:dyDescent="0.3">
      <c r="B1217" s="7"/>
      <c r="C1217" s="7"/>
      <c r="D1217" s="7"/>
      <c r="E1217" s="7"/>
      <c r="F1217" s="7"/>
      <c r="G1217" s="7"/>
      <c r="H1217" s="7"/>
      <c r="I1217" s="7"/>
      <c r="J1217" s="7"/>
      <c r="K1217" s="7"/>
      <c r="L1217" s="7"/>
      <c r="M1217" s="11"/>
      <c r="N1217" s="81"/>
      <c r="O1217" s="8"/>
      <c r="P1217" s="8"/>
      <c r="Q1217" s="8"/>
      <c r="R1217" s="183"/>
      <c r="S1217" s="81"/>
      <c r="T1217" s="200"/>
      <c r="U1217" s="13"/>
      <c r="V1217" s="7"/>
      <c r="W1217" s="7"/>
      <c r="X1217" s="7"/>
      <c r="Y1217" s="82"/>
      <c r="Z1217" s="82"/>
      <c r="AA1217" s="209"/>
      <c r="AB1217" s="209"/>
      <c r="AC1217" s="209"/>
      <c r="AD1217" s="8"/>
      <c r="AE1217" s="8"/>
      <c r="AF1217" s="8"/>
      <c r="AG1217" s="82"/>
      <c r="AH1217" s="82"/>
      <c r="AI1217" s="96"/>
      <c r="AJ1217" s="97"/>
      <c r="AK1217" s="7"/>
      <c r="AL1217" s="7"/>
      <c r="AM1217" s="7"/>
      <c r="AN1217" s="82"/>
      <c r="AO1217" s="82"/>
      <c r="AP1217" s="209"/>
      <c r="AQ1217" s="209"/>
      <c r="AR1217" s="209"/>
      <c r="AS1217" s="8"/>
      <c r="AT1217" s="8"/>
      <c r="AU1217" s="8"/>
      <c r="AV1217" s="10"/>
      <c r="AW1217" s="8"/>
      <c r="AX1217" s="100"/>
      <c r="AY1217" s="176" t="str">
        <f>_xlfn.LET(_xlpm.vID,$B1217,_xlpm.vName,$C1217,_xlpm.vCountry,TRIM($M1217&amp;""),_xlpm.vPostal,TRIM($L1217&amp;""),_xlpm.vCityRaw,TRIM($J1217&amp;""),_xlpm.vCity,TRIM(LEFT(_xlpm.vCityRaw,IFERROR(FIND(",",_xlpm.vCityRaw&amp;","),LEN(_xlpm.vCityRaw)+1)-1)),_xlpm.vProv,TRIM($K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17" s="4" t="str">
        <f>IF(AND(ISBLANK($B1217),ISBLANK($C1217)),"",IF(fund_fx = "USD",_xlfn.XLOOKUP($E1217,fx[currency_code],fx[rate],1), _xlfn.XLOOKUP($E1217,fx[currency_code],fx[rate],1)/_xlfn.XLOOKUP(fund_fx,fx[currency_code],fx[rate],1)))</f>
        <v/>
      </c>
    </row>
    <row r="1218" spans="2:52" ht="13.05" customHeight="1" x14ac:dyDescent="0.3">
      <c r="B1218" s="7"/>
      <c r="C1218" s="7"/>
      <c r="D1218" s="7"/>
      <c r="E1218" s="7"/>
      <c r="F1218" s="7"/>
      <c r="G1218" s="7"/>
      <c r="H1218" s="7"/>
      <c r="I1218" s="7"/>
      <c r="J1218" s="7"/>
      <c r="K1218" s="7"/>
      <c r="L1218" s="7"/>
      <c r="M1218" s="11"/>
      <c r="N1218" s="81"/>
      <c r="O1218" s="8"/>
      <c r="P1218" s="8"/>
      <c r="Q1218" s="8"/>
      <c r="R1218" s="183"/>
      <c r="S1218" s="81"/>
      <c r="T1218" s="200"/>
      <c r="U1218" s="13"/>
      <c r="V1218" s="7"/>
      <c r="W1218" s="7"/>
      <c r="X1218" s="7"/>
      <c r="Y1218" s="82"/>
      <c r="Z1218" s="82"/>
      <c r="AA1218" s="209"/>
      <c r="AB1218" s="209"/>
      <c r="AC1218" s="209"/>
      <c r="AD1218" s="8"/>
      <c r="AE1218" s="8"/>
      <c r="AF1218" s="8"/>
      <c r="AG1218" s="82"/>
      <c r="AH1218" s="82"/>
      <c r="AI1218" s="96"/>
      <c r="AJ1218" s="97"/>
      <c r="AK1218" s="7"/>
      <c r="AL1218" s="7"/>
      <c r="AM1218" s="7"/>
      <c r="AN1218" s="82"/>
      <c r="AO1218" s="82"/>
      <c r="AP1218" s="209"/>
      <c r="AQ1218" s="209"/>
      <c r="AR1218" s="209"/>
      <c r="AS1218" s="8"/>
      <c r="AT1218" s="8"/>
      <c r="AU1218" s="8"/>
      <c r="AV1218" s="10"/>
      <c r="AW1218" s="8"/>
      <c r="AX1218" s="100"/>
      <c r="AY1218" s="176" t="str">
        <f>_xlfn.LET(_xlpm.vID,$B1218,_xlpm.vName,$C1218,_xlpm.vCountry,TRIM($M1218&amp;""),_xlpm.vPostal,TRIM($L1218&amp;""),_xlpm.vCityRaw,TRIM($J1218&amp;""),_xlpm.vCity,TRIM(LEFT(_xlpm.vCityRaw,IFERROR(FIND(",",_xlpm.vCityRaw&amp;","),LEN(_xlpm.vCityRaw)+1)-1)),_xlpm.vProv,TRIM($K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18" s="4" t="str">
        <f>IF(AND(ISBLANK($B1218),ISBLANK($C1218)),"",IF(fund_fx = "USD",_xlfn.XLOOKUP($E1218,fx[currency_code],fx[rate],1), _xlfn.XLOOKUP($E1218,fx[currency_code],fx[rate],1)/_xlfn.XLOOKUP(fund_fx,fx[currency_code],fx[rate],1)))</f>
        <v/>
      </c>
    </row>
    <row r="1219" spans="2:52" ht="13.05" customHeight="1" x14ac:dyDescent="0.3">
      <c r="B1219" s="7"/>
      <c r="C1219" s="7"/>
      <c r="D1219" s="7"/>
      <c r="E1219" s="7"/>
      <c r="F1219" s="7"/>
      <c r="G1219" s="7"/>
      <c r="H1219" s="7"/>
      <c r="I1219" s="7"/>
      <c r="J1219" s="7"/>
      <c r="K1219" s="7"/>
      <c r="L1219" s="7"/>
      <c r="M1219" s="11"/>
      <c r="N1219" s="81"/>
      <c r="O1219" s="8"/>
      <c r="P1219" s="8"/>
      <c r="Q1219" s="8"/>
      <c r="R1219" s="183"/>
      <c r="S1219" s="81"/>
      <c r="T1219" s="200"/>
      <c r="U1219" s="13"/>
      <c r="V1219" s="7"/>
      <c r="W1219" s="7"/>
      <c r="X1219" s="7"/>
      <c r="Y1219" s="82"/>
      <c r="Z1219" s="82"/>
      <c r="AA1219" s="209"/>
      <c r="AB1219" s="209"/>
      <c r="AC1219" s="209"/>
      <c r="AD1219" s="8"/>
      <c r="AE1219" s="8"/>
      <c r="AF1219" s="8"/>
      <c r="AG1219" s="82"/>
      <c r="AH1219" s="82"/>
      <c r="AI1219" s="96"/>
      <c r="AJ1219" s="97"/>
      <c r="AK1219" s="7"/>
      <c r="AL1219" s="7"/>
      <c r="AM1219" s="7"/>
      <c r="AN1219" s="82"/>
      <c r="AO1219" s="82"/>
      <c r="AP1219" s="209"/>
      <c r="AQ1219" s="209"/>
      <c r="AR1219" s="209"/>
      <c r="AS1219" s="8"/>
      <c r="AT1219" s="8"/>
      <c r="AU1219" s="8"/>
      <c r="AV1219" s="10"/>
      <c r="AW1219" s="8"/>
      <c r="AX1219" s="100"/>
      <c r="AY1219" s="176" t="str">
        <f>_xlfn.LET(_xlpm.vID,$B1219,_xlpm.vName,$C1219,_xlpm.vCountry,TRIM($M1219&amp;""),_xlpm.vPostal,TRIM($L1219&amp;""),_xlpm.vCityRaw,TRIM($J1219&amp;""),_xlpm.vCity,TRIM(LEFT(_xlpm.vCityRaw,IFERROR(FIND(",",_xlpm.vCityRaw&amp;","),LEN(_xlpm.vCityRaw)+1)-1)),_xlpm.vProv,TRIM($K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19" s="4" t="str">
        <f>IF(AND(ISBLANK($B1219),ISBLANK($C1219)),"",IF(fund_fx = "USD",_xlfn.XLOOKUP($E1219,fx[currency_code],fx[rate],1), _xlfn.XLOOKUP($E1219,fx[currency_code],fx[rate],1)/_xlfn.XLOOKUP(fund_fx,fx[currency_code],fx[rate],1)))</f>
        <v/>
      </c>
    </row>
    <row r="1220" spans="2:52" ht="13.05" customHeight="1" x14ac:dyDescent="0.3">
      <c r="B1220" s="7"/>
      <c r="C1220" s="7"/>
      <c r="D1220" s="7"/>
      <c r="E1220" s="7"/>
      <c r="F1220" s="7"/>
      <c r="G1220" s="7"/>
      <c r="H1220" s="7"/>
      <c r="I1220" s="7"/>
      <c r="J1220" s="7"/>
      <c r="K1220" s="7"/>
      <c r="L1220" s="7"/>
      <c r="M1220" s="11"/>
      <c r="N1220" s="81"/>
      <c r="O1220" s="8"/>
      <c r="P1220" s="8"/>
      <c r="Q1220" s="8"/>
      <c r="R1220" s="183"/>
      <c r="S1220" s="81"/>
      <c r="T1220" s="200"/>
      <c r="U1220" s="13"/>
      <c r="V1220" s="7"/>
      <c r="W1220" s="7"/>
      <c r="X1220" s="7"/>
      <c r="Y1220" s="82"/>
      <c r="Z1220" s="82"/>
      <c r="AA1220" s="209"/>
      <c r="AB1220" s="209"/>
      <c r="AC1220" s="209"/>
      <c r="AD1220" s="8"/>
      <c r="AE1220" s="8"/>
      <c r="AF1220" s="8"/>
      <c r="AG1220" s="82"/>
      <c r="AH1220" s="82"/>
      <c r="AI1220" s="96"/>
      <c r="AJ1220" s="97"/>
      <c r="AK1220" s="7"/>
      <c r="AL1220" s="7"/>
      <c r="AM1220" s="7"/>
      <c r="AN1220" s="82"/>
      <c r="AO1220" s="82"/>
      <c r="AP1220" s="209"/>
      <c r="AQ1220" s="209"/>
      <c r="AR1220" s="209"/>
      <c r="AS1220" s="8"/>
      <c r="AT1220" s="8"/>
      <c r="AU1220" s="8"/>
      <c r="AV1220" s="10"/>
      <c r="AW1220" s="8"/>
      <c r="AX1220" s="100"/>
      <c r="AY1220" s="176" t="str">
        <f>_xlfn.LET(_xlpm.vID,$B1220,_xlpm.vName,$C1220,_xlpm.vCountry,TRIM($M1220&amp;""),_xlpm.vPostal,TRIM($L1220&amp;""),_xlpm.vCityRaw,TRIM($J1220&amp;""),_xlpm.vCity,TRIM(LEFT(_xlpm.vCityRaw,IFERROR(FIND(",",_xlpm.vCityRaw&amp;","),LEN(_xlpm.vCityRaw)+1)-1)),_xlpm.vProv,TRIM($K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20" s="4" t="str">
        <f>IF(AND(ISBLANK($B1220),ISBLANK($C1220)),"",IF(fund_fx = "USD",_xlfn.XLOOKUP($E1220,fx[currency_code],fx[rate],1), _xlfn.XLOOKUP($E1220,fx[currency_code],fx[rate],1)/_xlfn.XLOOKUP(fund_fx,fx[currency_code],fx[rate],1)))</f>
        <v/>
      </c>
    </row>
    <row r="1221" spans="2:52" ht="13.05" customHeight="1" x14ac:dyDescent="0.3">
      <c r="B1221" s="7"/>
      <c r="C1221" s="7"/>
      <c r="D1221" s="7"/>
      <c r="E1221" s="7"/>
      <c r="F1221" s="7"/>
      <c r="G1221" s="7"/>
      <c r="H1221" s="7"/>
      <c r="I1221" s="7"/>
      <c r="J1221" s="7"/>
      <c r="K1221" s="7"/>
      <c r="L1221" s="7"/>
      <c r="M1221" s="11"/>
      <c r="N1221" s="81"/>
      <c r="O1221" s="8"/>
      <c r="P1221" s="8"/>
      <c r="Q1221" s="8"/>
      <c r="R1221" s="183"/>
      <c r="S1221" s="81"/>
      <c r="T1221" s="200"/>
      <c r="U1221" s="13"/>
      <c r="V1221" s="7"/>
      <c r="W1221" s="7"/>
      <c r="X1221" s="7"/>
      <c r="Y1221" s="82"/>
      <c r="Z1221" s="82"/>
      <c r="AA1221" s="209"/>
      <c r="AB1221" s="209"/>
      <c r="AC1221" s="209"/>
      <c r="AD1221" s="8"/>
      <c r="AE1221" s="8"/>
      <c r="AF1221" s="8"/>
      <c r="AG1221" s="82"/>
      <c r="AH1221" s="82"/>
      <c r="AI1221" s="96"/>
      <c r="AJ1221" s="97"/>
      <c r="AK1221" s="7"/>
      <c r="AL1221" s="7"/>
      <c r="AM1221" s="7"/>
      <c r="AN1221" s="82"/>
      <c r="AO1221" s="82"/>
      <c r="AP1221" s="209"/>
      <c r="AQ1221" s="209"/>
      <c r="AR1221" s="209"/>
      <c r="AS1221" s="8"/>
      <c r="AT1221" s="8"/>
      <c r="AU1221" s="8"/>
      <c r="AV1221" s="10"/>
      <c r="AW1221" s="8"/>
      <c r="AX1221" s="100"/>
      <c r="AY1221" s="176" t="str">
        <f>_xlfn.LET(_xlpm.vID,$B1221,_xlpm.vName,$C1221,_xlpm.vCountry,TRIM($M1221&amp;""),_xlpm.vPostal,TRIM($L1221&amp;""),_xlpm.vCityRaw,TRIM($J1221&amp;""),_xlpm.vCity,TRIM(LEFT(_xlpm.vCityRaw,IFERROR(FIND(",",_xlpm.vCityRaw&amp;","),LEN(_xlpm.vCityRaw)+1)-1)),_xlpm.vProv,TRIM($K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21" s="4" t="str">
        <f>IF(AND(ISBLANK($B1221),ISBLANK($C1221)),"",IF(fund_fx = "USD",_xlfn.XLOOKUP($E1221,fx[currency_code],fx[rate],1), _xlfn.XLOOKUP($E1221,fx[currency_code],fx[rate],1)/_xlfn.XLOOKUP(fund_fx,fx[currency_code],fx[rate],1)))</f>
        <v/>
      </c>
    </row>
    <row r="1222" spans="2:52" ht="13.05" customHeight="1" x14ac:dyDescent="0.3">
      <c r="B1222" s="7"/>
      <c r="C1222" s="7"/>
      <c r="D1222" s="7"/>
      <c r="E1222" s="7"/>
      <c r="F1222" s="7"/>
      <c r="G1222" s="7"/>
      <c r="H1222" s="7"/>
      <c r="I1222" s="7"/>
      <c r="J1222" s="7"/>
      <c r="K1222" s="7"/>
      <c r="L1222" s="7"/>
      <c r="M1222" s="11"/>
      <c r="N1222" s="81"/>
      <c r="O1222" s="8"/>
      <c r="P1222" s="8"/>
      <c r="Q1222" s="8"/>
      <c r="R1222" s="183"/>
      <c r="S1222" s="81"/>
      <c r="T1222" s="200"/>
      <c r="U1222" s="13"/>
      <c r="V1222" s="7"/>
      <c r="W1222" s="7"/>
      <c r="X1222" s="7"/>
      <c r="Y1222" s="82"/>
      <c r="Z1222" s="82"/>
      <c r="AA1222" s="209"/>
      <c r="AB1222" s="209"/>
      <c r="AC1222" s="209"/>
      <c r="AD1222" s="8"/>
      <c r="AE1222" s="8"/>
      <c r="AF1222" s="8"/>
      <c r="AG1222" s="82"/>
      <c r="AH1222" s="82"/>
      <c r="AI1222" s="96"/>
      <c r="AJ1222" s="97"/>
      <c r="AK1222" s="7"/>
      <c r="AL1222" s="7"/>
      <c r="AM1222" s="7"/>
      <c r="AN1222" s="82"/>
      <c r="AO1222" s="82"/>
      <c r="AP1222" s="209"/>
      <c r="AQ1222" s="209"/>
      <c r="AR1222" s="209"/>
      <c r="AS1222" s="8"/>
      <c r="AT1222" s="8"/>
      <c r="AU1222" s="8"/>
      <c r="AV1222" s="10"/>
      <c r="AW1222" s="8"/>
      <c r="AX1222" s="100"/>
      <c r="AY1222" s="176" t="str">
        <f>_xlfn.LET(_xlpm.vID,$B1222,_xlpm.vName,$C1222,_xlpm.vCountry,TRIM($M1222&amp;""),_xlpm.vPostal,TRIM($L1222&amp;""),_xlpm.vCityRaw,TRIM($J1222&amp;""),_xlpm.vCity,TRIM(LEFT(_xlpm.vCityRaw,IFERROR(FIND(",",_xlpm.vCityRaw&amp;","),LEN(_xlpm.vCityRaw)+1)-1)),_xlpm.vProv,TRIM($K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22" s="4" t="str">
        <f>IF(AND(ISBLANK($B1222),ISBLANK($C1222)),"",IF(fund_fx = "USD",_xlfn.XLOOKUP($E1222,fx[currency_code],fx[rate],1), _xlfn.XLOOKUP($E1222,fx[currency_code],fx[rate],1)/_xlfn.XLOOKUP(fund_fx,fx[currency_code],fx[rate],1)))</f>
        <v/>
      </c>
    </row>
    <row r="1223" spans="2:52" ht="13.05" customHeight="1" x14ac:dyDescent="0.3">
      <c r="B1223" s="7"/>
      <c r="C1223" s="7"/>
      <c r="D1223" s="7"/>
      <c r="E1223" s="7"/>
      <c r="F1223" s="7"/>
      <c r="G1223" s="7"/>
      <c r="H1223" s="7"/>
      <c r="I1223" s="7"/>
      <c r="J1223" s="7"/>
      <c r="K1223" s="7"/>
      <c r="L1223" s="7"/>
      <c r="M1223" s="11"/>
      <c r="N1223" s="81"/>
      <c r="O1223" s="8"/>
      <c r="P1223" s="8"/>
      <c r="Q1223" s="8"/>
      <c r="R1223" s="183"/>
      <c r="S1223" s="81"/>
      <c r="T1223" s="200"/>
      <c r="U1223" s="13"/>
      <c r="V1223" s="7"/>
      <c r="W1223" s="7"/>
      <c r="X1223" s="7"/>
      <c r="Y1223" s="82"/>
      <c r="Z1223" s="82"/>
      <c r="AA1223" s="209"/>
      <c r="AB1223" s="209"/>
      <c r="AC1223" s="209"/>
      <c r="AD1223" s="8"/>
      <c r="AE1223" s="8"/>
      <c r="AF1223" s="8"/>
      <c r="AG1223" s="82"/>
      <c r="AH1223" s="82"/>
      <c r="AI1223" s="96"/>
      <c r="AJ1223" s="97"/>
      <c r="AK1223" s="7"/>
      <c r="AL1223" s="7"/>
      <c r="AM1223" s="7"/>
      <c r="AN1223" s="82"/>
      <c r="AO1223" s="82"/>
      <c r="AP1223" s="209"/>
      <c r="AQ1223" s="209"/>
      <c r="AR1223" s="209"/>
      <c r="AS1223" s="8"/>
      <c r="AT1223" s="8"/>
      <c r="AU1223" s="8"/>
      <c r="AV1223" s="10"/>
      <c r="AW1223" s="8"/>
      <c r="AX1223" s="100"/>
      <c r="AY1223" s="176" t="str">
        <f>_xlfn.LET(_xlpm.vID,$B1223,_xlpm.vName,$C1223,_xlpm.vCountry,TRIM($M1223&amp;""),_xlpm.vPostal,TRIM($L1223&amp;""),_xlpm.vCityRaw,TRIM($J1223&amp;""),_xlpm.vCity,TRIM(LEFT(_xlpm.vCityRaw,IFERROR(FIND(",",_xlpm.vCityRaw&amp;","),LEN(_xlpm.vCityRaw)+1)-1)),_xlpm.vProv,TRIM($K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23" s="4" t="str">
        <f>IF(AND(ISBLANK($B1223),ISBLANK($C1223)),"",IF(fund_fx = "USD",_xlfn.XLOOKUP($E1223,fx[currency_code],fx[rate],1), _xlfn.XLOOKUP($E1223,fx[currency_code],fx[rate],1)/_xlfn.XLOOKUP(fund_fx,fx[currency_code],fx[rate],1)))</f>
        <v/>
      </c>
    </row>
    <row r="1224" spans="2:52" ht="13.05" customHeight="1" x14ac:dyDescent="0.3">
      <c r="B1224" s="7"/>
      <c r="C1224" s="7"/>
      <c r="D1224" s="7"/>
      <c r="E1224" s="7"/>
      <c r="F1224" s="7"/>
      <c r="G1224" s="7"/>
      <c r="H1224" s="7"/>
      <c r="I1224" s="7"/>
      <c r="J1224" s="7"/>
      <c r="K1224" s="7"/>
      <c r="L1224" s="7"/>
      <c r="M1224" s="11"/>
      <c r="N1224" s="81"/>
      <c r="O1224" s="8"/>
      <c r="P1224" s="8"/>
      <c r="Q1224" s="8"/>
      <c r="R1224" s="183"/>
      <c r="S1224" s="81"/>
      <c r="T1224" s="200"/>
      <c r="U1224" s="13"/>
      <c r="V1224" s="7"/>
      <c r="W1224" s="7"/>
      <c r="X1224" s="7"/>
      <c r="Y1224" s="82"/>
      <c r="Z1224" s="82"/>
      <c r="AA1224" s="209"/>
      <c r="AB1224" s="209"/>
      <c r="AC1224" s="209"/>
      <c r="AD1224" s="8"/>
      <c r="AE1224" s="8"/>
      <c r="AF1224" s="8"/>
      <c r="AG1224" s="82"/>
      <c r="AH1224" s="82"/>
      <c r="AI1224" s="96"/>
      <c r="AJ1224" s="97"/>
      <c r="AK1224" s="7"/>
      <c r="AL1224" s="7"/>
      <c r="AM1224" s="7"/>
      <c r="AN1224" s="82"/>
      <c r="AO1224" s="82"/>
      <c r="AP1224" s="209"/>
      <c r="AQ1224" s="209"/>
      <c r="AR1224" s="209"/>
      <c r="AS1224" s="8"/>
      <c r="AT1224" s="8"/>
      <c r="AU1224" s="8"/>
      <c r="AV1224" s="10"/>
      <c r="AW1224" s="8"/>
      <c r="AX1224" s="100"/>
      <c r="AY1224" s="176" t="str">
        <f>_xlfn.LET(_xlpm.vID,$B1224,_xlpm.vName,$C1224,_xlpm.vCountry,TRIM($M1224&amp;""),_xlpm.vPostal,TRIM($L1224&amp;""),_xlpm.vCityRaw,TRIM($J1224&amp;""),_xlpm.vCity,TRIM(LEFT(_xlpm.vCityRaw,IFERROR(FIND(",",_xlpm.vCityRaw&amp;","),LEN(_xlpm.vCityRaw)+1)-1)),_xlpm.vProv,TRIM($K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24" s="4" t="str">
        <f>IF(AND(ISBLANK($B1224),ISBLANK($C1224)),"",IF(fund_fx = "USD",_xlfn.XLOOKUP($E1224,fx[currency_code],fx[rate],1), _xlfn.XLOOKUP($E1224,fx[currency_code],fx[rate],1)/_xlfn.XLOOKUP(fund_fx,fx[currency_code],fx[rate],1)))</f>
        <v/>
      </c>
    </row>
    <row r="1225" spans="2:52" ht="13.05" customHeight="1" x14ac:dyDescent="0.3">
      <c r="B1225" s="7"/>
      <c r="C1225" s="7"/>
      <c r="D1225" s="7"/>
      <c r="E1225" s="7"/>
      <c r="F1225" s="7"/>
      <c r="G1225" s="7"/>
      <c r="H1225" s="7"/>
      <c r="I1225" s="7"/>
      <c r="J1225" s="7"/>
      <c r="K1225" s="7"/>
      <c r="L1225" s="7"/>
      <c r="M1225" s="11"/>
      <c r="N1225" s="81"/>
      <c r="O1225" s="8"/>
      <c r="P1225" s="8"/>
      <c r="Q1225" s="8"/>
      <c r="R1225" s="183"/>
      <c r="S1225" s="81"/>
      <c r="T1225" s="200"/>
      <c r="U1225" s="13"/>
      <c r="V1225" s="7"/>
      <c r="W1225" s="7"/>
      <c r="X1225" s="7"/>
      <c r="Y1225" s="82"/>
      <c r="Z1225" s="82"/>
      <c r="AA1225" s="209"/>
      <c r="AB1225" s="209"/>
      <c r="AC1225" s="209"/>
      <c r="AD1225" s="8"/>
      <c r="AE1225" s="8"/>
      <c r="AF1225" s="8"/>
      <c r="AG1225" s="82"/>
      <c r="AH1225" s="82"/>
      <c r="AI1225" s="96"/>
      <c r="AJ1225" s="97"/>
      <c r="AK1225" s="7"/>
      <c r="AL1225" s="7"/>
      <c r="AM1225" s="7"/>
      <c r="AN1225" s="82"/>
      <c r="AO1225" s="82"/>
      <c r="AP1225" s="209"/>
      <c r="AQ1225" s="209"/>
      <c r="AR1225" s="209"/>
      <c r="AS1225" s="8"/>
      <c r="AT1225" s="8"/>
      <c r="AU1225" s="8"/>
      <c r="AV1225" s="10"/>
      <c r="AW1225" s="8"/>
      <c r="AX1225" s="100"/>
      <c r="AY1225" s="176" t="str">
        <f>_xlfn.LET(_xlpm.vID,$B1225,_xlpm.vName,$C1225,_xlpm.vCountry,TRIM($M1225&amp;""),_xlpm.vPostal,TRIM($L1225&amp;""),_xlpm.vCityRaw,TRIM($J1225&amp;""),_xlpm.vCity,TRIM(LEFT(_xlpm.vCityRaw,IFERROR(FIND(",",_xlpm.vCityRaw&amp;","),LEN(_xlpm.vCityRaw)+1)-1)),_xlpm.vProv,TRIM($K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25" s="4" t="str">
        <f>IF(AND(ISBLANK($B1225),ISBLANK($C1225)),"",IF(fund_fx = "USD",_xlfn.XLOOKUP($E1225,fx[currency_code],fx[rate],1), _xlfn.XLOOKUP($E1225,fx[currency_code],fx[rate],1)/_xlfn.XLOOKUP(fund_fx,fx[currency_code],fx[rate],1)))</f>
        <v/>
      </c>
    </row>
    <row r="1226" spans="2:52" ht="13.05" customHeight="1" x14ac:dyDescent="0.3">
      <c r="B1226" s="7"/>
      <c r="C1226" s="7"/>
      <c r="D1226" s="7"/>
      <c r="E1226" s="7"/>
      <c r="F1226" s="7"/>
      <c r="G1226" s="7"/>
      <c r="H1226" s="7"/>
      <c r="I1226" s="7"/>
      <c r="J1226" s="7"/>
      <c r="K1226" s="7"/>
      <c r="L1226" s="7"/>
      <c r="M1226" s="11"/>
      <c r="N1226" s="81"/>
      <c r="O1226" s="8"/>
      <c r="P1226" s="8"/>
      <c r="Q1226" s="8"/>
      <c r="R1226" s="183"/>
      <c r="S1226" s="81"/>
      <c r="T1226" s="200"/>
      <c r="U1226" s="13"/>
      <c r="V1226" s="7"/>
      <c r="W1226" s="7"/>
      <c r="X1226" s="7"/>
      <c r="Y1226" s="82"/>
      <c r="Z1226" s="82"/>
      <c r="AA1226" s="209"/>
      <c r="AB1226" s="209"/>
      <c r="AC1226" s="209"/>
      <c r="AD1226" s="8"/>
      <c r="AE1226" s="8"/>
      <c r="AF1226" s="8"/>
      <c r="AG1226" s="82"/>
      <c r="AH1226" s="82"/>
      <c r="AI1226" s="96"/>
      <c r="AJ1226" s="97"/>
      <c r="AK1226" s="7"/>
      <c r="AL1226" s="7"/>
      <c r="AM1226" s="7"/>
      <c r="AN1226" s="82"/>
      <c r="AO1226" s="82"/>
      <c r="AP1226" s="209"/>
      <c r="AQ1226" s="209"/>
      <c r="AR1226" s="209"/>
      <c r="AS1226" s="8"/>
      <c r="AT1226" s="8"/>
      <c r="AU1226" s="8"/>
      <c r="AV1226" s="10"/>
      <c r="AW1226" s="8"/>
      <c r="AX1226" s="100"/>
      <c r="AY1226" s="176" t="str">
        <f>_xlfn.LET(_xlpm.vID,$B1226,_xlpm.vName,$C1226,_xlpm.vCountry,TRIM($M1226&amp;""),_xlpm.vPostal,TRIM($L1226&amp;""),_xlpm.vCityRaw,TRIM($J1226&amp;""),_xlpm.vCity,TRIM(LEFT(_xlpm.vCityRaw,IFERROR(FIND(",",_xlpm.vCityRaw&amp;","),LEN(_xlpm.vCityRaw)+1)-1)),_xlpm.vProv,TRIM($K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26" s="4" t="str">
        <f>IF(AND(ISBLANK($B1226),ISBLANK($C1226)),"",IF(fund_fx = "USD",_xlfn.XLOOKUP($E1226,fx[currency_code],fx[rate],1), _xlfn.XLOOKUP($E1226,fx[currency_code],fx[rate],1)/_xlfn.XLOOKUP(fund_fx,fx[currency_code],fx[rate],1)))</f>
        <v/>
      </c>
    </row>
    <row r="1227" spans="2:52" ht="13.05" customHeight="1" x14ac:dyDescent="0.3">
      <c r="B1227" s="7"/>
      <c r="C1227" s="7"/>
      <c r="D1227" s="7"/>
      <c r="E1227" s="7"/>
      <c r="F1227" s="7"/>
      <c r="G1227" s="7"/>
      <c r="H1227" s="7"/>
      <c r="I1227" s="7"/>
      <c r="J1227" s="7"/>
      <c r="K1227" s="7"/>
      <c r="L1227" s="7"/>
      <c r="M1227" s="11"/>
      <c r="N1227" s="81"/>
      <c r="O1227" s="8"/>
      <c r="P1227" s="8"/>
      <c r="Q1227" s="8"/>
      <c r="R1227" s="183"/>
      <c r="S1227" s="81"/>
      <c r="T1227" s="200"/>
      <c r="U1227" s="13"/>
      <c r="V1227" s="7"/>
      <c r="W1227" s="7"/>
      <c r="X1227" s="7"/>
      <c r="Y1227" s="82"/>
      <c r="Z1227" s="82"/>
      <c r="AA1227" s="209"/>
      <c r="AB1227" s="209"/>
      <c r="AC1227" s="209"/>
      <c r="AD1227" s="8"/>
      <c r="AE1227" s="8"/>
      <c r="AF1227" s="8"/>
      <c r="AG1227" s="82"/>
      <c r="AH1227" s="82"/>
      <c r="AI1227" s="96"/>
      <c r="AJ1227" s="97"/>
      <c r="AK1227" s="7"/>
      <c r="AL1227" s="7"/>
      <c r="AM1227" s="7"/>
      <c r="AN1227" s="82"/>
      <c r="AO1227" s="82"/>
      <c r="AP1227" s="209"/>
      <c r="AQ1227" s="209"/>
      <c r="AR1227" s="209"/>
      <c r="AS1227" s="8"/>
      <c r="AT1227" s="8"/>
      <c r="AU1227" s="8"/>
      <c r="AV1227" s="10"/>
      <c r="AW1227" s="8"/>
      <c r="AX1227" s="100"/>
      <c r="AY1227" s="176" t="str">
        <f>_xlfn.LET(_xlpm.vID,$B1227,_xlpm.vName,$C1227,_xlpm.vCountry,TRIM($M1227&amp;""),_xlpm.vPostal,TRIM($L1227&amp;""),_xlpm.vCityRaw,TRIM($J1227&amp;""),_xlpm.vCity,TRIM(LEFT(_xlpm.vCityRaw,IFERROR(FIND(",",_xlpm.vCityRaw&amp;","),LEN(_xlpm.vCityRaw)+1)-1)),_xlpm.vProv,TRIM($K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27" s="4" t="str">
        <f>IF(AND(ISBLANK($B1227),ISBLANK($C1227)),"",IF(fund_fx = "USD",_xlfn.XLOOKUP($E1227,fx[currency_code],fx[rate],1), _xlfn.XLOOKUP($E1227,fx[currency_code],fx[rate],1)/_xlfn.XLOOKUP(fund_fx,fx[currency_code],fx[rate],1)))</f>
        <v/>
      </c>
    </row>
    <row r="1228" spans="2:52" ht="13.05" customHeight="1" x14ac:dyDescent="0.3">
      <c r="B1228" s="7"/>
      <c r="C1228" s="7"/>
      <c r="D1228" s="7"/>
      <c r="E1228" s="7"/>
      <c r="F1228" s="7"/>
      <c r="G1228" s="7"/>
      <c r="H1228" s="7"/>
      <c r="I1228" s="7"/>
      <c r="J1228" s="7"/>
      <c r="K1228" s="7"/>
      <c r="L1228" s="7"/>
      <c r="M1228" s="11"/>
      <c r="N1228" s="81"/>
      <c r="O1228" s="8"/>
      <c r="P1228" s="8"/>
      <c r="Q1228" s="8"/>
      <c r="R1228" s="183"/>
      <c r="S1228" s="81"/>
      <c r="T1228" s="200"/>
      <c r="U1228" s="13"/>
      <c r="V1228" s="7"/>
      <c r="W1228" s="7"/>
      <c r="X1228" s="7"/>
      <c r="Y1228" s="82"/>
      <c r="Z1228" s="82"/>
      <c r="AA1228" s="209"/>
      <c r="AB1228" s="209"/>
      <c r="AC1228" s="209"/>
      <c r="AD1228" s="8"/>
      <c r="AE1228" s="8"/>
      <c r="AF1228" s="8"/>
      <c r="AG1228" s="82"/>
      <c r="AH1228" s="82"/>
      <c r="AI1228" s="96"/>
      <c r="AJ1228" s="97"/>
      <c r="AK1228" s="7"/>
      <c r="AL1228" s="7"/>
      <c r="AM1228" s="7"/>
      <c r="AN1228" s="82"/>
      <c r="AO1228" s="82"/>
      <c r="AP1228" s="209"/>
      <c r="AQ1228" s="209"/>
      <c r="AR1228" s="209"/>
      <c r="AS1228" s="8"/>
      <c r="AT1228" s="8"/>
      <c r="AU1228" s="8"/>
      <c r="AV1228" s="10"/>
      <c r="AW1228" s="8"/>
      <c r="AX1228" s="100"/>
      <c r="AY1228" s="176" t="str">
        <f>_xlfn.LET(_xlpm.vID,$B1228,_xlpm.vName,$C1228,_xlpm.vCountry,TRIM($M1228&amp;""),_xlpm.vPostal,TRIM($L1228&amp;""),_xlpm.vCityRaw,TRIM($J1228&amp;""),_xlpm.vCity,TRIM(LEFT(_xlpm.vCityRaw,IFERROR(FIND(",",_xlpm.vCityRaw&amp;","),LEN(_xlpm.vCityRaw)+1)-1)),_xlpm.vProv,TRIM($K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28" s="4" t="str">
        <f>IF(AND(ISBLANK($B1228),ISBLANK($C1228)),"",IF(fund_fx = "USD",_xlfn.XLOOKUP($E1228,fx[currency_code],fx[rate],1), _xlfn.XLOOKUP($E1228,fx[currency_code],fx[rate],1)/_xlfn.XLOOKUP(fund_fx,fx[currency_code],fx[rate],1)))</f>
        <v/>
      </c>
    </row>
    <row r="1229" spans="2:52" ht="13.05" customHeight="1" x14ac:dyDescent="0.3">
      <c r="B1229" s="7"/>
      <c r="C1229" s="7"/>
      <c r="D1229" s="7"/>
      <c r="E1229" s="7"/>
      <c r="F1229" s="7"/>
      <c r="G1229" s="7"/>
      <c r="H1229" s="7"/>
      <c r="I1229" s="7"/>
      <c r="J1229" s="7"/>
      <c r="K1229" s="7"/>
      <c r="L1229" s="7"/>
      <c r="M1229" s="11"/>
      <c r="N1229" s="81"/>
      <c r="O1229" s="8"/>
      <c r="P1229" s="8"/>
      <c r="Q1229" s="8"/>
      <c r="R1229" s="183"/>
      <c r="S1229" s="81"/>
      <c r="T1229" s="200"/>
      <c r="U1229" s="13"/>
      <c r="V1229" s="7"/>
      <c r="W1229" s="7"/>
      <c r="X1229" s="7"/>
      <c r="Y1229" s="82"/>
      <c r="Z1229" s="82"/>
      <c r="AA1229" s="209"/>
      <c r="AB1229" s="209"/>
      <c r="AC1229" s="209"/>
      <c r="AD1229" s="8"/>
      <c r="AE1229" s="8"/>
      <c r="AF1229" s="8"/>
      <c r="AG1229" s="82"/>
      <c r="AH1229" s="82"/>
      <c r="AI1229" s="96"/>
      <c r="AJ1229" s="97"/>
      <c r="AK1229" s="7"/>
      <c r="AL1229" s="7"/>
      <c r="AM1229" s="7"/>
      <c r="AN1229" s="82"/>
      <c r="AO1229" s="82"/>
      <c r="AP1229" s="209"/>
      <c r="AQ1229" s="209"/>
      <c r="AR1229" s="209"/>
      <c r="AS1229" s="8"/>
      <c r="AT1229" s="8"/>
      <c r="AU1229" s="8"/>
      <c r="AV1229" s="10"/>
      <c r="AW1229" s="8"/>
      <c r="AX1229" s="100"/>
      <c r="AY1229" s="176" t="str">
        <f>_xlfn.LET(_xlpm.vID,$B1229,_xlpm.vName,$C1229,_xlpm.vCountry,TRIM($M1229&amp;""),_xlpm.vPostal,TRIM($L1229&amp;""),_xlpm.vCityRaw,TRIM($J1229&amp;""),_xlpm.vCity,TRIM(LEFT(_xlpm.vCityRaw,IFERROR(FIND(",",_xlpm.vCityRaw&amp;","),LEN(_xlpm.vCityRaw)+1)-1)),_xlpm.vProv,TRIM($K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29" s="4" t="str">
        <f>IF(AND(ISBLANK($B1229),ISBLANK($C1229)),"",IF(fund_fx = "USD",_xlfn.XLOOKUP($E1229,fx[currency_code],fx[rate],1), _xlfn.XLOOKUP($E1229,fx[currency_code],fx[rate],1)/_xlfn.XLOOKUP(fund_fx,fx[currency_code],fx[rate],1)))</f>
        <v/>
      </c>
    </row>
    <row r="1230" spans="2:52" ht="13.05" customHeight="1" x14ac:dyDescent="0.3">
      <c r="B1230" s="7"/>
      <c r="C1230" s="7"/>
      <c r="D1230" s="7"/>
      <c r="E1230" s="7"/>
      <c r="F1230" s="7"/>
      <c r="G1230" s="7"/>
      <c r="H1230" s="7"/>
      <c r="I1230" s="7"/>
      <c r="J1230" s="7"/>
      <c r="K1230" s="7"/>
      <c r="L1230" s="7"/>
      <c r="M1230" s="11"/>
      <c r="N1230" s="81"/>
      <c r="O1230" s="8"/>
      <c r="P1230" s="8"/>
      <c r="Q1230" s="8"/>
      <c r="R1230" s="183"/>
      <c r="S1230" s="81"/>
      <c r="T1230" s="200"/>
      <c r="U1230" s="13"/>
      <c r="V1230" s="7"/>
      <c r="W1230" s="7"/>
      <c r="X1230" s="7"/>
      <c r="Y1230" s="82"/>
      <c r="Z1230" s="82"/>
      <c r="AA1230" s="209"/>
      <c r="AB1230" s="209"/>
      <c r="AC1230" s="209"/>
      <c r="AD1230" s="8"/>
      <c r="AE1230" s="8"/>
      <c r="AF1230" s="8"/>
      <c r="AG1230" s="82"/>
      <c r="AH1230" s="82"/>
      <c r="AI1230" s="96"/>
      <c r="AJ1230" s="97"/>
      <c r="AK1230" s="7"/>
      <c r="AL1230" s="7"/>
      <c r="AM1230" s="7"/>
      <c r="AN1230" s="82"/>
      <c r="AO1230" s="82"/>
      <c r="AP1230" s="209"/>
      <c r="AQ1230" s="209"/>
      <c r="AR1230" s="209"/>
      <c r="AS1230" s="8"/>
      <c r="AT1230" s="8"/>
      <c r="AU1230" s="8"/>
      <c r="AV1230" s="10"/>
      <c r="AW1230" s="8"/>
      <c r="AX1230" s="100"/>
      <c r="AY1230" s="176" t="str">
        <f>_xlfn.LET(_xlpm.vID,$B1230,_xlpm.vName,$C1230,_xlpm.vCountry,TRIM($M1230&amp;""),_xlpm.vPostal,TRIM($L1230&amp;""),_xlpm.vCityRaw,TRIM($J1230&amp;""),_xlpm.vCity,TRIM(LEFT(_xlpm.vCityRaw,IFERROR(FIND(",",_xlpm.vCityRaw&amp;","),LEN(_xlpm.vCityRaw)+1)-1)),_xlpm.vProv,TRIM($K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30" s="4" t="str">
        <f>IF(AND(ISBLANK($B1230),ISBLANK($C1230)),"",IF(fund_fx = "USD",_xlfn.XLOOKUP($E1230,fx[currency_code],fx[rate],1), _xlfn.XLOOKUP($E1230,fx[currency_code],fx[rate],1)/_xlfn.XLOOKUP(fund_fx,fx[currency_code],fx[rate],1)))</f>
        <v/>
      </c>
    </row>
    <row r="1231" spans="2:52" ht="13.05" customHeight="1" x14ac:dyDescent="0.3">
      <c r="B1231" s="7"/>
      <c r="C1231" s="7"/>
      <c r="D1231" s="7"/>
      <c r="E1231" s="7"/>
      <c r="F1231" s="7"/>
      <c r="G1231" s="7"/>
      <c r="H1231" s="7"/>
      <c r="I1231" s="7"/>
      <c r="J1231" s="7"/>
      <c r="K1231" s="7"/>
      <c r="L1231" s="7"/>
      <c r="M1231" s="11"/>
      <c r="N1231" s="81"/>
      <c r="O1231" s="8"/>
      <c r="P1231" s="8"/>
      <c r="Q1231" s="8"/>
      <c r="R1231" s="183"/>
      <c r="S1231" s="81"/>
      <c r="T1231" s="200"/>
      <c r="U1231" s="13"/>
      <c r="V1231" s="7"/>
      <c r="W1231" s="7"/>
      <c r="X1231" s="7"/>
      <c r="Y1231" s="82"/>
      <c r="Z1231" s="82"/>
      <c r="AA1231" s="209"/>
      <c r="AB1231" s="209"/>
      <c r="AC1231" s="209"/>
      <c r="AD1231" s="8"/>
      <c r="AE1231" s="8"/>
      <c r="AF1231" s="8"/>
      <c r="AG1231" s="82"/>
      <c r="AH1231" s="82"/>
      <c r="AI1231" s="96"/>
      <c r="AJ1231" s="97"/>
      <c r="AK1231" s="7"/>
      <c r="AL1231" s="7"/>
      <c r="AM1231" s="7"/>
      <c r="AN1231" s="82"/>
      <c r="AO1231" s="82"/>
      <c r="AP1231" s="209"/>
      <c r="AQ1231" s="209"/>
      <c r="AR1231" s="209"/>
      <c r="AS1231" s="8"/>
      <c r="AT1231" s="8"/>
      <c r="AU1231" s="8"/>
      <c r="AV1231" s="10"/>
      <c r="AW1231" s="8"/>
      <c r="AX1231" s="100"/>
      <c r="AY1231" s="176" t="str">
        <f>_xlfn.LET(_xlpm.vID,$B1231,_xlpm.vName,$C1231,_xlpm.vCountry,TRIM($M1231&amp;""),_xlpm.vPostal,TRIM($L1231&amp;""),_xlpm.vCityRaw,TRIM($J1231&amp;""),_xlpm.vCity,TRIM(LEFT(_xlpm.vCityRaw,IFERROR(FIND(",",_xlpm.vCityRaw&amp;","),LEN(_xlpm.vCityRaw)+1)-1)),_xlpm.vProv,TRIM($K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31" s="4" t="str">
        <f>IF(AND(ISBLANK($B1231),ISBLANK($C1231)),"",IF(fund_fx = "USD",_xlfn.XLOOKUP($E1231,fx[currency_code],fx[rate],1), _xlfn.XLOOKUP($E1231,fx[currency_code],fx[rate],1)/_xlfn.XLOOKUP(fund_fx,fx[currency_code],fx[rate],1)))</f>
        <v/>
      </c>
    </row>
    <row r="1232" spans="2:52" ht="13.05" customHeight="1" x14ac:dyDescent="0.3">
      <c r="B1232" s="7"/>
      <c r="C1232" s="7"/>
      <c r="D1232" s="7"/>
      <c r="E1232" s="7"/>
      <c r="F1232" s="7"/>
      <c r="G1232" s="7"/>
      <c r="H1232" s="7"/>
      <c r="I1232" s="7"/>
      <c r="J1232" s="7"/>
      <c r="K1232" s="7"/>
      <c r="L1232" s="7"/>
      <c r="M1232" s="11"/>
      <c r="N1232" s="81"/>
      <c r="O1232" s="8"/>
      <c r="P1232" s="8"/>
      <c r="Q1232" s="8"/>
      <c r="R1232" s="183"/>
      <c r="S1232" s="81"/>
      <c r="T1232" s="200"/>
      <c r="U1232" s="13"/>
      <c r="V1232" s="7"/>
      <c r="W1232" s="7"/>
      <c r="X1232" s="7"/>
      <c r="Y1232" s="82"/>
      <c r="Z1232" s="82"/>
      <c r="AA1232" s="209"/>
      <c r="AB1232" s="209"/>
      <c r="AC1232" s="209"/>
      <c r="AD1232" s="8"/>
      <c r="AE1232" s="8"/>
      <c r="AF1232" s="8"/>
      <c r="AG1232" s="82"/>
      <c r="AH1232" s="82"/>
      <c r="AI1232" s="96"/>
      <c r="AJ1232" s="97"/>
      <c r="AK1232" s="7"/>
      <c r="AL1232" s="7"/>
      <c r="AM1232" s="7"/>
      <c r="AN1232" s="82"/>
      <c r="AO1232" s="82"/>
      <c r="AP1232" s="209"/>
      <c r="AQ1232" s="209"/>
      <c r="AR1232" s="209"/>
      <c r="AS1232" s="8"/>
      <c r="AT1232" s="8"/>
      <c r="AU1232" s="8"/>
      <c r="AV1232" s="10"/>
      <c r="AW1232" s="8"/>
      <c r="AX1232" s="100"/>
      <c r="AY1232" s="176" t="str">
        <f>_xlfn.LET(_xlpm.vID,$B1232,_xlpm.vName,$C1232,_xlpm.vCountry,TRIM($M1232&amp;""),_xlpm.vPostal,TRIM($L1232&amp;""),_xlpm.vCityRaw,TRIM($J1232&amp;""),_xlpm.vCity,TRIM(LEFT(_xlpm.vCityRaw,IFERROR(FIND(",",_xlpm.vCityRaw&amp;","),LEN(_xlpm.vCityRaw)+1)-1)),_xlpm.vProv,TRIM($K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32" s="4" t="str">
        <f>IF(AND(ISBLANK($B1232),ISBLANK($C1232)),"",IF(fund_fx = "USD",_xlfn.XLOOKUP($E1232,fx[currency_code],fx[rate],1), _xlfn.XLOOKUP($E1232,fx[currency_code],fx[rate],1)/_xlfn.XLOOKUP(fund_fx,fx[currency_code],fx[rate],1)))</f>
        <v/>
      </c>
    </row>
    <row r="1233" spans="2:52" ht="13.05" customHeight="1" x14ac:dyDescent="0.3">
      <c r="B1233" s="7"/>
      <c r="C1233" s="7"/>
      <c r="D1233" s="7"/>
      <c r="E1233" s="7"/>
      <c r="F1233" s="7"/>
      <c r="G1233" s="7"/>
      <c r="H1233" s="7"/>
      <c r="I1233" s="7"/>
      <c r="J1233" s="7"/>
      <c r="K1233" s="7"/>
      <c r="L1233" s="7"/>
      <c r="M1233" s="11"/>
      <c r="N1233" s="81"/>
      <c r="O1233" s="8"/>
      <c r="P1233" s="8"/>
      <c r="Q1233" s="8"/>
      <c r="R1233" s="183"/>
      <c r="S1233" s="81"/>
      <c r="T1233" s="200"/>
      <c r="U1233" s="13"/>
      <c r="V1233" s="7"/>
      <c r="W1233" s="7"/>
      <c r="X1233" s="7"/>
      <c r="Y1233" s="82"/>
      <c r="Z1233" s="82"/>
      <c r="AA1233" s="209"/>
      <c r="AB1233" s="209"/>
      <c r="AC1233" s="209"/>
      <c r="AD1233" s="8"/>
      <c r="AE1233" s="8"/>
      <c r="AF1233" s="8"/>
      <c r="AG1233" s="82"/>
      <c r="AH1233" s="82"/>
      <c r="AI1233" s="96"/>
      <c r="AJ1233" s="97"/>
      <c r="AK1233" s="7"/>
      <c r="AL1233" s="7"/>
      <c r="AM1233" s="7"/>
      <c r="AN1233" s="82"/>
      <c r="AO1233" s="82"/>
      <c r="AP1233" s="209"/>
      <c r="AQ1233" s="209"/>
      <c r="AR1233" s="209"/>
      <c r="AS1233" s="8"/>
      <c r="AT1233" s="8"/>
      <c r="AU1233" s="8"/>
      <c r="AV1233" s="10"/>
      <c r="AW1233" s="8"/>
      <c r="AX1233" s="100"/>
      <c r="AY1233" s="176" t="str">
        <f>_xlfn.LET(_xlpm.vID,$B1233,_xlpm.vName,$C1233,_xlpm.vCountry,TRIM($M1233&amp;""),_xlpm.vPostal,TRIM($L1233&amp;""),_xlpm.vCityRaw,TRIM($J1233&amp;""),_xlpm.vCity,TRIM(LEFT(_xlpm.vCityRaw,IFERROR(FIND(",",_xlpm.vCityRaw&amp;","),LEN(_xlpm.vCityRaw)+1)-1)),_xlpm.vProv,TRIM($K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33" s="4" t="str">
        <f>IF(AND(ISBLANK($B1233),ISBLANK($C1233)),"",IF(fund_fx = "USD",_xlfn.XLOOKUP($E1233,fx[currency_code],fx[rate],1), _xlfn.XLOOKUP($E1233,fx[currency_code],fx[rate],1)/_xlfn.XLOOKUP(fund_fx,fx[currency_code],fx[rate],1)))</f>
        <v/>
      </c>
    </row>
    <row r="1234" spans="2:52" ht="13.05" customHeight="1" x14ac:dyDescent="0.3">
      <c r="B1234" s="7"/>
      <c r="C1234" s="7"/>
      <c r="D1234" s="7"/>
      <c r="E1234" s="7"/>
      <c r="F1234" s="7"/>
      <c r="G1234" s="7"/>
      <c r="H1234" s="7"/>
      <c r="I1234" s="7"/>
      <c r="J1234" s="7"/>
      <c r="K1234" s="7"/>
      <c r="L1234" s="7"/>
      <c r="M1234" s="11"/>
      <c r="N1234" s="81"/>
      <c r="O1234" s="8"/>
      <c r="P1234" s="8"/>
      <c r="Q1234" s="8"/>
      <c r="R1234" s="183"/>
      <c r="S1234" s="81"/>
      <c r="T1234" s="200"/>
      <c r="U1234" s="13"/>
      <c r="V1234" s="7"/>
      <c r="W1234" s="7"/>
      <c r="X1234" s="7"/>
      <c r="Y1234" s="82"/>
      <c r="Z1234" s="82"/>
      <c r="AA1234" s="209"/>
      <c r="AB1234" s="209"/>
      <c r="AC1234" s="209"/>
      <c r="AD1234" s="8"/>
      <c r="AE1234" s="8"/>
      <c r="AF1234" s="8"/>
      <c r="AG1234" s="82"/>
      <c r="AH1234" s="82"/>
      <c r="AI1234" s="96"/>
      <c r="AJ1234" s="97"/>
      <c r="AK1234" s="7"/>
      <c r="AL1234" s="7"/>
      <c r="AM1234" s="7"/>
      <c r="AN1234" s="82"/>
      <c r="AO1234" s="82"/>
      <c r="AP1234" s="209"/>
      <c r="AQ1234" s="209"/>
      <c r="AR1234" s="209"/>
      <c r="AS1234" s="8"/>
      <c r="AT1234" s="8"/>
      <c r="AU1234" s="8"/>
      <c r="AV1234" s="10"/>
      <c r="AW1234" s="8"/>
      <c r="AX1234" s="100"/>
      <c r="AY1234" s="176" t="str">
        <f>_xlfn.LET(_xlpm.vID,$B1234,_xlpm.vName,$C1234,_xlpm.vCountry,TRIM($M1234&amp;""),_xlpm.vPostal,TRIM($L1234&amp;""),_xlpm.vCityRaw,TRIM($J1234&amp;""),_xlpm.vCity,TRIM(LEFT(_xlpm.vCityRaw,IFERROR(FIND(",",_xlpm.vCityRaw&amp;","),LEN(_xlpm.vCityRaw)+1)-1)),_xlpm.vProv,TRIM($K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34" s="4" t="str">
        <f>IF(AND(ISBLANK($B1234),ISBLANK($C1234)),"",IF(fund_fx = "USD",_xlfn.XLOOKUP($E1234,fx[currency_code],fx[rate],1), _xlfn.XLOOKUP($E1234,fx[currency_code],fx[rate],1)/_xlfn.XLOOKUP(fund_fx,fx[currency_code],fx[rate],1)))</f>
        <v/>
      </c>
    </row>
    <row r="1235" spans="2:52" ht="13.05" customHeight="1" x14ac:dyDescent="0.3">
      <c r="B1235" s="7"/>
      <c r="C1235" s="7"/>
      <c r="D1235" s="7"/>
      <c r="E1235" s="7"/>
      <c r="F1235" s="7"/>
      <c r="G1235" s="7"/>
      <c r="H1235" s="7"/>
      <c r="I1235" s="7"/>
      <c r="J1235" s="7"/>
      <c r="K1235" s="7"/>
      <c r="L1235" s="7"/>
      <c r="M1235" s="11"/>
      <c r="N1235" s="81"/>
      <c r="O1235" s="8"/>
      <c r="P1235" s="8"/>
      <c r="Q1235" s="8"/>
      <c r="R1235" s="183"/>
      <c r="S1235" s="81"/>
      <c r="T1235" s="200"/>
      <c r="U1235" s="13"/>
      <c r="V1235" s="7"/>
      <c r="W1235" s="7"/>
      <c r="X1235" s="7"/>
      <c r="Y1235" s="82"/>
      <c r="Z1235" s="82"/>
      <c r="AA1235" s="209"/>
      <c r="AB1235" s="209"/>
      <c r="AC1235" s="209"/>
      <c r="AD1235" s="8"/>
      <c r="AE1235" s="8"/>
      <c r="AF1235" s="8"/>
      <c r="AG1235" s="82"/>
      <c r="AH1235" s="82"/>
      <c r="AI1235" s="96"/>
      <c r="AJ1235" s="97"/>
      <c r="AK1235" s="7"/>
      <c r="AL1235" s="7"/>
      <c r="AM1235" s="7"/>
      <c r="AN1235" s="82"/>
      <c r="AO1235" s="82"/>
      <c r="AP1235" s="209"/>
      <c r="AQ1235" s="209"/>
      <c r="AR1235" s="209"/>
      <c r="AS1235" s="8"/>
      <c r="AT1235" s="8"/>
      <c r="AU1235" s="8"/>
      <c r="AV1235" s="10"/>
      <c r="AW1235" s="8"/>
      <c r="AX1235" s="100"/>
      <c r="AY1235" s="176" t="str">
        <f>_xlfn.LET(_xlpm.vID,$B1235,_xlpm.vName,$C1235,_xlpm.vCountry,TRIM($M1235&amp;""),_xlpm.vPostal,TRIM($L1235&amp;""),_xlpm.vCityRaw,TRIM($J1235&amp;""),_xlpm.vCity,TRIM(LEFT(_xlpm.vCityRaw,IFERROR(FIND(",",_xlpm.vCityRaw&amp;","),LEN(_xlpm.vCityRaw)+1)-1)),_xlpm.vProv,TRIM($K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35" s="4" t="str">
        <f>IF(AND(ISBLANK($B1235),ISBLANK($C1235)),"",IF(fund_fx = "USD",_xlfn.XLOOKUP($E1235,fx[currency_code],fx[rate],1), _xlfn.XLOOKUP($E1235,fx[currency_code],fx[rate],1)/_xlfn.XLOOKUP(fund_fx,fx[currency_code],fx[rate],1)))</f>
        <v/>
      </c>
    </row>
    <row r="1236" spans="2:52" ht="13.05" customHeight="1" x14ac:dyDescent="0.3">
      <c r="B1236" s="7"/>
      <c r="C1236" s="7"/>
      <c r="D1236" s="7"/>
      <c r="E1236" s="7"/>
      <c r="F1236" s="7"/>
      <c r="G1236" s="7"/>
      <c r="H1236" s="7"/>
      <c r="I1236" s="7"/>
      <c r="J1236" s="7"/>
      <c r="K1236" s="7"/>
      <c r="L1236" s="7"/>
      <c r="M1236" s="11"/>
      <c r="N1236" s="81"/>
      <c r="O1236" s="8"/>
      <c r="P1236" s="8"/>
      <c r="Q1236" s="8"/>
      <c r="R1236" s="183"/>
      <c r="S1236" s="81"/>
      <c r="T1236" s="200"/>
      <c r="U1236" s="13"/>
      <c r="V1236" s="7"/>
      <c r="W1236" s="7"/>
      <c r="X1236" s="7"/>
      <c r="Y1236" s="82"/>
      <c r="Z1236" s="82"/>
      <c r="AA1236" s="209"/>
      <c r="AB1236" s="209"/>
      <c r="AC1236" s="209"/>
      <c r="AD1236" s="8"/>
      <c r="AE1236" s="8"/>
      <c r="AF1236" s="8"/>
      <c r="AG1236" s="82"/>
      <c r="AH1236" s="82"/>
      <c r="AI1236" s="96"/>
      <c r="AJ1236" s="97"/>
      <c r="AK1236" s="7"/>
      <c r="AL1236" s="7"/>
      <c r="AM1236" s="7"/>
      <c r="AN1236" s="82"/>
      <c r="AO1236" s="82"/>
      <c r="AP1236" s="209"/>
      <c r="AQ1236" s="209"/>
      <c r="AR1236" s="209"/>
      <c r="AS1236" s="8"/>
      <c r="AT1236" s="8"/>
      <c r="AU1236" s="8"/>
      <c r="AV1236" s="10"/>
      <c r="AW1236" s="8"/>
      <c r="AX1236" s="100"/>
      <c r="AY1236" s="176" t="str">
        <f>_xlfn.LET(_xlpm.vID,$B1236,_xlpm.vName,$C1236,_xlpm.vCountry,TRIM($M1236&amp;""),_xlpm.vPostal,TRIM($L1236&amp;""),_xlpm.vCityRaw,TRIM($J1236&amp;""),_xlpm.vCity,TRIM(LEFT(_xlpm.vCityRaw,IFERROR(FIND(",",_xlpm.vCityRaw&amp;","),LEN(_xlpm.vCityRaw)+1)-1)),_xlpm.vProv,TRIM($K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36" s="4" t="str">
        <f>IF(AND(ISBLANK($B1236),ISBLANK($C1236)),"",IF(fund_fx = "USD",_xlfn.XLOOKUP($E1236,fx[currency_code],fx[rate],1), _xlfn.XLOOKUP($E1236,fx[currency_code],fx[rate],1)/_xlfn.XLOOKUP(fund_fx,fx[currency_code],fx[rate],1)))</f>
        <v/>
      </c>
    </row>
    <row r="1237" spans="2:52" ht="13.05" customHeight="1" x14ac:dyDescent="0.3">
      <c r="B1237" s="7"/>
      <c r="C1237" s="7"/>
      <c r="D1237" s="7"/>
      <c r="E1237" s="7"/>
      <c r="F1237" s="7"/>
      <c r="G1237" s="7"/>
      <c r="H1237" s="7"/>
      <c r="I1237" s="7"/>
      <c r="J1237" s="7"/>
      <c r="K1237" s="7"/>
      <c r="L1237" s="7"/>
      <c r="M1237" s="11"/>
      <c r="N1237" s="81"/>
      <c r="O1237" s="8"/>
      <c r="P1237" s="8"/>
      <c r="Q1237" s="8"/>
      <c r="R1237" s="183"/>
      <c r="S1237" s="81"/>
      <c r="T1237" s="200"/>
      <c r="U1237" s="13"/>
      <c r="V1237" s="7"/>
      <c r="W1237" s="7"/>
      <c r="X1237" s="7"/>
      <c r="Y1237" s="82"/>
      <c r="Z1237" s="82"/>
      <c r="AA1237" s="209"/>
      <c r="AB1237" s="209"/>
      <c r="AC1237" s="209"/>
      <c r="AD1237" s="8"/>
      <c r="AE1237" s="8"/>
      <c r="AF1237" s="8"/>
      <c r="AG1237" s="82"/>
      <c r="AH1237" s="82"/>
      <c r="AI1237" s="96"/>
      <c r="AJ1237" s="97"/>
      <c r="AK1237" s="7"/>
      <c r="AL1237" s="7"/>
      <c r="AM1237" s="7"/>
      <c r="AN1237" s="82"/>
      <c r="AO1237" s="82"/>
      <c r="AP1237" s="209"/>
      <c r="AQ1237" s="209"/>
      <c r="AR1237" s="209"/>
      <c r="AS1237" s="8"/>
      <c r="AT1237" s="8"/>
      <c r="AU1237" s="8"/>
      <c r="AV1237" s="10"/>
      <c r="AW1237" s="8"/>
      <c r="AX1237" s="100"/>
      <c r="AY1237" s="176" t="str">
        <f>_xlfn.LET(_xlpm.vID,$B1237,_xlpm.vName,$C1237,_xlpm.vCountry,TRIM($M1237&amp;""),_xlpm.vPostal,TRIM($L1237&amp;""),_xlpm.vCityRaw,TRIM($J1237&amp;""),_xlpm.vCity,TRIM(LEFT(_xlpm.vCityRaw,IFERROR(FIND(",",_xlpm.vCityRaw&amp;","),LEN(_xlpm.vCityRaw)+1)-1)),_xlpm.vProv,TRIM($K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37" s="4" t="str">
        <f>IF(AND(ISBLANK($B1237),ISBLANK($C1237)),"",IF(fund_fx = "USD",_xlfn.XLOOKUP($E1237,fx[currency_code],fx[rate],1), _xlfn.XLOOKUP($E1237,fx[currency_code],fx[rate],1)/_xlfn.XLOOKUP(fund_fx,fx[currency_code],fx[rate],1)))</f>
        <v/>
      </c>
    </row>
    <row r="1238" spans="2:52" ht="13.05" customHeight="1" x14ac:dyDescent="0.3">
      <c r="B1238" s="7"/>
      <c r="C1238" s="7"/>
      <c r="D1238" s="7"/>
      <c r="E1238" s="7"/>
      <c r="F1238" s="7"/>
      <c r="G1238" s="7"/>
      <c r="H1238" s="7"/>
      <c r="I1238" s="7"/>
      <c r="J1238" s="7"/>
      <c r="K1238" s="7"/>
      <c r="L1238" s="7"/>
      <c r="M1238" s="11"/>
      <c r="N1238" s="81"/>
      <c r="O1238" s="8"/>
      <c r="P1238" s="8"/>
      <c r="Q1238" s="8"/>
      <c r="R1238" s="183"/>
      <c r="S1238" s="81"/>
      <c r="T1238" s="200"/>
      <c r="U1238" s="13"/>
      <c r="V1238" s="7"/>
      <c r="W1238" s="7"/>
      <c r="X1238" s="7"/>
      <c r="Y1238" s="82"/>
      <c r="Z1238" s="82"/>
      <c r="AA1238" s="209"/>
      <c r="AB1238" s="209"/>
      <c r="AC1238" s="209"/>
      <c r="AD1238" s="8"/>
      <c r="AE1238" s="8"/>
      <c r="AF1238" s="8"/>
      <c r="AG1238" s="82"/>
      <c r="AH1238" s="82"/>
      <c r="AI1238" s="96"/>
      <c r="AJ1238" s="97"/>
      <c r="AK1238" s="7"/>
      <c r="AL1238" s="7"/>
      <c r="AM1238" s="7"/>
      <c r="AN1238" s="82"/>
      <c r="AO1238" s="82"/>
      <c r="AP1238" s="209"/>
      <c r="AQ1238" s="209"/>
      <c r="AR1238" s="209"/>
      <c r="AS1238" s="8"/>
      <c r="AT1238" s="8"/>
      <c r="AU1238" s="8"/>
      <c r="AV1238" s="10"/>
      <c r="AW1238" s="8"/>
      <c r="AX1238" s="100"/>
      <c r="AY1238" s="176" t="str">
        <f>_xlfn.LET(_xlpm.vID,$B1238,_xlpm.vName,$C1238,_xlpm.vCountry,TRIM($M1238&amp;""),_xlpm.vPostal,TRIM($L1238&amp;""),_xlpm.vCityRaw,TRIM($J1238&amp;""),_xlpm.vCity,TRIM(LEFT(_xlpm.vCityRaw,IFERROR(FIND(",",_xlpm.vCityRaw&amp;","),LEN(_xlpm.vCityRaw)+1)-1)),_xlpm.vProv,TRIM($K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38" s="4" t="str">
        <f>IF(AND(ISBLANK($B1238),ISBLANK($C1238)),"",IF(fund_fx = "USD",_xlfn.XLOOKUP($E1238,fx[currency_code],fx[rate],1), _xlfn.XLOOKUP($E1238,fx[currency_code],fx[rate],1)/_xlfn.XLOOKUP(fund_fx,fx[currency_code],fx[rate],1)))</f>
        <v/>
      </c>
    </row>
    <row r="1239" spans="2:52" ht="13.05" customHeight="1" x14ac:dyDescent="0.3">
      <c r="B1239" s="7"/>
      <c r="C1239" s="7"/>
      <c r="D1239" s="7"/>
      <c r="E1239" s="7"/>
      <c r="F1239" s="7"/>
      <c r="G1239" s="7"/>
      <c r="H1239" s="7"/>
      <c r="I1239" s="7"/>
      <c r="J1239" s="7"/>
      <c r="K1239" s="7"/>
      <c r="L1239" s="7"/>
      <c r="M1239" s="11"/>
      <c r="N1239" s="81"/>
      <c r="O1239" s="8"/>
      <c r="P1239" s="8"/>
      <c r="Q1239" s="8"/>
      <c r="R1239" s="183"/>
      <c r="S1239" s="81"/>
      <c r="T1239" s="200"/>
      <c r="U1239" s="13"/>
      <c r="V1239" s="7"/>
      <c r="W1239" s="7"/>
      <c r="X1239" s="7"/>
      <c r="Y1239" s="82"/>
      <c r="Z1239" s="82"/>
      <c r="AA1239" s="209"/>
      <c r="AB1239" s="209"/>
      <c r="AC1239" s="209"/>
      <c r="AD1239" s="8"/>
      <c r="AE1239" s="8"/>
      <c r="AF1239" s="8"/>
      <c r="AG1239" s="82"/>
      <c r="AH1239" s="82"/>
      <c r="AI1239" s="96"/>
      <c r="AJ1239" s="97"/>
      <c r="AK1239" s="7"/>
      <c r="AL1239" s="7"/>
      <c r="AM1239" s="7"/>
      <c r="AN1239" s="82"/>
      <c r="AO1239" s="82"/>
      <c r="AP1239" s="209"/>
      <c r="AQ1239" s="209"/>
      <c r="AR1239" s="209"/>
      <c r="AS1239" s="8"/>
      <c r="AT1239" s="8"/>
      <c r="AU1239" s="8"/>
      <c r="AV1239" s="10"/>
      <c r="AW1239" s="8"/>
      <c r="AX1239" s="100"/>
      <c r="AY1239" s="176" t="str">
        <f>_xlfn.LET(_xlpm.vID,$B1239,_xlpm.vName,$C1239,_xlpm.vCountry,TRIM($M1239&amp;""),_xlpm.vPostal,TRIM($L1239&amp;""),_xlpm.vCityRaw,TRIM($J1239&amp;""),_xlpm.vCity,TRIM(LEFT(_xlpm.vCityRaw,IFERROR(FIND(",",_xlpm.vCityRaw&amp;","),LEN(_xlpm.vCityRaw)+1)-1)),_xlpm.vProv,TRIM($K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39" s="4" t="str">
        <f>IF(AND(ISBLANK($B1239),ISBLANK($C1239)),"",IF(fund_fx = "USD",_xlfn.XLOOKUP($E1239,fx[currency_code],fx[rate],1), _xlfn.XLOOKUP($E1239,fx[currency_code],fx[rate],1)/_xlfn.XLOOKUP(fund_fx,fx[currency_code],fx[rate],1)))</f>
        <v/>
      </c>
    </row>
    <row r="1240" spans="2:52" ht="13.05" customHeight="1" x14ac:dyDescent="0.3">
      <c r="B1240" s="7"/>
      <c r="C1240" s="7"/>
      <c r="D1240" s="7"/>
      <c r="E1240" s="7"/>
      <c r="F1240" s="7"/>
      <c r="G1240" s="7"/>
      <c r="H1240" s="7"/>
      <c r="I1240" s="7"/>
      <c r="J1240" s="7"/>
      <c r="K1240" s="7"/>
      <c r="L1240" s="7"/>
      <c r="M1240" s="11"/>
      <c r="N1240" s="81"/>
      <c r="O1240" s="8"/>
      <c r="P1240" s="8"/>
      <c r="Q1240" s="8"/>
      <c r="R1240" s="183"/>
      <c r="S1240" s="81"/>
      <c r="T1240" s="200"/>
      <c r="U1240" s="13"/>
      <c r="V1240" s="7"/>
      <c r="W1240" s="7"/>
      <c r="X1240" s="7"/>
      <c r="Y1240" s="82"/>
      <c r="Z1240" s="82"/>
      <c r="AA1240" s="209"/>
      <c r="AB1240" s="209"/>
      <c r="AC1240" s="209"/>
      <c r="AD1240" s="8"/>
      <c r="AE1240" s="8"/>
      <c r="AF1240" s="8"/>
      <c r="AG1240" s="82"/>
      <c r="AH1240" s="82"/>
      <c r="AI1240" s="96"/>
      <c r="AJ1240" s="97"/>
      <c r="AK1240" s="7"/>
      <c r="AL1240" s="7"/>
      <c r="AM1240" s="7"/>
      <c r="AN1240" s="82"/>
      <c r="AO1240" s="82"/>
      <c r="AP1240" s="209"/>
      <c r="AQ1240" s="209"/>
      <c r="AR1240" s="209"/>
      <c r="AS1240" s="8"/>
      <c r="AT1240" s="8"/>
      <c r="AU1240" s="8"/>
      <c r="AV1240" s="10"/>
      <c r="AW1240" s="8"/>
      <c r="AX1240" s="100"/>
      <c r="AY1240" s="176" t="str">
        <f>_xlfn.LET(_xlpm.vID,$B1240,_xlpm.vName,$C1240,_xlpm.vCountry,TRIM($M1240&amp;""),_xlpm.vPostal,TRIM($L1240&amp;""),_xlpm.vCityRaw,TRIM($J1240&amp;""),_xlpm.vCity,TRIM(LEFT(_xlpm.vCityRaw,IFERROR(FIND(",",_xlpm.vCityRaw&amp;","),LEN(_xlpm.vCityRaw)+1)-1)),_xlpm.vProv,TRIM($K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40" s="4" t="str">
        <f>IF(AND(ISBLANK($B1240),ISBLANK($C1240)),"",IF(fund_fx = "USD",_xlfn.XLOOKUP($E1240,fx[currency_code],fx[rate],1), _xlfn.XLOOKUP($E1240,fx[currency_code],fx[rate],1)/_xlfn.XLOOKUP(fund_fx,fx[currency_code],fx[rate],1)))</f>
        <v/>
      </c>
    </row>
    <row r="1241" spans="2:52" ht="13.05" customHeight="1" x14ac:dyDescent="0.3">
      <c r="B1241" s="7"/>
      <c r="C1241" s="7"/>
      <c r="D1241" s="7"/>
      <c r="E1241" s="7"/>
      <c r="F1241" s="7"/>
      <c r="G1241" s="7"/>
      <c r="H1241" s="7"/>
      <c r="I1241" s="7"/>
      <c r="J1241" s="7"/>
      <c r="K1241" s="7"/>
      <c r="L1241" s="7"/>
      <c r="M1241" s="11"/>
      <c r="N1241" s="81"/>
      <c r="O1241" s="8"/>
      <c r="P1241" s="8"/>
      <c r="Q1241" s="8"/>
      <c r="R1241" s="183"/>
      <c r="S1241" s="81"/>
      <c r="T1241" s="200"/>
      <c r="U1241" s="13"/>
      <c r="V1241" s="7"/>
      <c r="W1241" s="7"/>
      <c r="X1241" s="7"/>
      <c r="Y1241" s="82"/>
      <c r="Z1241" s="82"/>
      <c r="AA1241" s="209"/>
      <c r="AB1241" s="209"/>
      <c r="AC1241" s="209"/>
      <c r="AD1241" s="8"/>
      <c r="AE1241" s="8"/>
      <c r="AF1241" s="8"/>
      <c r="AG1241" s="82"/>
      <c r="AH1241" s="82"/>
      <c r="AI1241" s="96"/>
      <c r="AJ1241" s="97"/>
      <c r="AK1241" s="7"/>
      <c r="AL1241" s="7"/>
      <c r="AM1241" s="7"/>
      <c r="AN1241" s="82"/>
      <c r="AO1241" s="82"/>
      <c r="AP1241" s="209"/>
      <c r="AQ1241" s="209"/>
      <c r="AR1241" s="209"/>
      <c r="AS1241" s="8"/>
      <c r="AT1241" s="8"/>
      <c r="AU1241" s="8"/>
      <c r="AV1241" s="10"/>
      <c r="AW1241" s="8"/>
      <c r="AX1241" s="100"/>
      <c r="AY1241" s="176" t="str">
        <f>_xlfn.LET(_xlpm.vID,$B1241,_xlpm.vName,$C1241,_xlpm.vCountry,TRIM($M1241&amp;""),_xlpm.vPostal,TRIM($L1241&amp;""),_xlpm.vCityRaw,TRIM($J1241&amp;""),_xlpm.vCity,TRIM(LEFT(_xlpm.vCityRaw,IFERROR(FIND(",",_xlpm.vCityRaw&amp;","),LEN(_xlpm.vCityRaw)+1)-1)),_xlpm.vProv,TRIM($K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41" s="4" t="str">
        <f>IF(AND(ISBLANK($B1241),ISBLANK($C1241)),"",IF(fund_fx = "USD",_xlfn.XLOOKUP($E1241,fx[currency_code],fx[rate],1), _xlfn.XLOOKUP($E1241,fx[currency_code],fx[rate],1)/_xlfn.XLOOKUP(fund_fx,fx[currency_code],fx[rate],1)))</f>
        <v/>
      </c>
    </row>
    <row r="1242" spans="2:52" ht="13.05" customHeight="1" x14ac:dyDescent="0.3">
      <c r="B1242" s="7"/>
      <c r="C1242" s="7"/>
      <c r="D1242" s="7"/>
      <c r="E1242" s="7"/>
      <c r="F1242" s="7"/>
      <c r="G1242" s="7"/>
      <c r="H1242" s="7"/>
      <c r="I1242" s="7"/>
      <c r="J1242" s="7"/>
      <c r="K1242" s="7"/>
      <c r="L1242" s="7"/>
      <c r="M1242" s="11"/>
      <c r="N1242" s="81"/>
      <c r="O1242" s="8"/>
      <c r="P1242" s="8"/>
      <c r="Q1242" s="8"/>
      <c r="R1242" s="183"/>
      <c r="S1242" s="81"/>
      <c r="T1242" s="200"/>
      <c r="U1242" s="13"/>
      <c r="V1242" s="7"/>
      <c r="W1242" s="7"/>
      <c r="X1242" s="7"/>
      <c r="Y1242" s="82"/>
      <c r="Z1242" s="82"/>
      <c r="AA1242" s="209"/>
      <c r="AB1242" s="209"/>
      <c r="AC1242" s="209"/>
      <c r="AD1242" s="8"/>
      <c r="AE1242" s="8"/>
      <c r="AF1242" s="8"/>
      <c r="AG1242" s="82"/>
      <c r="AH1242" s="82"/>
      <c r="AI1242" s="96"/>
      <c r="AJ1242" s="97"/>
      <c r="AK1242" s="7"/>
      <c r="AL1242" s="7"/>
      <c r="AM1242" s="7"/>
      <c r="AN1242" s="82"/>
      <c r="AO1242" s="82"/>
      <c r="AP1242" s="209"/>
      <c r="AQ1242" s="209"/>
      <c r="AR1242" s="209"/>
      <c r="AS1242" s="8"/>
      <c r="AT1242" s="8"/>
      <c r="AU1242" s="8"/>
      <c r="AV1242" s="10"/>
      <c r="AW1242" s="8"/>
      <c r="AX1242" s="100"/>
      <c r="AY1242" s="176" t="str">
        <f>_xlfn.LET(_xlpm.vID,$B1242,_xlpm.vName,$C1242,_xlpm.vCountry,TRIM($M1242&amp;""),_xlpm.vPostal,TRIM($L1242&amp;""),_xlpm.vCityRaw,TRIM($J1242&amp;""),_xlpm.vCity,TRIM(LEFT(_xlpm.vCityRaw,IFERROR(FIND(",",_xlpm.vCityRaw&amp;","),LEN(_xlpm.vCityRaw)+1)-1)),_xlpm.vProv,TRIM($K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42" s="4" t="str">
        <f>IF(AND(ISBLANK($B1242),ISBLANK($C1242)),"",IF(fund_fx = "USD",_xlfn.XLOOKUP($E1242,fx[currency_code],fx[rate],1), _xlfn.XLOOKUP($E1242,fx[currency_code],fx[rate],1)/_xlfn.XLOOKUP(fund_fx,fx[currency_code],fx[rate],1)))</f>
        <v/>
      </c>
    </row>
    <row r="1243" spans="2:52" ht="13.05" customHeight="1" x14ac:dyDescent="0.3">
      <c r="B1243" s="7"/>
      <c r="C1243" s="7"/>
      <c r="D1243" s="7"/>
      <c r="E1243" s="7"/>
      <c r="F1243" s="7"/>
      <c r="G1243" s="7"/>
      <c r="H1243" s="7"/>
      <c r="I1243" s="7"/>
      <c r="J1243" s="7"/>
      <c r="K1243" s="7"/>
      <c r="L1243" s="7"/>
      <c r="M1243" s="11"/>
      <c r="N1243" s="81"/>
      <c r="O1243" s="8"/>
      <c r="P1243" s="8"/>
      <c r="Q1243" s="8"/>
      <c r="R1243" s="183"/>
      <c r="S1243" s="81"/>
      <c r="T1243" s="200"/>
      <c r="U1243" s="13"/>
      <c r="V1243" s="7"/>
      <c r="W1243" s="7"/>
      <c r="X1243" s="7"/>
      <c r="Y1243" s="82"/>
      <c r="Z1243" s="82"/>
      <c r="AA1243" s="209"/>
      <c r="AB1243" s="209"/>
      <c r="AC1243" s="209"/>
      <c r="AD1243" s="8"/>
      <c r="AE1243" s="8"/>
      <c r="AF1243" s="8"/>
      <c r="AG1243" s="82"/>
      <c r="AH1243" s="82"/>
      <c r="AI1243" s="96"/>
      <c r="AJ1243" s="97"/>
      <c r="AK1243" s="7"/>
      <c r="AL1243" s="7"/>
      <c r="AM1243" s="7"/>
      <c r="AN1243" s="82"/>
      <c r="AO1243" s="82"/>
      <c r="AP1243" s="209"/>
      <c r="AQ1243" s="209"/>
      <c r="AR1243" s="209"/>
      <c r="AS1243" s="8"/>
      <c r="AT1243" s="8"/>
      <c r="AU1243" s="8"/>
      <c r="AV1243" s="10"/>
      <c r="AW1243" s="8"/>
      <c r="AX1243" s="100"/>
      <c r="AY1243" s="176" t="str">
        <f>_xlfn.LET(_xlpm.vID,$B1243,_xlpm.vName,$C1243,_xlpm.vCountry,TRIM($M1243&amp;""),_xlpm.vPostal,TRIM($L1243&amp;""),_xlpm.vCityRaw,TRIM($J1243&amp;""),_xlpm.vCity,TRIM(LEFT(_xlpm.vCityRaw,IFERROR(FIND(",",_xlpm.vCityRaw&amp;","),LEN(_xlpm.vCityRaw)+1)-1)),_xlpm.vProv,TRIM($K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43" s="4" t="str">
        <f>IF(AND(ISBLANK($B1243),ISBLANK($C1243)),"",IF(fund_fx = "USD",_xlfn.XLOOKUP($E1243,fx[currency_code],fx[rate],1), _xlfn.XLOOKUP($E1243,fx[currency_code],fx[rate],1)/_xlfn.XLOOKUP(fund_fx,fx[currency_code],fx[rate],1)))</f>
        <v/>
      </c>
    </row>
    <row r="1244" spans="2:52" ht="13.05" customHeight="1" x14ac:dyDescent="0.3">
      <c r="B1244" s="7"/>
      <c r="C1244" s="7"/>
      <c r="D1244" s="7"/>
      <c r="E1244" s="7"/>
      <c r="F1244" s="7"/>
      <c r="G1244" s="7"/>
      <c r="H1244" s="7"/>
      <c r="I1244" s="7"/>
      <c r="J1244" s="7"/>
      <c r="K1244" s="7"/>
      <c r="L1244" s="7"/>
      <c r="M1244" s="11"/>
      <c r="N1244" s="81"/>
      <c r="O1244" s="8"/>
      <c r="P1244" s="8"/>
      <c r="Q1244" s="8"/>
      <c r="R1244" s="183"/>
      <c r="S1244" s="81"/>
      <c r="T1244" s="200"/>
      <c r="U1244" s="13"/>
      <c r="V1244" s="7"/>
      <c r="W1244" s="7"/>
      <c r="X1244" s="7"/>
      <c r="Y1244" s="82"/>
      <c r="Z1244" s="82"/>
      <c r="AA1244" s="209"/>
      <c r="AB1244" s="209"/>
      <c r="AC1244" s="209"/>
      <c r="AD1244" s="8"/>
      <c r="AE1244" s="8"/>
      <c r="AF1244" s="8"/>
      <c r="AG1244" s="82"/>
      <c r="AH1244" s="82"/>
      <c r="AI1244" s="96"/>
      <c r="AJ1244" s="97"/>
      <c r="AK1244" s="7"/>
      <c r="AL1244" s="7"/>
      <c r="AM1244" s="7"/>
      <c r="AN1244" s="82"/>
      <c r="AO1244" s="82"/>
      <c r="AP1244" s="209"/>
      <c r="AQ1244" s="209"/>
      <c r="AR1244" s="209"/>
      <c r="AS1244" s="8"/>
      <c r="AT1244" s="8"/>
      <c r="AU1244" s="8"/>
      <c r="AV1244" s="10"/>
      <c r="AW1244" s="8"/>
      <c r="AX1244" s="100"/>
      <c r="AY1244" s="176" t="str">
        <f>_xlfn.LET(_xlpm.vID,$B1244,_xlpm.vName,$C1244,_xlpm.vCountry,TRIM($M1244&amp;""),_xlpm.vPostal,TRIM($L1244&amp;""),_xlpm.vCityRaw,TRIM($J1244&amp;""),_xlpm.vCity,TRIM(LEFT(_xlpm.vCityRaw,IFERROR(FIND(",",_xlpm.vCityRaw&amp;","),LEN(_xlpm.vCityRaw)+1)-1)),_xlpm.vProv,TRIM($K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44" s="4" t="str">
        <f>IF(AND(ISBLANK($B1244),ISBLANK($C1244)),"",IF(fund_fx = "USD",_xlfn.XLOOKUP($E1244,fx[currency_code],fx[rate],1), _xlfn.XLOOKUP($E1244,fx[currency_code],fx[rate],1)/_xlfn.XLOOKUP(fund_fx,fx[currency_code],fx[rate],1)))</f>
        <v/>
      </c>
    </row>
    <row r="1245" spans="2:52" ht="13.05" customHeight="1" x14ac:dyDescent="0.3">
      <c r="B1245" s="7"/>
      <c r="C1245" s="7"/>
      <c r="D1245" s="7"/>
      <c r="E1245" s="7"/>
      <c r="F1245" s="7"/>
      <c r="G1245" s="7"/>
      <c r="H1245" s="7"/>
      <c r="I1245" s="7"/>
      <c r="J1245" s="7"/>
      <c r="K1245" s="7"/>
      <c r="L1245" s="7"/>
      <c r="M1245" s="11"/>
      <c r="N1245" s="81"/>
      <c r="O1245" s="8"/>
      <c r="P1245" s="8"/>
      <c r="Q1245" s="8"/>
      <c r="R1245" s="183"/>
      <c r="S1245" s="81"/>
      <c r="T1245" s="200"/>
      <c r="U1245" s="13"/>
      <c r="V1245" s="7"/>
      <c r="W1245" s="7"/>
      <c r="X1245" s="7"/>
      <c r="Y1245" s="82"/>
      <c r="Z1245" s="82"/>
      <c r="AA1245" s="209"/>
      <c r="AB1245" s="209"/>
      <c r="AC1245" s="209"/>
      <c r="AD1245" s="8"/>
      <c r="AE1245" s="8"/>
      <c r="AF1245" s="8"/>
      <c r="AG1245" s="82"/>
      <c r="AH1245" s="82"/>
      <c r="AI1245" s="96"/>
      <c r="AJ1245" s="97"/>
      <c r="AK1245" s="7"/>
      <c r="AL1245" s="7"/>
      <c r="AM1245" s="7"/>
      <c r="AN1245" s="82"/>
      <c r="AO1245" s="82"/>
      <c r="AP1245" s="209"/>
      <c r="AQ1245" s="209"/>
      <c r="AR1245" s="209"/>
      <c r="AS1245" s="8"/>
      <c r="AT1245" s="8"/>
      <c r="AU1245" s="8"/>
      <c r="AV1245" s="10"/>
      <c r="AW1245" s="8"/>
      <c r="AX1245" s="100"/>
      <c r="AY1245" s="176" t="str">
        <f>_xlfn.LET(_xlpm.vID,$B1245,_xlpm.vName,$C1245,_xlpm.vCountry,TRIM($M1245&amp;""),_xlpm.vPostal,TRIM($L1245&amp;""),_xlpm.vCityRaw,TRIM($J1245&amp;""),_xlpm.vCity,TRIM(LEFT(_xlpm.vCityRaw,IFERROR(FIND(",",_xlpm.vCityRaw&amp;","),LEN(_xlpm.vCityRaw)+1)-1)),_xlpm.vProv,TRIM($K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45" s="4" t="str">
        <f>IF(AND(ISBLANK($B1245),ISBLANK($C1245)),"",IF(fund_fx = "USD",_xlfn.XLOOKUP($E1245,fx[currency_code],fx[rate],1), _xlfn.XLOOKUP($E1245,fx[currency_code],fx[rate],1)/_xlfn.XLOOKUP(fund_fx,fx[currency_code],fx[rate],1)))</f>
        <v/>
      </c>
    </row>
    <row r="1246" spans="2:52" ht="13.05" customHeight="1" x14ac:dyDescent="0.3">
      <c r="B1246" s="7"/>
      <c r="C1246" s="7"/>
      <c r="D1246" s="7"/>
      <c r="E1246" s="7"/>
      <c r="F1246" s="7"/>
      <c r="G1246" s="7"/>
      <c r="H1246" s="7"/>
      <c r="I1246" s="7"/>
      <c r="J1246" s="7"/>
      <c r="K1246" s="7"/>
      <c r="L1246" s="7"/>
      <c r="M1246" s="11"/>
      <c r="N1246" s="81"/>
      <c r="O1246" s="8"/>
      <c r="P1246" s="8"/>
      <c r="Q1246" s="8"/>
      <c r="R1246" s="183"/>
      <c r="S1246" s="81"/>
      <c r="T1246" s="200"/>
      <c r="U1246" s="13"/>
      <c r="V1246" s="7"/>
      <c r="W1246" s="7"/>
      <c r="X1246" s="7"/>
      <c r="Y1246" s="82"/>
      <c r="Z1246" s="82"/>
      <c r="AA1246" s="209"/>
      <c r="AB1246" s="209"/>
      <c r="AC1246" s="209"/>
      <c r="AD1246" s="8"/>
      <c r="AE1246" s="8"/>
      <c r="AF1246" s="8"/>
      <c r="AG1246" s="82"/>
      <c r="AH1246" s="82"/>
      <c r="AI1246" s="96"/>
      <c r="AJ1246" s="97"/>
      <c r="AK1246" s="7"/>
      <c r="AL1246" s="7"/>
      <c r="AM1246" s="7"/>
      <c r="AN1246" s="82"/>
      <c r="AO1246" s="82"/>
      <c r="AP1246" s="209"/>
      <c r="AQ1246" s="209"/>
      <c r="AR1246" s="209"/>
      <c r="AS1246" s="8"/>
      <c r="AT1246" s="8"/>
      <c r="AU1246" s="8"/>
      <c r="AV1246" s="10"/>
      <c r="AW1246" s="8"/>
      <c r="AX1246" s="100"/>
      <c r="AY1246" s="176" t="str">
        <f>_xlfn.LET(_xlpm.vID,$B1246,_xlpm.vName,$C1246,_xlpm.vCountry,TRIM($M1246&amp;""),_xlpm.vPostal,TRIM($L1246&amp;""),_xlpm.vCityRaw,TRIM($J1246&amp;""),_xlpm.vCity,TRIM(LEFT(_xlpm.vCityRaw,IFERROR(FIND(",",_xlpm.vCityRaw&amp;","),LEN(_xlpm.vCityRaw)+1)-1)),_xlpm.vProv,TRIM($K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46" s="4" t="str">
        <f>IF(AND(ISBLANK($B1246),ISBLANK($C1246)),"",IF(fund_fx = "USD",_xlfn.XLOOKUP($E1246,fx[currency_code],fx[rate],1), _xlfn.XLOOKUP($E1246,fx[currency_code],fx[rate],1)/_xlfn.XLOOKUP(fund_fx,fx[currency_code],fx[rate],1)))</f>
        <v/>
      </c>
    </row>
    <row r="1247" spans="2:52" ht="13.05" customHeight="1" x14ac:dyDescent="0.3">
      <c r="B1247" s="7"/>
      <c r="C1247" s="7"/>
      <c r="D1247" s="7"/>
      <c r="E1247" s="7"/>
      <c r="F1247" s="7"/>
      <c r="G1247" s="7"/>
      <c r="H1247" s="7"/>
      <c r="I1247" s="7"/>
      <c r="J1247" s="7"/>
      <c r="K1247" s="7"/>
      <c r="L1247" s="7"/>
      <c r="M1247" s="11"/>
      <c r="N1247" s="81"/>
      <c r="O1247" s="8"/>
      <c r="P1247" s="8"/>
      <c r="Q1247" s="8"/>
      <c r="R1247" s="183"/>
      <c r="S1247" s="81"/>
      <c r="T1247" s="200"/>
      <c r="U1247" s="13"/>
      <c r="V1247" s="7"/>
      <c r="W1247" s="7"/>
      <c r="X1247" s="7"/>
      <c r="Y1247" s="82"/>
      <c r="Z1247" s="82"/>
      <c r="AA1247" s="209"/>
      <c r="AB1247" s="209"/>
      <c r="AC1247" s="209"/>
      <c r="AD1247" s="8"/>
      <c r="AE1247" s="8"/>
      <c r="AF1247" s="8"/>
      <c r="AG1247" s="82"/>
      <c r="AH1247" s="82"/>
      <c r="AI1247" s="96"/>
      <c r="AJ1247" s="97"/>
      <c r="AK1247" s="7"/>
      <c r="AL1247" s="7"/>
      <c r="AM1247" s="7"/>
      <c r="AN1247" s="82"/>
      <c r="AO1247" s="82"/>
      <c r="AP1247" s="209"/>
      <c r="AQ1247" s="209"/>
      <c r="AR1247" s="209"/>
      <c r="AS1247" s="8"/>
      <c r="AT1247" s="8"/>
      <c r="AU1247" s="8"/>
      <c r="AV1247" s="10"/>
      <c r="AW1247" s="8"/>
      <c r="AX1247" s="100"/>
      <c r="AY1247" s="176" t="str">
        <f>_xlfn.LET(_xlpm.vID,$B1247,_xlpm.vName,$C1247,_xlpm.vCountry,TRIM($M1247&amp;""),_xlpm.vPostal,TRIM($L1247&amp;""),_xlpm.vCityRaw,TRIM($J1247&amp;""),_xlpm.vCity,TRIM(LEFT(_xlpm.vCityRaw,IFERROR(FIND(",",_xlpm.vCityRaw&amp;","),LEN(_xlpm.vCityRaw)+1)-1)),_xlpm.vProv,TRIM($K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47" s="4" t="str">
        <f>IF(AND(ISBLANK($B1247),ISBLANK($C1247)),"",IF(fund_fx = "USD",_xlfn.XLOOKUP($E1247,fx[currency_code],fx[rate],1), _xlfn.XLOOKUP($E1247,fx[currency_code],fx[rate],1)/_xlfn.XLOOKUP(fund_fx,fx[currency_code],fx[rate],1)))</f>
        <v/>
      </c>
    </row>
    <row r="1248" spans="2:52" ht="13.05" customHeight="1" x14ac:dyDescent="0.3">
      <c r="B1248" s="7"/>
      <c r="C1248" s="7"/>
      <c r="D1248" s="7"/>
      <c r="E1248" s="7"/>
      <c r="F1248" s="7"/>
      <c r="G1248" s="7"/>
      <c r="H1248" s="7"/>
      <c r="I1248" s="7"/>
      <c r="J1248" s="7"/>
      <c r="K1248" s="7"/>
      <c r="L1248" s="7"/>
      <c r="M1248" s="11"/>
      <c r="N1248" s="81"/>
      <c r="O1248" s="8"/>
      <c r="P1248" s="8"/>
      <c r="Q1248" s="8"/>
      <c r="R1248" s="183"/>
      <c r="S1248" s="81"/>
      <c r="T1248" s="200"/>
      <c r="U1248" s="13"/>
      <c r="V1248" s="7"/>
      <c r="W1248" s="7"/>
      <c r="X1248" s="7"/>
      <c r="Y1248" s="82"/>
      <c r="Z1248" s="82"/>
      <c r="AA1248" s="209"/>
      <c r="AB1248" s="209"/>
      <c r="AC1248" s="209"/>
      <c r="AD1248" s="8"/>
      <c r="AE1248" s="8"/>
      <c r="AF1248" s="8"/>
      <c r="AG1248" s="82"/>
      <c r="AH1248" s="82"/>
      <c r="AI1248" s="96"/>
      <c r="AJ1248" s="97"/>
      <c r="AK1248" s="7"/>
      <c r="AL1248" s="7"/>
      <c r="AM1248" s="7"/>
      <c r="AN1248" s="82"/>
      <c r="AO1248" s="82"/>
      <c r="AP1248" s="209"/>
      <c r="AQ1248" s="209"/>
      <c r="AR1248" s="209"/>
      <c r="AS1248" s="8"/>
      <c r="AT1248" s="8"/>
      <c r="AU1248" s="8"/>
      <c r="AV1248" s="10"/>
      <c r="AW1248" s="8"/>
      <c r="AX1248" s="100"/>
      <c r="AY1248" s="176" t="str">
        <f>_xlfn.LET(_xlpm.vID,$B1248,_xlpm.vName,$C1248,_xlpm.vCountry,TRIM($M1248&amp;""),_xlpm.vPostal,TRIM($L1248&amp;""),_xlpm.vCityRaw,TRIM($J1248&amp;""),_xlpm.vCity,TRIM(LEFT(_xlpm.vCityRaw,IFERROR(FIND(",",_xlpm.vCityRaw&amp;","),LEN(_xlpm.vCityRaw)+1)-1)),_xlpm.vProv,TRIM($K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48" s="4" t="str">
        <f>IF(AND(ISBLANK($B1248),ISBLANK($C1248)),"",IF(fund_fx = "USD",_xlfn.XLOOKUP($E1248,fx[currency_code],fx[rate],1), _xlfn.XLOOKUP($E1248,fx[currency_code],fx[rate],1)/_xlfn.XLOOKUP(fund_fx,fx[currency_code],fx[rate],1)))</f>
        <v/>
      </c>
    </row>
    <row r="1249" spans="2:52" ht="13.05" customHeight="1" x14ac:dyDescent="0.3">
      <c r="B1249" s="7"/>
      <c r="C1249" s="7"/>
      <c r="D1249" s="7"/>
      <c r="E1249" s="7"/>
      <c r="F1249" s="7"/>
      <c r="G1249" s="7"/>
      <c r="H1249" s="7"/>
      <c r="I1249" s="7"/>
      <c r="J1249" s="7"/>
      <c r="K1249" s="7"/>
      <c r="L1249" s="7"/>
      <c r="M1249" s="11"/>
      <c r="N1249" s="81"/>
      <c r="O1249" s="8"/>
      <c r="P1249" s="8"/>
      <c r="Q1249" s="8"/>
      <c r="R1249" s="183"/>
      <c r="S1249" s="81"/>
      <c r="T1249" s="200"/>
      <c r="U1249" s="13"/>
      <c r="V1249" s="7"/>
      <c r="W1249" s="7"/>
      <c r="X1249" s="7"/>
      <c r="Y1249" s="82"/>
      <c r="Z1249" s="82"/>
      <c r="AA1249" s="209"/>
      <c r="AB1249" s="209"/>
      <c r="AC1249" s="209"/>
      <c r="AD1249" s="8"/>
      <c r="AE1249" s="8"/>
      <c r="AF1249" s="8"/>
      <c r="AG1249" s="82"/>
      <c r="AH1249" s="82"/>
      <c r="AI1249" s="96"/>
      <c r="AJ1249" s="97"/>
      <c r="AK1249" s="7"/>
      <c r="AL1249" s="7"/>
      <c r="AM1249" s="7"/>
      <c r="AN1249" s="82"/>
      <c r="AO1249" s="82"/>
      <c r="AP1249" s="209"/>
      <c r="AQ1249" s="209"/>
      <c r="AR1249" s="209"/>
      <c r="AS1249" s="8"/>
      <c r="AT1249" s="8"/>
      <c r="AU1249" s="8"/>
      <c r="AV1249" s="10"/>
      <c r="AW1249" s="8"/>
      <c r="AX1249" s="100"/>
      <c r="AY1249" s="176" t="str">
        <f>_xlfn.LET(_xlpm.vID,$B1249,_xlpm.vName,$C1249,_xlpm.vCountry,TRIM($M1249&amp;""),_xlpm.vPostal,TRIM($L1249&amp;""),_xlpm.vCityRaw,TRIM($J1249&amp;""),_xlpm.vCity,TRIM(LEFT(_xlpm.vCityRaw,IFERROR(FIND(",",_xlpm.vCityRaw&amp;","),LEN(_xlpm.vCityRaw)+1)-1)),_xlpm.vProv,TRIM($K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49" s="4" t="str">
        <f>IF(AND(ISBLANK($B1249),ISBLANK($C1249)),"",IF(fund_fx = "USD",_xlfn.XLOOKUP($E1249,fx[currency_code],fx[rate],1), _xlfn.XLOOKUP($E1249,fx[currency_code],fx[rate],1)/_xlfn.XLOOKUP(fund_fx,fx[currency_code],fx[rate],1)))</f>
        <v/>
      </c>
    </row>
    <row r="1250" spans="2:52" ht="13.05" customHeight="1" x14ac:dyDescent="0.3">
      <c r="B1250" s="7"/>
      <c r="C1250" s="7"/>
      <c r="D1250" s="7"/>
      <c r="E1250" s="7"/>
      <c r="F1250" s="7"/>
      <c r="G1250" s="7"/>
      <c r="H1250" s="7"/>
      <c r="I1250" s="7"/>
      <c r="J1250" s="7"/>
      <c r="K1250" s="7"/>
      <c r="L1250" s="7"/>
      <c r="M1250" s="11"/>
      <c r="N1250" s="81"/>
      <c r="O1250" s="8"/>
      <c r="P1250" s="8"/>
      <c r="Q1250" s="8"/>
      <c r="R1250" s="183"/>
      <c r="S1250" s="81"/>
      <c r="T1250" s="200"/>
      <c r="U1250" s="13"/>
      <c r="V1250" s="7"/>
      <c r="W1250" s="7"/>
      <c r="X1250" s="7"/>
      <c r="Y1250" s="82"/>
      <c r="Z1250" s="82"/>
      <c r="AA1250" s="209"/>
      <c r="AB1250" s="209"/>
      <c r="AC1250" s="209"/>
      <c r="AD1250" s="8"/>
      <c r="AE1250" s="8"/>
      <c r="AF1250" s="8"/>
      <c r="AG1250" s="82"/>
      <c r="AH1250" s="82"/>
      <c r="AI1250" s="96"/>
      <c r="AJ1250" s="97"/>
      <c r="AK1250" s="7"/>
      <c r="AL1250" s="7"/>
      <c r="AM1250" s="7"/>
      <c r="AN1250" s="82"/>
      <c r="AO1250" s="82"/>
      <c r="AP1250" s="209"/>
      <c r="AQ1250" s="209"/>
      <c r="AR1250" s="209"/>
      <c r="AS1250" s="8"/>
      <c r="AT1250" s="8"/>
      <c r="AU1250" s="8"/>
      <c r="AV1250" s="10"/>
      <c r="AW1250" s="8"/>
      <c r="AX1250" s="100"/>
      <c r="AY1250" s="176" t="str">
        <f>_xlfn.LET(_xlpm.vID,$B1250,_xlpm.vName,$C1250,_xlpm.vCountry,TRIM($M1250&amp;""),_xlpm.vPostal,TRIM($L1250&amp;""),_xlpm.vCityRaw,TRIM($J1250&amp;""),_xlpm.vCity,TRIM(LEFT(_xlpm.vCityRaw,IFERROR(FIND(",",_xlpm.vCityRaw&amp;","),LEN(_xlpm.vCityRaw)+1)-1)),_xlpm.vProv,TRIM($K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50" s="4" t="str">
        <f>IF(AND(ISBLANK($B1250),ISBLANK($C1250)),"",IF(fund_fx = "USD",_xlfn.XLOOKUP($E1250,fx[currency_code],fx[rate],1), _xlfn.XLOOKUP($E1250,fx[currency_code],fx[rate],1)/_xlfn.XLOOKUP(fund_fx,fx[currency_code],fx[rate],1)))</f>
        <v/>
      </c>
    </row>
    <row r="1251" spans="2:52" ht="13.05" customHeight="1" x14ac:dyDescent="0.3">
      <c r="B1251" s="7"/>
      <c r="C1251" s="7"/>
      <c r="D1251" s="7"/>
      <c r="E1251" s="7"/>
      <c r="F1251" s="7"/>
      <c r="G1251" s="7"/>
      <c r="H1251" s="7"/>
      <c r="I1251" s="7"/>
      <c r="J1251" s="7"/>
      <c r="K1251" s="7"/>
      <c r="L1251" s="7"/>
      <c r="M1251" s="11"/>
      <c r="N1251" s="81"/>
      <c r="O1251" s="8"/>
      <c r="P1251" s="8"/>
      <c r="Q1251" s="8"/>
      <c r="R1251" s="183"/>
      <c r="S1251" s="81"/>
      <c r="T1251" s="200"/>
      <c r="U1251" s="13"/>
      <c r="V1251" s="7"/>
      <c r="W1251" s="7"/>
      <c r="X1251" s="7"/>
      <c r="Y1251" s="82"/>
      <c r="Z1251" s="82"/>
      <c r="AA1251" s="209"/>
      <c r="AB1251" s="209"/>
      <c r="AC1251" s="209"/>
      <c r="AD1251" s="8"/>
      <c r="AE1251" s="8"/>
      <c r="AF1251" s="8"/>
      <c r="AG1251" s="82"/>
      <c r="AH1251" s="82"/>
      <c r="AI1251" s="96"/>
      <c r="AJ1251" s="97"/>
      <c r="AK1251" s="7"/>
      <c r="AL1251" s="7"/>
      <c r="AM1251" s="7"/>
      <c r="AN1251" s="82"/>
      <c r="AO1251" s="82"/>
      <c r="AP1251" s="209"/>
      <c r="AQ1251" s="209"/>
      <c r="AR1251" s="209"/>
      <c r="AS1251" s="8"/>
      <c r="AT1251" s="8"/>
      <c r="AU1251" s="8"/>
      <c r="AV1251" s="10"/>
      <c r="AW1251" s="8"/>
      <c r="AX1251" s="100"/>
      <c r="AY1251" s="176" t="str">
        <f>_xlfn.LET(_xlpm.vID,$B1251,_xlpm.vName,$C1251,_xlpm.vCountry,TRIM($M1251&amp;""),_xlpm.vPostal,TRIM($L1251&amp;""),_xlpm.vCityRaw,TRIM($J1251&amp;""),_xlpm.vCity,TRIM(LEFT(_xlpm.vCityRaw,IFERROR(FIND(",",_xlpm.vCityRaw&amp;","),LEN(_xlpm.vCityRaw)+1)-1)),_xlpm.vProv,TRIM($K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51" s="4" t="str">
        <f>IF(AND(ISBLANK($B1251),ISBLANK($C1251)),"",IF(fund_fx = "USD",_xlfn.XLOOKUP($E1251,fx[currency_code],fx[rate],1), _xlfn.XLOOKUP($E1251,fx[currency_code],fx[rate],1)/_xlfn.XLOOKUP(fund_fx,fx[currency_code],fx[rate],1)))</f>
        <v/>
      </c>
    </row>
    <row r="1252" spans="2:52" ht="13.05" customHeight="1" x14ac:dyDescent="0.3">
      <c r="B1252" s="7"/>
      <c r="C1252" s="7"/>
      <c r="D1252" s="7"/>
      <c r="E1252" s="7"/>
      <c r="F1252" s="7"/>
      <c r="G1252" s="7"/>
      <c r="H1252" s="7"/>
      <c r="I1252" s="7"/>
      <c r="J1252" s="7"/>
      <c r="K1252" s="7"/>
      <c r="L1252" s="7"/>
      <c r="M1252" s="11"/>
      <c r="N1252" s="81"/>
      <c r="O1252" s="8"/>
      <c r="P1252" s="8"/>
      <c r="Q1252" s="8"/>
      <c r="R1252" s="183"/>
      <c r="S1252" s="81"/>
      <c r="T1252" s="200"/>
      <c r="U1252" s="13"/>
      <c r="V1252" s="7"/>
      <c r="W1252" s="7"/>
      <c r="X1252" s="7"/>
      <c r="Y1252" s="82"/>
      <c r="Z1252" s="82"/>
      <c r="AA1252" s="209"/>
      <c r="AB1252" s="209"/>
      <c r="AC1252" s="209"/>
      <c r="AD1252" s="8"/>
      <c r="AE1252" s="8"/>
      <c r="AF1252" s="8"/>
      <c r="AG1252" s="82"/>
      <c r="AH1252" s="82"/>
      <c r="AI1252" s="96"/>
      <c r="AJ1252" s="97"/>
      <c r="AK1252" s="7"/>
      <c r="AL1252" s="7"/>
      <c r="AM1252" s="7"/>
      <c r="AN1252" s="82"/>
      <c r="AO1252" s="82"/>
      <c r="AP1252" s="209"/>
      <c r="AQ1252" s="209"/>
      <c r="AR1252" s="209"/>
      <c r="AS1252" s="8"/>
      <c r="AT1252" s="8"/>
      <c r="AU1252" s="8"/>
      <c r="AV1252" s="10"/>
      <c r="AW1252" s="8"/>
      <c r="AX1252" s="100"/>
      <c r="AY1252" s="176" t="str">
        <f>_xlfn.LET(_xlpm.vID,$B1252,_xlpm.vName,$C1252,_xlpm.vCountry,TRIM($M1252&amp;""),_xlpm.vPostal,TRIM($L1252&amp;""),_xlpm.vCityRaw,TRIM($J1252&amp;""),_xlpm.vCity,TRIM(LEFT(_xlpm.vCityRaw,IFERROR(FIND(",",_xlpm.vCityRaw&amp;","),LEN(_xlpm.vCityRaw)+1)-1)),_xlpm.vProv,TRIM($K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52" s="4" t="str">
        <f>IF(AND(ISBLANK($B1252),ISBLANK($C1252)),"",IF(fund_fx = "USD",_xlfn.XLOOKUP($E1252,fx[currency_code],fx[rate],1), _xlfn.XLOOKUP($E1252,fx[currency_code],fx[rate],1)/_xlfn.XLOOKUP(fund_fx,fx[currency_code],fx[rate],1)))</f>
        <v/>
      </c>
    </row>
    <row r="1253" spans="2:52" ht="13.05" customHeight="1" x14ac:dyDescent="0.3">
      <c r="B1253" s="7"/>
      <c r="C1253" s="7"/>
      <c r="D1253" s="7"/>
      <c r="E1253" s="7"/>
      <c r="F1253" s="7"/>
      <c r="G1253" s="7"/>
      <c r="H1253" s="7"/>
      <c r="I1253" s="7"/>
      <c r="J1253" s="7"/>
      <c r="K1253" s="7"/>
      <c r="L1253" s="7"/>
      <c r="M1253" s="11"/>
      <c r="N1253" s="81"/>
      <c r="O1253" s="8"/>
      <c r="P1253" s="8"/>
      <c r="Q1253" s="8"/>
      <c r="R1253" s="183"/>
      <c r="S1253" s="81"/>
      <c r="T1253" s="200"/>
      <c r="U1253" s="13"/>
      <c r="V1253" s="7"/>
      <c r="W1253" s="7"/>
      <c r="X1253" s="7"/>
      <c r="Y1253" s="82"/>
      <c r="Z1253" s="82"/>
      <c r="AA1253" s="209"/>
      <c r="AB1253" s="209"/>
      <c r="AC1253" s="209"/>
      <c r="AD1253" s="8"/>
      <c r="AE1253" s="8"/>
      <c r="AF1253" s="8"/>
      <c r="AG1253" s="82"/>
      <c r="AH1253" s="82"/>
      <c r="AI1253" s="96"/>
      <c r="AJ1253" s="97"/>
      <c r="AK1253" s="7"/>
      <c r="AL1253" s="7"/>
      <c r="AM1253" s="7"/>
      <c r="AN1253" s="82"/>
      <c r="AO1253" s="82"/>
      <c r="AP1253" s="209"/>
      <c r="AQ1253" s="209"/>
      <c r="AR1253" s="209"/>
      <c r="AS1253" s="8"/>
      <c r="AT1253" s="8"/>
      <c r="AU1253" s="8"/>
      <c r="AV1253" s="10"/>
      <c r="AW1253" s="8"/>
      <c r="AX1253" s="100"/>
      <c r="AY1253" s="176" t="str">
        <f>_xlfn.LET(_xlpm.vID,$B1253,_xlpm.vName,$C1253,_xlpm.vCountry,TRIM($M1253&amp;""),_xlpm.vPostal,TRIM($L1253&amp;""),_xlpm.vCityRaw,TRIM($J1253&amp;""),_xlpm.vCity,TRIM(LEFT(_xlpm.vCityRaw,IFERROR(FIND(",",_xlpm.vCityRaw&amp;","),LEN(_xlpm.vCityRaw)+1)-1)),_xlpm.vProv,TRIM($K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53" s="4" t="str">
        <f>IF(AND(ISBLANK($B1253),ISBLANK($C1253)),"",IF(fund_fx = "USD",_xlfn.XLOOKUP($E1253,fx[currency_code],fx[rate],1), _xlfn.XLOOKUP($E1253,fx[currency_code],fx[rate],1)/_xlfn.XLOOKUP(fund_fx,fx[currency_code],fx[rate],1)))</f>
        <v/>
      </c>
    </row>
    <row r="1254" spans="2:52" ht="13.05" customHeight="1" x14ac:dyDescent="0.3">
      <c r="B1254" s="7"/>
      <c r="C1254" s="7"/>
      <c r="D1254" s="7"/>
      <c r="E1254" s="7"/>
      <c r="F1254" s="7"/>
      <c r="G1254" s="7"/>
      <c r="H1254" s="7"/>
      <c r="I1254" s="7"/>
      <c r="J1254" s="7"/>
      <c r="K1254" s="7"/>
      <c r="L1254" s="7"/>
      <c r="M1254" s="11"/>
      <c r="N1254" s="81"/>
      <c r="O1254" s="8"/>
      <c r="P1254" s="8"/>
      <c r="Q1254" s="8"/>
      <c r="R1254" s="183"/>
      <c r="S1254" s="81"/>
      <c r="T1254" s="200"/>
      <c r="U1254" s="13"/>
      <c r="V1254" s="7"/>
      <c r="W1254" s="7"/>
      <c r="X1254" s="7"/>
      <c r="Y1254" s="82"/>
      <c r="Z1254" s="82"/>
      <c r="AA1254" s="209"/>
      <c r="AB1254" s="209"/>
      <c r="AC1254" s="209"/>
      <c r="AD1254" s="8"/>
      <c r="AE1254" s="8"/>
      <c r="AF1254" s="8"/>
      <c r="AG1254" s="82"/>
      <c r="AH1254" s="82"/>
      <c r="AI1254" s="96"/>
      <c r="AJ1254" s="97"/>
      <c r="AK1254" s="7"/>
      <c r="AL1254" s="7"/>
      <c r="AM1254" s="7"/>
      <c r="AN1254" s="82"/>
      <c r="AO1254" s="82"/>
      <c r="AP1254" s="209"/>
      <c r="AQ1254" s="209"/>
      <c r="AR1254" s="209"/>
      <c r="AS1254" s="8"/>
      <c r="AT1254" s="8"/>
      <c r="AU1254" s="8"/>
      <c r="AV1254" s="10"/>
      <c r="AW1254" s="8"/>
      <c r="AX1254" s="100"/>
      <c r="AY1254" s="176" t="str">
        <f>_xlfn.LET(_xlpm.vID,$B1254,_xlpm.vName,$C1254,_xlpm.vCountry,TRIM($M1254&amp;""),_xlpm.vPostal,TRIM($L1254&amp;""),_xlpm.vCityRaw,TRIM($J1254&amp;""),_xlpm.vCity,TRIM(LEFT(_xlpm.vCityRaw,IFERROR(FIND(",",_xlpm.vCityRaw&amp;","),LEN(_xlpm.vCityRaw)+1)-1)),_xlpm.vProv,TRIM($K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54" s="4" t="str">
        <f>IF(AND(ISBLANK($B1254),ISBLANK($C1254)),"",IF(fund_fx = "USD",_xlfn.XLOOKUP($E1254,fx[currency_code],fx[rate],1), _xlfn.XLOOKUP($E1254,fx[currency_code],fx[rate],1)/_xlfn.XLOOKUP(fund_fx,fx[currency_code],fx[rate],1)))</f>
        <v/>
      </c>
    </row>
    <row r="1255" spans="2:52" ht="13.05" customHeight="1" x14ac:dyDescent="0.3">
      <c r="B1255" s="7"/>
      <c r="C1255" s="7"/>
      <c r="D1255" s="7"/>
      <c r="E1255" s="7"/>
      <c r="F1255" s="7"/>
      <c r="G1255" s="7"/>
      <c r="H1255" s="7"/>
      <c r="I1255" s="7"/>
      <c r="J1255" s="7"/>
      <c r="K1255" s="7"/>
      <c r="L1255" s="7"/>
      <c r="M1255" s="11"/>
      <c r="N1255" s="81"/>
      <c r="O1255" s="8"/>
      <c r="P1255" s="8"/>
      <c r="Q1255" s="8"/>
      <c r="R1255" s="183"/>
      <c r="S1255" s="81"/>
      <c r="T1255" s="200"/>
      <c r="U1255" s="13"/>
      <c r="V1255" s="7"/>
      <c r="W1255" s="7"/>
      <c r="X1255" s="7"/>
      <c r="Y1255" s="82"/>
      <c r="Z1255" s="82"/>
      <c r="AA1255" s="209"/>
      <c r="AB1255" s="209"/>
      <c r="AC1255" s="209"/>
      <c r="AD1255" s="8"/>
      <c r="AE1255" s="8"/>
      <c r="AF1255" s="8"/>
      <c r="AG1255" s="82"/>
      <c r="AH1255" s="82"/>
      <c r="AI1255" s="96"/>
      <c r="AJ1255" s="97"/>
      <c r="AK1255" s="7"/>
      <c r="AL1255" s="7"/>
      <c r="AM1255" s="7"/>
      <c r="AN1255" s="82"/>
      <c r="AO1255" s="82"/>
      <c r="AP1255" s="209"/>
      <c r="AQ1255" s="209"/>
      <c r="AR1255" s="209"/>
      <c r="AS1255" s="8"/>
      <c r="AT1255" s="8"/>
      <c r="AU1255" s="8"/>
      <c r="AV1255" s="10"/>
      <c r="AW1255" s="8"/>
      <c r="AX1255" s="100"/>
      <c r="AY1255" s="176" t="str">
        <f>_xlfn.LET(_xlpm.vID,$B1255,_xlpm.vName,$C1255,_xlpm.vCountry,TRIM($M1255&amp;""),_xlpm.vPostal,TRIM($L1255&amp;""),_xlpm.vCityRaw,TRIM($J1255&amp;""),_xlpm.vCity,TRIM(LEFT(_xlpm.vCityRaw,IFERROR(FIND(",",_xlpm.vCityRaw&amp;","),LEN(_xlpm.vCityRaw)+1)-1)),_xlpm.vProv,TRIM($K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55" s="4" t="str">
        <f>IF(AND(ISBLANK($B1255),ISBLANK($C1255)),"",IF(fund_fx = "USD",_xlfn.XLOOKUP($E1255,fx[currency_code],fx[rate],1), _xlfn.XLOOKUP($E1255,fx[currency_code],fx[rate],1)/_xlfn.XLOOKUP(fund_fx,fx[currency_code],fx[rate],1)))</f>
        <v/>
      </c>
    </row>
    <row r="1256" spans="2:52" ht="13.05" customHeight="1" x14ac:dyDescent="0.3">
      <c r="B1256" s="7"/>
      <c r="C1256" s="7"/>
      <c r="D1256" s="7"/>
      <c r="E1256" s="7"/>
      <c r="F1256" s="7"/>
      <c r="G1256" s="7"/>
      <c r="H1256" s="7"/>
      <c r="I1256" s="7"/>
      <c r="J1256" s="7"/>
      <c r="K1256" s="7"/>
      <c r="L1256" s="7"/>
      <c r="M1256" s="11"/>
      <c r="N1256" s="81"/>
      <c r="O1256" s="8"/>
      <c r="P1256" s="8"/>
      <c r="Q1256" s="8"/>
      <c r="R1256" s="183"/>
      <c r="S1256" s="81"/>
      <c r="T1256" s="200"/>
      <c r="U1256" s="13"/>
      <c r="V1256" s="7"/>
      <c r="W1256" s="7"/>
      <c r="X1256" s="7"/>
      <c r="Y1256" s="82"/>
      <c r="Z1256" s="82"/>
      <c r="AA1256" s="209"/>
      <c r="AB1256" s="209"/>
      <c r="AC1256" s="209"/>
      <c r="AD1256" s="8"/>
      <c r="AE1256" s="8"/>
      <c r="AF1256" s="8"/>
      <c r="AG1256" s="82"/>
      <c r="AH1256" s="82"/>
      <c r="AI1256" s="96"/>
      <c r="AJ1256" s="97"/>
      <c r="AK1256" s="7"/>
      <c r="AL1256" s="7"/>
      <c r="AM1256" s="7"/>
      <c r="AN1256" s="82"/>
      <c r="AO1256" s="82"/>
      <c r="AP1256" s="209"/>
      <c r="AQ1256" s="209"/>
      <c r="AR1256" s="209"/>
      <c r="AS1256" s="8"/>
      <c r="AT1256" s="8"/>
      <c r="AU1256" s="8"/>
      <c r="AV1256" s="10"/>
      <c r="AW1256" s="8"/>
      <c r="AX1256" s="100"/>
      <c r="AY1256" s="176" t="str">
        <f>_xlfn.LET(_xlpm.vID,$B1256,_xlpm.vName,$C1256,_xlpm.vCountry,TRIM($M1256&amp;""),_xlpm.vPostal,TRIM($L1256&amp;""),_xlpm.vCityRaw,TRIM($J1256&amp;""),_xlpm.vCity,TRIM(LEFT(_xlpm.vCityRaw,IFERROR(FIND(",",_xlpm.vCityRaw&amp;","),LEN(_xlpm.vCityRaw)+1)-1)),_xlpm.vProv,TRIM($K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56" s="4" t="str">
        <f>IF(AND(ISBLANK($B1256),ISBLANK($C1256)),"",IF(fund_fx = "USD",_xlfn.XLOOKUP($E1256,fx[currency_code],fx[rate],1), _xlfn.XLOOKUP($E1256,fx[currency_code],fx[rate],1)/_xlfn.XLOOKUP(fund_fx,fx[currency_code],fx[rate],1)))</f>
        <v/>
      </c>
    </row>
    <row r="1257" spans="2:52" ht="13.05" customHeight="1" x14ac:dyDescent="0.3">
      <c r="B1257" s="7"/>
      <c r="C1257" s="7"/>
      <c r="D1257" s="7"/>
      <c r="E1257" s="7"/>
      <c r="F1257" s="7"/>
      <c r="G1257" s="7"/>
      <c r="H1257" s="7"/>
      <c r="I1257" s="7"/>
      <c r="J1257" s="7"/>
      <c r="K1257" s="7"/>
      <c r="L1257" s="7"/>
      <c r="M1257" s="11"/>
      <c r="N1257" s="81"/>
      <c r="O1257" s="8"/>
      <c r="P1257" s="8"/>
      <c r="Q1257" s="8"/>
      <c r="R1257" s="183"/>
      <c r="S1257" s="81"/>
      <c r="T1257" s="200"/>
      <c r="U1257" s="13"/>
      <c r="V1257" s="7"/>
      <c r="W1257" s="7"/>
      <c r="X1257" s="7"/>
      <c r="Y1257" s="82"/>
      <c r="Z1257" s="82"/>
      <c r="AA1257" s="209"/>
      <c r="AB1257" s="209"/>
      <c r="AC1257" s="209"/>
      <c r="AD1257" s="8"/>
      <c r="AE1257" s="8"/>
      <c r="AF1257" s="8"/>
      <c r="AG1257" s="82"/>
      <c r="AH1257" s="82"/>
      <c r="AI1257" s="96"/>
      <c r="AJ1257" s="97"/>
      <c r="AK1257" s="7"/>
      <c r="AL1257" s="7"/>
      <c r="AM1257" s="7"/>
      <c r="AN1257" s="82"/>
      <c r="AO1257" s="82"/>
      <c r="AP1257" s="209"/>
      <c r="AQ1257" s="209"/>
      <c r="AR1257" s="209"/>
      <c r="AS1257" s="8"/>
      <c r="AT1257" s="8"/>
      <c r="AU1257" s="8"/>
      <c r="AV1257" s="10"/>
      <c r="AW1257" s="8"/>
      <c r="AX1257" s="100"/>
      <c r="AY1257" s="176" t="str">
        <f>_xlfn.LET(_xlpm.vID,$B1257,_xlpm.vName,$C1257,_xlpm.vCountry,TRIM($M1257&amp;""),_xlpm.vPostal,TRIM($L1257&amp;""),_xlpm.vCityRaw,TRIM($J1257&amp;""),_xlpm.vCity,TRIM(LEFT(_xlpm.vCityRaw,IFERROR(FIND(",",_xlpm.vCityRaw&amp;","),LEN(_xlpm.vCityRaw)+1)-1)),_xlpm.vProv,TRIM($K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57" s="4" t="str">
        <f>IF(AND(ISBLANK($B1257),ISBLANK($C1257)),"",IF(fund_fx = "USD",_xlfn.XLOOKUP($E1257,fx[currency_code],fx[rate],1), _xlfn.XLOOKUP($E1257,fx[currency_code],fx[rate],1)/_xlfn.XLOOKUP(fund_fx,fx[currency_code],fx[rate],1)))</f>
        <v/>
      </c>
    </row>
    <row r="1258" spans="2:52" ht="13.05" customHeight="1" x14ac:dyDescent="0.3">
      <c r="B1258" s="7"/>
      <c r="C1258" s="7"/>
      <c r="D1258" s="7"/>
      <c r="E1258" s="7"/>
      <c r="F1258" s="7"/>
      <c r="G1258" s="7"/>
      <c r="H1258" s="7"/>
      <c r="I1258" s="7"/>
      <c r="J1258" s="7"/>
      <c r="K1258" s="7"/>
      <c r="L1258" s="7"/>
      <c r="M1258" s="11"/>
      <c r="N1258" s="81"/>
      <c r="O1258" s="8"/>
      <c r="P1258" s="8"/>
      <c r="Q1258" s="8"/>
      <c r="R1258" s="183"/>
      <c r="S1258" s="81"/>
      <c r="T1258" s="200"/>
      <c r="U1258" s="13"/>
      <c r="V1258" s="7"/>
      <c r="W1258" s="7"/>
      <c r="X1258" s="7"/>
      <c r="Y1258" s="82"/>
      <c r="Z1258" s="82"/>
      <c r="AA1258" s="209"/>
      <c r="AB1258" s="209"/>
      <c r="AC1258" s="209"/>
      <c r="AD1258" s="8"/>
      <c r="AE1258" s="8"/>
      <c r="AF1258" s="8"/>
      <c r="AG1258" s="82"/>
      <c r="AH1258" s="82"/>
      <c r="AI1258" s="96"/>
      <c r="AJ1258" s="97"/>
      <c r="AK1258" s="7"/>
      <c r="AL1258" s="7"/>
      <c r="AM1258" s="7"/>
      <c r="AN1258" s="82"/>
      <c r="AO1258" s="82"/>
      <c r="AP1258" s="209"/>
      <c r="AQ1258" s="209"/>
      <c r="AR1258" s="209"/>
      <c r="AS1258" s="8"/>
      <c r="AT1258" s="8"/>
      <c r="AU1258" s="8"/>
      <c r="AV1258" s="10"/>
      <c r="AW1258" s="8"/>
      <c r="AX1258" s="100"/>
      <c r="AY1258" s="176" t="str">
        <f>_xlfn.LET(_xlpm.vID,$B1258,_xlpm.vName,$C1258,_xlpm.vCountry,TRIM($M1258&amp;""),_xlpm.vPostal,TRIM($L1258&amp;""),_xlpm.vCityRaw,TRIM($J1258&amp;""),_xlpm.vCity,TRIM(LEFT(_xlpm.vCityRaw,IFERROR(FIND(",",_xlpm.vCityRaw&amp;","),LEN(_xlpm.vCityRaw)+1)-1)),_xlpm.vProv,TRIM($K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58" s="4" t="str">
        <f>IF(AND(ISBLANK($B1258),ISBLANK($C1258)),"",IF(fund_fx = "USD",_xlfn.XLOOKUP($E1258,fx[currency_code],fx[rate],1), _xlfn.XLOOKUP($E1258,fx[currency_code],fx[rate],1)/_xlfn.XLOOKUP(fund_fx,fx[currency_code],fx[rate],1)))</f>
        <v/>
      </c>
    </row>
    <row r="1259" spans="2:52" ht="13.05" customHeight="1" x14ac:dyDescent="0.3">
      <c r="B1259" s="7"/>
      <c r="C1259" s="7"/>
      <c r="D1259" s="7"/>
      <c r="E1259" s="7"/>
      <c r="F1259" s="7"/>
      <c r="G1259" s="7"/>
      <c r="H1259" s="7"/>
      <c r="I1259" s="7"/>
      <c r="J1259" s="7"/>
      <c r="K1259" s="7"/>
      <c r="L1259" s="7"/>
      <c r="M1259" s="11"/>
      <c r="N1259" s="81"/>
      <c r="O1259" s="8"/>
      <c r="P1259" s="8"/>
      <c r="Q1259" s="8"/>
      <c r="R1259" s="183"/>
      <c r="S1259" s="81"/>
      <c r="T1259" s="200"/>
      <c r="U1259" s="13"/>
      <c r="V1259" s="7"/>
      <c r="W1259" s="7"/>
      <c r="X1259" s="7"/>
      <c r="Y1259" s="82"/>
      <c r="Z1259" s="82"/>
      <c r="AA1259" s="209"/>
      <c r="AB1259" s="209"/>
      <c r="AC1259" s="209"/>
      <c r="AD1259" s="8"/>
      <c r="AE1259" s="8"/>
      <c r="AF1259" s="8"/>
      <c r="AG1259" s="82"/>
      <c r="AH1259" s="82"/>
      <c r="AI1259" s="96"/>
      <c r="AJ1259" s="97"/>
      <c r="AK1259" s="7"/>
      <c r="AL1259" s="7"/>
      <c r="AM1259" s="7"/>
      <c r="AN1259" s="82"/>
      <c r="AO1259" s="82"/>
      <c r="AP1259" s="209"/>
      <c r="AQ1259" s="209"/>
      <c r="AR1259" s="209"/>
      <c r="AS1259" s="8"/>
      <c r="AT1259" s="8"/>
      <c r="AU1259" s="8"/>
      <c r="AV1259" s="10"/>
      <c r="AW1259" s="8"/>
      <c r="AX1259" s="100"/>
      <c r="AY1259" s="176" t="str">
        <f>_xlfn.LET(_xlpm.vID,$B1259,_xlpm.vName,$C1259,_xlpm.vCountry,TRIM($M1259&amp;""),_xlpm.vPostal,TRIM($L1259&amp;""),_xlpm.vCityRaw,TRIM($J1259&amp;""),_xlpm.vCity,TRIM(LEFT(_xlpm.vCityRaw,IFERROR(FIND(",",_xlpm.vCityRaw&amp;","),LEN(_xlpm.vCityRaw)+1)-1)),_xlpm.vProv,TRIM($K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59" s="4" t="str">
        <f>IF(AND(ISBLANK($B1259),ISBLANK($C1259)),"",IF(fund_fx = "USD",_xlfn.XLOOKUP($E1259,fx[currency_code],fx[rate],1), _xlfn.XLOOKUP($E1259,fx[currency_code],fx[rate],1)/_xlfn.XLOOKUP(fund_fx,fx[currency_code],fx[rate],1)))</f>
        <v/>
      </c>
    </row>
    <row r="1260" spans="2:52" ht="13.05" customHeight="1" x14ac:dyDescent="0.3">
      <c r="B1260" s="7"/>
      <c r="C1260" s="7"/>
      <c r="D1260" s="7"/>
      <c r="E1260" s="7"/>
      <c r="F1260" s="7"/>
      <c r="G1260" s="7"/>
      <c r="H1260" s="7"/>
      <c r="I1260" s="7"/>
      <c r="J1260" s="7"/>
      <c r="K1260" s="7"/>
      <c r="L1260" s="7"/>
      <c r="M1260" s="11"/>
      <c r="N1260" s="81"/>
      <c r="O1260" s="8"/>
      <c r="P1260" s="8"/>
      <c r="Q1260" s="8"/>
      <c r="R1260" s="183"/>
      <c r="S1260" s="81"/>
      <c r="T1260" s="200"/>
      <c r="U1260" s="13"/>
      <c r="V1260" s="7"/>
      <c r="W1260" s="7"/>
      <c r="X1260" s="7"/>
      <c r="Y1260" s="82"/>
      <c r="Z1260" s="82"/>
      <c r="AA1260" s="209"/>
      <c r="AB1260" s="209"/>
      <c r="AC1260" s="209"/>
      <c r="AD1260" s="8"/>
      <c r="AE1260" s="8"/>
      <c r="AF1260" s="8"/>
      <c r="AG1260" s="82"/>
      <c r="AH1260" s="82"/>
      <c r="AI1260" s="96"/>
      <c r="AJ1260" s="97"/>
      <c r="AK1260" s="7"/>
      <c r="AL1260" s="7"/>
      <c r="AM1260" s="7"/>
      <c r="AN1260" s="82"/>
      <c r="AO1260" s="82"/>
      <c r="AP1260" s="209"/>
      <c r="AQ1260" s="209"/>
      <c r="AR1260" s="209"/>
      <c r="AS1260" s="8"/>
      <c r="AT1260" s="8"/>
      <c r="AU1260" s="8"/>
      <c r="AV1260" s="10"/>
      <c r="AW1260" s="8"/>
      <c r="AX1260" s="100"/>
      <c r="AY1260" s="176" t="str">
        <f>_xlfn.LET(_xlpm.vID,$B1260,_xlpm.vName,$C1260,_xlpm.vCountry,TRIM($M1260&amp;""),_xlpm.vPostal,TRIM($L1260&amp;""),_xlpm.vCityRaw,TRIM($J1260&amp;""),_xlpm.vCity,TRIM(LEFT(_xlpm.vCityRaw,IFERROR(FIND(",",_xlpm.vCityRaw&amp;","),LEN(_xlpm.vCityRaw)+1)-1)),_xlpm.vProv,TRIM($K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60" s="4" t="str">
        <f>IF(AND(ISBLANK($B1260),ISBLANK($C1260)),"",IF(fund_fx = "USD",_xlfn.XLOOKUP($E1260,fx[currency_code],fx[rate],1), _xlfn.XLOOKUP($E1260,fx[currency_code],fx[rate],1)/_xlfn.XLOOKUP(fund_fx,fx[currency_code],fx[rate],1)))</f>
        <v/>
      </c>
    </row>
    <row r="1261" spans="2:52" ht="13.05" customHeight="1" x14ac:dyDescent="0.3">
      <c r="B1261" s="7"/>
      <c r="C1261" s="7"/>
      <c r="D1261" s="7"/>
      <c r="E1261" s="7"/>
      <c r="F1261" s="7"/>
      <c r="G1261" s="7"/>
      <c r="H1261" s="7"/>
      <c r="I1261" s="7"/>
      <c r="J1261" s="7"/>
      <c r="K1261" s="7"/>
      <c r="L1261" s="7"/>
      <c r="M1261" s="11"/>
      <c r="N1261" s="81"/>
      <c r="O1261" s="8"/>
      <c r="P1261" s="8"/>
      <c r="Q1261" s="8"/>
      <c r="R1261" s="183"/>
      <c r="S1261" s="81"/>
      <c r="T1261" s="200"/>
      <c r="U1261" s="13"/>
      <c r="V1261" s="7"/>
      <c r="W1261" s="7"/>
      <c r="X1261" s="7"/>
      <c r="Y1261" s="82"/>
      <c r="Z1261" s="82"/>
      <c r="AA1261" s="209"/>
      <c r="AB1261" s="209"/>
      <c r="AC1261" s="209"/>
      <c r="AD1261" s="8"/>
      <c r="AE1261" s="8"/>
      <c r="AF1261" s="8"/>
      <c r="AG1261" s="82"/>
      <c r="AH1261" s="82"/>
      <c r="AI1261" s="96"/>
      <c r="AJ1261" s="97"/>
      <c r="AK1261" s="7"/>
      <c r="AL1261" s="7"/>
      <c r="AM1261" s="7"/>
      <c r="AN1261" s="82"/>
      <c r="AO1261" s="82"/>
      <c r="AP1261" s="209"/>
      <c r="AQ1261" s="209"/>
      <c r="AR1261" s="209"/>
      <c r="AS1261" s="8"/>
      <c r="AT1261" s="8"/>
      <c r="AU1261" s="8"/>
      <c r="AV1261" s="10"/>
      <c r="AW1261" s="8"/>
      <c r="AX1261" s="100"/>
      <c r="AY1261" s="176" t="str">
        <f>_xlfn.LET(_xlpm.vID,$B1261,_xlpm.vName,$C1261,_xlpm.vCountry,TRIM($M1261&amp;""),_xlpm.vPostal,TRIM($L1261&amp;""),_xlpm.vCityRaw,TRIM($J1261&amp;""),_xlpm.vCity,TRIM(LEFT(_xlpm.vCityRaw,IFERROR(FIND(",",_xlpm.vCityRaw&amp;","),LEN(_xlpm.vCityRaw)+1)-1)),_xlpm.vProv,TRIM($K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61" s="4" t="str">
        <f>IF(AND(ISBLANK($B1261),ISBLANK($C1261)),"",IF(fund_fx = "USD",_xlfn.XLOOKUP($E1261,fx[currency_code],fx[rate],1), _xlfn.XLOOKUP($E1261,fx[currency_code],fx[rate],1)/_xlfn.XLOOKUP(fund_fx,fx[currency_code],fx[rate],1)))</f>
        <v/>
      </c>
    </row>
    <row r="1262" spans="2:52" ht="13.05" customHeight="1" x14ac:dyDescent="0.3">
      <c r="B1262" s="7"/>
      <c r="C1262" s="7"/>
      <c r="D1262" s="7"/>
      <c r="E1262" s="7"/>
      <c r="F1262" s="7"/>
      <c r="G1262" s="7"/>
      <c r="H1262" s="7"/>
      <c r="I1262" s="7"/>
      <c r="J1262" s="7"/>
      <c r="K1262" s="7"/>
      <c r="L1262" s="7"/>
      <c r="M1262" s="11"/>
      <c r="N1262" s="81"/>
      <c r="O1262" s="8"/>
      <c r="P1262" s="8"/>
      <c r="Q1262" s="8"/>
      <c r="R1262" s="183"/>
      <c r="S1262" s="81"/>
      <c r="T1262" s="200"/>
      <c r="U1262" s="13"/>
      <c r="V1262" s="7"/>
      <c r="W1262" s="7"/>
      <c r="X1262" s="7"/>
      <c r="Y1262" s="82"/>
      <c r="Z1262" s="82"/>
      <c r="AA1262" s="209"/>
      <c r="AB1262" s="209"/>
      <c r="AC1262" s="209"/>
      <c r="AD1262" s="8"/>
      <c r="AE1262" s="8"/>
      <c r="AF1262" s="8"/>
      <c r="AG1262" s="82"/>
      <c r="AH1262" s="82"/>
      <c r="AI1262" s="96"/>
      <c r="AJ1262" s="97"/>
      <c r="AK1262" s="7"/>
      <c r="AL1262" s="7"/>
      <c r="AM1262" s="7"/>
      <c r="AN1262" s="82"/>
      <c r="AO1262" s="82"/>
      <c r="AP1262" s="209"/>
      <c r="AQ1262" s="209"/>
      <c r="AR1262" s="209"/>
      <c r="AS1262" s="8"/>
      <c r="AT1262" s="8"/>
      <c r="AU1262" s="8"/>
      <c r="AV1262" s="10"/>
      <c r="AW1262" s="8"/>
      <c r="AX1262" s="100"/>
      <c r="AY1262" s="176" t="str">
        <f>_xlfn.LET(_xlpm.vID,$B1262,_xlpm.vName,$C1262,_xlpm.vCountry,TRIM($M1262&amp;""),_xlpm.vPostal,TRIM($L1262&amp;""),_xlpm.vCityRaw,TRIM($J1262&amp;""),_xlpm.vCity,TRIM(LEFT(_xlpm.vCityRaw,IFERROR(FIND(",",_xlpm.vCityRaw&amp;","),LEN(_xlpm.vCityRaw)+1)-1)),_xlpm.vProv,TRIM($K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62" s="4" t="str">
        <f>IF(AND(ISBLANK($B1262),ISBLANK($C1262)),"",IF(fund_fx = "USD",_xlfn.XLOOKUP($E1262,fx[currency_code],fx[rate],1), _xlfn.XLOOKUP($E1262,fx[currency_code],fx[rate],1)/_xlfn.XLOOKUP(fund_fx,fx[currency_code],fx[rate],1)))</f>
        <v/>
      </c>
    </row>
    <row r="1263" spans="2:52" ht="13.05" customHeight="1" x14ac:dyDescent="0.3">
      <c r="B1263" s="7"/>
      <c r="C1263" s="7"/>
      <c r="D1263" s="7"/>
      <c r="E1263" s="7"/>
      <c r="F1263" s="7"/>
      <c r="G1263" s="7"/>
      <c r="H1263" s="7"/>
      <c r="I1263" s="7"/>
      <c r="J1263" s="7"/>
      <c r="K1263" s="7"/>
      <c r="L1263" s="7"/>
      <c r="M1263" s="11"/>
      <c r="N1263" s="81"/>
      <c r="O1263" s="8"/>
      <c r="P1263" s="8"/>
      <c r="Q1263" s="8"/>
      <c r="R1263" s="183"/>
      <c r="S1263" s="81"/>
      <c r="T1263" s="200"/>
      <c r="U1263" s="13"/>
      <c r="V1263" s="7"/>
      <c r="W1263" s="7"/>
      <c r="X1263" s="7"/>
      <c r="Y1263" s="82"/>
      <c r="Z1263" s="82"/>
      <c r="AA1263" s="209"/>
      <c r="AB1263" s="209"/>
      <c r="AC1263" s="209"/>
      <c r="AD1263" s="8"/>
      <c r="AE1263" s="8"/>
      <c r="AF1263" s="8"/>
      <c r="AG1263" s="82"/>
      <c r="AH1263" s="82"/>
      <c r="AI1263" s="96"/>
      <c r="AJ1263" s="97"/>
      <c r="AK1263" s="7"/>
      <c r="AL1263" s="7"/>
      <c r="AM1263" s="7"/>
      <c r="AN1263" s="82"/>
      <c r="AO1263" s="82"/>
      <c r="AP1263" s="209"/>
      <c r="AQ1263" s="209"/>
      <c r="AR1263" s="209"/>
      <c r="AS1263" s="8"/>
      <c r="AT1263" s="8"/>
      <c r="AU1263" s="8"/>
      <c r="AV1263" s="10"/>
      <c r="AW1263" s="8"/>
      <c r="AX1263" s="100"/>
      <c r="AY1263" s="176" t="str">
        <f>_xlfn.LET(_xlpm.vID,$B1263,_xlpm.vName,$C1263,_xlpm.vCountry,TRIM($M1263&amp;""),_xlpm.vPostal,TRIM($L1263&amp;""),_xlpm.vCityRaw,TRIM($J1263&amp;""),_xlpm.vCity,TRIM(LEFT(_xlpm.vCityRaw,IFERROR(FIND(",",_xlpm.vCityRaw&amp;","),LEN(_xlpm.vCityRaw)+1)-1)),_xlpm.vProv,TRIM($K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63" s="4" t="str">
        <f>IF(AND(ISBLANK($B1263),ISBLANK($C1263)),"",IF(fund_fx = "USD",_xlfn.XLOOKUP($E1263,fx[currency_code],fx[rate],1), _xlfn.XLOOKUP($E1263,fx[currency_code],fx[rate],1)/_xlfn.XLOOKUP(fund_fx,fx[currency_code],fx[rate],1)))</f>
        <v/>
      </c>
    </row>
    <row r="1264" spans="2:52" ht="13.05" customHeight="1" x14ac:dyDescent="0.3">
      <c r="B1264" s="7"/>
      <c r="C1264" s="7"/>
      <c r="D1264" s="7"/>
      <c r="E1264" s="7"/>
      <c r="F1264" s="7"/>
      <c r="G1264" s="7"/>
      <c r="H1264" s="7"/>
      <c r="I1264" s="7"/>
      <c r="J1264" s="7"/>
      <c r="K1264" s="7"/>
      <c r="L1264" s="7"/>
      <c r="M1264" s="11"/>
      <c r="N1264" s="81"/>
      <c r="O1264" s="8"/>
      <c r="P1264" s="8"/>
      <c r="Q1264" s="8"/>
      <c r="R1264" s="183"/>
      <c r="S1264" s="81"/>
      <c r="T1264" s="200"/>
      <c r="U1264" s="13"/>
      <c r="V1264" s="7"/>
      <c r="W1264" s="7"/>
      <c r="X1264" s="7"/>
      <c r="Y1264" s="82"/>
      <c r="Z1264" s="82"/>
      <c r="AA1264" s="209"/>
      <c r="AB1264" s="209"/>
      <c r="AC1264" s="209"/>
      <c r="AD1264" s="8"/>
      <c r="AE1264" s="8"/>
      <c r="AF1264" s="8"/>
      <c r="AG1264" s="82"/>
      <c r="AH1264" s="82"/>
      <c r="AI1264" s="96"/>
      <c r="AJ1264" s="97"/>
      <c r="AK1264" s="7"/>
      <c r="AL1264" s="7"/>
      <c r="AM1264" s="7"/>
      <c r="AN1264" s="82"/>
      <c r="AO1264" s="82"/>
      <c r="AP1264" s="209"/>
      <c r="AQ1264" s="209"/>
      <c r="AR1264" s="209"/>
      <c r="AS1264" s="8"/>
      <c r="AT1264" s="8"/>
      <c r="AU1264" s="8"/>
      <c r="AV1264" s="10"/>
      <c r="AW1264" s="8"/>
      <c r="AX1264" s="100"/>
      <c r="AY1264" s="176" t="str">
        <f>_xlfn.LET(_xlpm.vID,$B1264,_xlpm.vName,$C1264,_xlpm.vCountry,TRIM($M1264&amp;""),_xlpm.vPostal,TRIM($L1264&amp;""),_xlpm.vCityRaw,TRIM($J1264&amp;""),_xlpm.vCity,TRIM(LEFT(_xlpm.vCityRaw,IFERROR(FIND(",",_xlpm.vCityRaw&amp;","),LEN(_xlpm.vCityRaw)+1)-1)),_xlpm.vProv,TRIM($K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64" s="4" t="str">
        <f>IF(AND(ISBLANK($B1264),ISBLANK($C1264)),"",IF(fund_fx = "USD",_xlfn.XLOOKUP($E1264,fx[currency_code],fx[rate],1), _xlfn.XLOOKUP($E1264,fx[currency_code],fx[rate],1)/_xlfn.XLOOKUP(fund_fx,fx[currency_code],fx[rate],1)))</f>
        <v/>
      </c>
    </row>
    <row r="1265" spans="2:52" ht="13.05" customHeight="1" x14ac:dyDescent="0.3">
      <c r="B1265" s="7"/>
      <c r="C1265" s="7"/>
      <c r="D1265" s="7"/>
      <c r="E1265" s="7"/>
      <c r="F1265" s="7"/>
      <c r="G1265" s="7"/>
      <c r="H1265" s="7"/>
      <c r="I1265" s="7"/>
      <c r="J1265" s="7"/>
      <c r="K1265" s="7"/>
      <c r="L1265" s="7"/>
      <c r="M1265" s="11"/>
      <c r="N1265" s="81"/>
      <c r="O1265" s="8"/>
      <c r="P1265" s="8"/>
      <c r="Q1265" s="8"/>
      <c r="R1265" s="183"/>
      <c r="S1265" s="81"/>
      <c r="T1265" s="200"/>
      <c r="U1265" s="13"/>
      <c r="V1265" s="7"/>
      <c r="W1265" s="7"/>
      <c r="X1265" s="7"/>
      <c r="Y1265" s="82"/>
      <c r="Z1265" s="82"/>
      <c r="AA1265" s="209"/>
      <c r="AB1265" s="209"/>
      <c r="AC1265" s="209"/>
      <c r="AD1265" s="8"/>
      <c r="AE1265" s="8"/>
      <c r="AF1265" s="8"/>
      <c r="AG1265" s="82"/>
      <c r="AH1265" s="82"/>
      <c r="AI1265" s="96"/>
      <c r="AJ1265" s="97"/>
      <c r="AK1265" s="7"/>
      <c r="AL1265" s="7"/>
      <c r="AM1265" s="7"/>
      <c r="AN1265" s="82"/>
      <c r="AO1265" s="82"/>
      <c r="AP1265" s="209"/>
      <c r="AQ1265" s="209"/>
      <c r="AR1265" s="209"/>
      <c r="AS1265" s="8"/>
      <c r="AT1265" s="8"/>
      <c r="AU1265" s="8"/>
      <c r="AV1265" s="10"/>
      <c r="AW1265" s="8"/>
      <c r="AX1265" s="100"/>
      <c r="AY1265" s="176" t="str">
        <f>_xlfn.LET(_xlpm.vID,$B1265,_xlpm.vName,$C1265,_xlpm.vCountry,TRIM($M1265&amp;""),_xlpm.vPostal,TRIM($L1265&amp;""),_xlpm.vCityRaw,TRIM($J1265&amp;""),_xlpm.vCity,TRIM(LEFT(_xlpm.vCityRaw,IFERROR(FIND(",",_xlpm.vCityRaw&amp;","),LEN(_xlpm.vCityRaw)+1)-1)),_xlpm.vProv,TRIM($K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65" s="4" t="str">
        <f>IF(AND(ISBLANK($B1265),ISBLANK($C1265)),"",IF(fund_fx = "USD",_xlfn.XLOOKUP($E1265,fx[currency_code],fx[rate],1), _xlfn.XLOOKUP($E1265,fx[currency_code],fx[rate],1)/_xlfn.XLOOKUP(fund_fx,fx[currency_code],fx[rate],1)))</f>
        <v/>
      </c>
    </row>
    <row r="1266" spans="2:52" ht="13.05" customHeight="1" x14ac:dyDescent="0.3">
      <c r="B1266" s="7"/>
      <c r="C1266" s="7"/>
      <c r="D1266" s="7"/>
      <c r="E1266" s="7"/>
      <c r="F1266" s="7"/>
      <c r="G1266" s="7"/>
      <c r="H1266" s="7"/>
      <c r="I1266" s="7"/>
      <c r="J1266" s="7"/>
      <c r="K1266" s="7"/>
      <c r="L1266" s="7"/>
      <c r="M1266" s="11"/>
      <c r="N1266" s="81"/>
      <c r="O1266" s="8"/>
      <c r="P1266" s="8"/>
      <c r="Q1266" s="8"/>
      <c r="R1266" s="183"/>
      <c r="S1266" s="81"/>
      <c r="T1266" s="200"/>
      <c r="U1266" s="13"/>
      <c r="V1266" s="7"/>
      <c r="W1266" s="7"/>
      <c r="X1266" s="7"/>
      <c r="Y1266" s="82"/>
      <c r="Z1266" s="82"/>
      <c r="AA1266" s="209"/>
      <c r="AB1266" s="209"/>
      <c r="AC1266" s="209"/>
      <c r="AD1266" s="8"/>
      <c r="AE1266" s="8"/>
      <c r="AF1266" s="8"/>
      <c r="AG1266" s="82"/>
      <c r="AH1266" s="82"/>
      <c r="AI1266" s="96"/>
      <c r="AJ1266" s="97"/>
      <c r="AK1266" s="7"/>
      <c r="AL1266" s="7"/>
      <c r="AM1266" s="7"/>
      <c r="AN1266" s="82"/>
      <c r="AO1266" s="82"/>
      <c r="AP1266" s="209"/>
      <c r="AQ1266" s="209"/>
      <c r="AR1266" s="209"/>
      <c r="AS1266" s="8"/>
      <c r="AT1266" s="8"/>
      <c r="AU1266" s="8"/>
      <c r="AV1266" s="10"/>
      <c r="AW1266" s="8"/>
      <c r="AX1266" s="100"/>
      <c r="AY1266" s="176" t="str">
        <f>_xlfn.LET(_xlpm.vID,$B1266,_xlpm.vName,$C1266,_xlpm.vCountry,TRIM($M1266&amp;""),_xlpm.vPostal,TRIM($L1266&amp;""),_xlpm.vCityRaw,TRIM($J1266&amp;""),_xlpm.vCity,TRIM(LEFT(_xlpm.vCityRaw,IFERROR(FIND(",",_xlpm.vCityRaw&amp;","),LEN(_xlpm.vCityRaw)+1)-1)),_xlpm.vProv,TRIM($K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66" s="4" t="str">
        <f>IF(AND(ISBLANK($B1266),ISBLANK($C1266)),"",IF(fund_fx = "USD",_xlfn.XLOOKUP($E1266,fx[currency_code],fx[rate],1), _xlfn.XLOOKUP($E1266,fx[currency_code],fx[rate],1)/_xlfn.XLOOKUP(fund_fx,fx[currency_code],fx[rate],1)))</f>
        <v/>
      </c>
    </row>
    <row r="1267" spans="2:52" ht="13.05" customHeight="1" x14ac:dyDescent="0.3">
      <c r="B1267" s="7"/>
      <c r="C1267" s="7"/>
      <c r="D1267" s="7"/>
      <c r="E1267" s="7"/>
      <c r="F1267" s="7"/>
      <c r="G1267" s="7"/>
      <c r="H1267" s="7"/>
      <c r="I1267" s="7"/>
      <c r="J1267" s="7"/>
      <c r="K1267" s="7"/>
      <c r="L1267" s="7"/>
      <c r="M1267" s="11"/>
      <c r="N1267" s="81"/>
      <c r="O1267" s="8"/>
      <c r="P1267" s="8"/>
      <c r="Q1267" s="8"/>
      <c r="R1267" s="183"/>
      <c r="S1267" s="81"/>
      <c r="T1267" s="200"/>
      <c r="U1267" s="13"/>
      <c r="V1267" s="7"/>
      <c r="W1267" s="7"/>
      <c r="X1267" s="7"/>
      <c r="Y1267" s="82"/>
      <c r="Z1267" s="82"/>
      <c r="AA1267" s="209"/>
      <c r="AB1267" s="209"/>
      <c r="AC1267" s="209"/>
      <c r="AD1267" s="8"/>
      <c r="AE1267" s="8"/>
      <c r="AF1267" s="8"/>
      <c r="AG1267" s="82"/>
      <c r="AH1267" s="82"/>
      <c r="AI1267" s="96"/>
      <c r="AJ1267" s="97"/>
      <c r="AK1267" s="7"/>
      <c r="AL1267" s="7"/>
      <c r="AM1267" s="7"/>
      <c r="AN1267" s="82"/>
      <c r="AO1267" s="82"/>
      <c r="AP1267" s="209"/>
      <c r="AQ1267" s="209"/>
      <c r="AR1267" s="209"/>
      <c r="AS1267" s="8"/>
      <c r="AT1267" s="8"/>
      <c r="AU1267" s="8"/>
      <c r="AV1267" s="10"/>
      <c r="AW1267" s="8"/>
      <c r="AX1267" s="100"/>
      <c r="AY1267" s="176" t="str">
        <f>_xlfn.LET(_xlpm.vID,$B1267,_xlpm.vName,$C1267,_xlpm.vCountry,TRIM($M1267&amp;""),_xlpm.vPostal,TRIM($L1267&amp;""),_xlpm.vCityRaw,TRIM($J1267&amp;""),_xlpm.vCity,TRIM(LEFT(_xlpm.vCityRaw,IFERROR(FIND(",",_xlpm.vCityRaw&amp;","),LEN(_xlpm.vCityRaw)+1)-1)),_xlpm.vProv,TRIM($K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67" s="4" t="str">
        <f>IF(AND(ISBLANK($B1267),ISBLANK($C1267)),"",IF(fund_fx = "USD",_xlfn.XLOOKUP($E1267,fx[currency_code],fx[rate],1), _xlfn.XLOOKUP($E1267,fx[currency_code],fx[rate],1)/_xlfn.XLOOKUP(fund_fx,fx[currency_code],fx[rate],1)))</f>
        <v/>
      </c>
    </row>
    <row r="1268" spans="2:52" ht="13.05" customHeight="1" x14ac:dyDescent="0.3">
      <c r="B1268" s="7"/>
      <c r="C1268" s="7"/>
      <c r="D1268" s="7"/>
      <c r="E1268" s="7"/>
      <c r="F1268" s="7"/>
      <c r="G1268" s="7"/>
      <c r="H1268" s="7"/>
      <c r="I1268" s="7"/>
      <c r="J1268" s="7"/>
      <c r="K1268" s="7"/>
      <c r="L1268" s="7"/>
      <c r="M1268" s="11"/>
      <c r="N1268" s="81"/>
      <c r="O1268" s="8"/>
      <c r="P1268" s="8"/>
      <c r="Q1268" s="8"/>
      <c r="R1268" s="183"/>
      <c r="S1268" s="81"/>
      <c r="T1268" s="200"/>
      <c r="U1268" s="13"/>
      <c r="V1268" s="7"/>
      <c r="W1268" s="7"/>
      <c r="X1268" s="7"/>
      <c r="Y1268" s="82"/>
      <c r="Z1268" s="82"/>
      <c r="AA1268" s="209"/>
      <c r="AB1268" s="209"/>
      <c r="AC1268" s="209"/>
      <c r="AD1268" s="8"/>
      <c r="AE1268" s="8"/>
      <c r="AF1268" s="8"/>
      <c r="AG1268" s="82"/>
      <c r="AH1268" s="82"/>
      <c r="AI1268" s="96"/>
      <c r="AJ1268" s="97"/>
      <c r="AK1268" s="7"/>
      <c r="AL1268" s="7"/>
      <c r="AM1268" s="7"/>
      <c r="AN1268" s="82"/>
      <c r="AO1268" s="82"/>
      <c r="AP1268" s="209"/>
      <c r="AQ1268" s="209"/>
      <c r="AR1268" s="209"/>
      <c r="AS1268" s="8"/>
      <c r="AT1268" s="8"/>
      <c r="AU1268" s="8"/>
      <c r="AV1268" s="10"/>
      <c r="AW1268" s="8"/>
      <c r="AX1268" s="100"/>
      <c r="AY1268" s="176" t="str">
        <f>_xlfn.LET(_xlpm.vID,$B1268,_xlpm.vName,$C1268,_xlpm.vCountry,TRIM($M1268&amp;""),_xlpm.vPostal,TRIM($L1268&amp;""),_xlpm.vCityRaw,TRIM($J1268&amp;""),_xlpm.vCity,TRIM(LEFT(_xlpm.vCityRaw,IFERROR(FIND(",",_xlpm.vCityRaw&amp;","),LEN(_xlpm.vCityRaw)+1)-1)),_xlpm.vProv,TRIM($K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68" s="4" t="str">
        <f>IF(AND(ISBLANK($B1268),ISBLANK($C1268)),"",IF(fund_fx = "USD",_xlfn.XLOOKUP($E1268,fx[currency_code],fx[rate],1), _xlfn.XLOOKUP($E1268,fx[currency_code],fx[rate],1)/_xlfn.XLOOKUP(fund_fx,fx[currency_code],fx[rate],1)))</f>
        <v/>
      </c>
    </row>
    <row r="1269" spans="2:52" ht="13.05" customHeight="1" x14ac:dyDescent="0.3">
      <c r="B1269" s="7"/>
      <c r="C1269" s="7"/>
      <c r="D1269" s="7"/>
      <c r="E1269" s="7"/>
      <c r="F1269" s="7"/>
      <c r="G1269" s="7"/>
      <c r="H1269" s="7"/>
      <c r="I1269" s="7"/>
      <c r="J1269" s="7"/>
      <c r="K1269" s="7"/>
      <c r="L1269" s="7"/>
      <c r="M1269" s="11"/>
      <c r="N1269" s="81"/>
      <c r="O1269" s="8"/>
      <c r="P1269" s="8"/>
      <c r="Q1269" s="8"/>
      <c r="R1269" s="183"/>
      <c r="S1269" s="81"/>
      <c r="T1269" s="200"/>
      <c r="U1269" s="13"/>
      <c r="V1269" s="7"/>
      <c r="W1269" s="7"/>
      <c r="X1269" s="7"/>
      <c r="Y1269" s="82"/>
      <c r="Z1269" s="82"/>
      <c r="AA1269" s="209"/>
      <c r="AB1269" s="209"/>
      <c r="AC1269" s="209"/>
      <c r="AD1269" s="8"/>
      <c r="AE1269" s="8"/>
      <c r="AF1269" s="8"/>
      <c r="AG1269" s="82"/>
      <c r="AH1269" s="82"/>
      <c r="AI1269" s="96"/>
      <c r="AJ1269" s="97"/>
      <c r="AK1269" s="7"/>
      <c r="AL1269" s="7"/>
      <c r="AM1269" s="7"/>
      <c r="AN1269" s="82"/>
      <c r="AO1269" s="82"/>
      <c r="AP1269" s="209"/>
      <c r="AQ1269" s="209"/>
      <c r="AR1269" s="209"/>
      <c r="AS1269" s="8"/>
      <c r="AT1269" s="8"/>
      <c r="AU1269" s="8"/>
      <c r="AV1269" s="10"/>
      <c r="AW1269" s="8"/>
      <c r="AX1269" s="100"/>
      <c r="AY1269" s="176" t="str">
        <f>_xlfn.LET(_xlpm.vID,$B1269,_xlpm.vName,$C1269,_xlpm.vCountry,TRIM($M1269&amp;""),_xlpm.vPostal,TRIM($L1269&amp;""),_xlpm.vCityRaw,TRIM($J1269&amp;""),_xlpm.vCity,TRIM(LEFT(_xlpm.vCityRaw,IFERROR(FIND(",",_xlpm.vCityRaw&amp;","),LEN(_xlpm.vCityRaw)+1)-1)),_xlpm.vProv,TRIM($K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69" s="4" t="str">
        <f>IF(AND(ISBLANK($B1269),ISBLANK($C1269)),"",IF(fund_fx = "USD",_xlfn.XLOOKUP($E1269,fx[currency_code],fx[rate],1), _xlfn.XLOOKUP($E1269,fx[currency_code],fx[rate],1)/_xlfn.XLOOKUP(fund_fx,fx[currency_code],fx[rate],1)))</f>
        <v/>
      </c>
    </row>
    <row r="1270" spans="2:52" ht="13.05" customHeight="1" x14ac:dyDescent="0.3">
      <c r="B1270" s="7"/>
      <c r="C1270" s="7"/>
      <c r="D1270" s="7"/>
      <c r="E1270" s="7"/>
      <c r="F1270" s="7"/>
      <c r="G1270" s="7"/>
      <c r="H1270" s="7"/>
      <c r="I1270" s="7"/>
      <c r="J1270" s="7"/>
      <c r="K1270" s="7"/>
      <c r="L1270" s="7"/>
      <c r="M1270" s="11"/>
      <c r="N1270" s="81"/>
      <c r="O1270" s="8"/>
      <c r="P1270" s="8"/>
      <c r="Q1270" s="8"/>
      <c r="R1270" s="183"/>
      <c r="S1270" s="81"/>
      <c r="T1270" s="200"/>
      <c r="U1270" s="13"/>
      <c r="V1270" s="7"/>
      <c r="W1270" s="7"/>
      <c r="X1270" s="7"/>
      <c r="Y1270" s="82"/>
      <c r="Z1270" s="82"/>
      <c r="AA1270" s="209"/>
      <c r="AB1270" s="209"/>
      <c r="AC1270" s="209"/>
      <c r="AD1270" s="8"/>
      <c r="AE1270" s="8"/>
      <c r="AF1270" s="8"/>
      <c r="AG1270" s="82"/>
      <c r="AH1270" s="82"/>
      <c r="AI1270" s="96"/>
      <c r="AJ1270" s="97"/>
      <c r="AK1270" s="7"/>
      <c r="AL1270" s="7"/>
      <c r="AM1270" s="7"/>
      <c r="AN1270" s="82"/>
      <c r="AO1270" s="82"/>
      <c r="AP1270" s="209"/>
      <c r="AQ1270" s="209"/>
      <c r="AR1270" s="209"/>
      <c r="AS1270" s="8"/>
      <c r="AT1270" s="8"/>
      <c r="AU1270" s="8"/>
      <c r="AV1270" s="10"/>
      <c r="AW1270" s="8"/>
      <c r="AX1270" s="100"/>
      <c r="AY1270" s="176" t="str">
        <f>_xlfn.LET(_xlpm.vID,$B1270,_xlpm.vName,$C1270,_xlpm.vCountry,TRIM($M1270&amp;""),_xlpm.vPostal,TRIM($L1270&amp;""),_xlpm.vCityRaw,TRIM($J1270&amp;""),_xlpm.vCity,TRIM(LEFT(_xlpm.vCityRaw,IFERROR(FIND(",",_xlpm.vCityRaw&amp;","),LEN(_xlpm.vCityRaw)+1)-1)),_xlpm.vProv,TRIM($K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70" s="4" t="str">
        <f>IF(AND(ISBLANK($B1270),ISBLANK($C1270)),"",IF(fund_fx = "USD",_xlfn.XLOOKUP($E1270,fx[currency_code],fx[rate],1), _xlfn.XLOOKUP($E1270,fx[currency_code],fx[rate],1)/_xlfn.XLOOKUP(fund_fx,fx[currency_code],fx[rate],1)))</f>
        <v/>
      </c>
    </row>
    <row r="1271" spans="2:52" ht="13.05" customHeight="1" x14ac:dyDescent="0.3">
      <c r="B1271" s="7"/>
      <c r="C1271" s="7"/>
      <c r="D1271" s="7"/>
      <c r="E1271" s="7"/>
      <c r="F1271" s="7"/>
      <c r="G1271" s="7"/>
      <c r="H1271" s="7"/>
      <c r="I1271" s="7"/>
      <c r="J1271" s="7"/>
      <c r="K1271" s="7"/>
      <c r="L1271" s="7"/>
      <c r="M1271" s="11"/>
      <c r="N1271" s="81"/>
      <c r="O1271" s="8"/>
      <c r="P1271" s="8"/>
      <c r="Q1271" s="8"/>
      <c r="R1271" s="183"/>
      <c r="S1271" s="81"/>
      <c r="T1271" s="200"/>
      <c r="U1271" s="13"/>
      <c r="V1271" s="7"/>
      <c r="W1271" s="7"/>
      <c r="X1271" s="7"/>
      <c r="Y1271" s="82"/>
      <c r="Z1271" s="82"/>
      <c r="AA1271" s="209"/>
      <c r="AB1271" s="209"/>
      <c r="AC1271" s="209"/>
      <c r="AD1271" s="8"/>
      <c r="AE1271" s="8"/>
      <c r="AF1271" s="8"/>
      <c r="AG1271" s="82"/>
      <c r="AH1271" s="82"/>
      <c r="AI1271" s="96"/>
      <c r="AJ1271" s="97"/>
      <c r="AK1271" s="7"/>
      <c r="AL1271" s="7"/>
      <c r="AM1271" s="7"/>
      <c r="AN1271" s="82"/>
      <c r="AO1271" s="82"/>
      <c r="AP1271" s="209"/>
      <c r="AQ1271" s="209"/>
      <c r="AR1271" s="209"/>
      <c r="AS1271" s="8"/>
      <c r="AT1271" s="8"/>
      <c r="AU1271" s="8"/>
      <c r="AV1271" s="10"/>
      <c r="AW1271" s="8"/>
      <c r="AX1271" s="100"/>
      <c r="AY1271" s="176" t="str">
        <f>_xlfn.LET(_xlpm.vID,$B1271,_xlpm.vName,$C1271,_xlpm.vCountry,TRIM($M1271&amp;""),_xlpm.vPostal,TRIM($L1271&amp;""),_xlpm.vCityRaw,TRIM($J1271&amp;""),_xlpm.vCity,TRIM(LEFT(_xlpm.vCityRaw,IFERROR(FIND(",",_xlpm.vCityRaw&amp;","),LEN(_xlpm.vCityRaw)+1)-1)),_xlpm.vProv,TRIM($K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71" s="4" t="str">
        <f>IF(AND(ISBLANK($B1271),ISBLANK($C1271)),"",IF(fund_fx = "USD",_xlfn.XLOOKUP($E1271,fx[currency_code],fx[rate],1), _xlfn.XLOOKUP($E1271,fx[currency_code],fx[rate],1)/_xlfn.XLOOKUP(fund_fx,fx[currency_code],fx[rate],1)))</f>
        <v/>
      </c>
    </row>
    <row r="1272" spans="2:52" ht="13.05" customHeight="1" x14ac:dyDescent="0.3">
      <c r="B1272" s="7"/>
      <c r="C1272" s="7"/>
      <c r="D1272" s="7"/>
      <c r="E1272" s="7"/>
      <c r="F1272" s="7"/>
      <c r="G1272" s="7"/>
      <c r="H1272" s="7"/>
      <c r="I1272" s="7"/>
      <c r="J1272" s="7"/>
      <c r="K1272" s="7"/>
      <c r="L1272" s="7"/>
      <c r="M1272" s="11"/>
      <c r="N1272" s="81"/>
      <c r="O1272" s="8"/>
      <c r="P1272" s="8"/>
      <c r="Q1272" s="8"/>
      <c r="R1272" s="183"/>
      <c r="S1272" s="81"/>
      <c r="T1272" s="200"/>
      <c r="U1272" s="13"/>
      <c r="V1272" s="7"/>
      <c r="W1272" s="7"/>
      <c r="X1272" s="7"/>
      <c r="Y1272" s="82"/>
      <c r="Z1272" s="82"/>
      <c r="AA1272" s="209"/>
      <c r="AB1272" s="209"/>
      <c r="AC1272" s="209"/>
      <c r="AD1272" s="8"/>
      <c r="AE1272" s="8"/>
      <c r="AF1272" s="8"/>
      <c r="AG1272" s="82"/>
      <c r="AH1272" s="82"/>
      <c r="AI1272" s="96"/>
      <c r="AJ1272" s="97"/>
      <c r="AK1272" s="7"/>
      <c r="AL1272" s="7"/>
      <c r="AM1272" s="7"/>
      <c r="AN1272" s="82"/>
      <c r="AO1272" s="82"/>
      <c r="AP1272" s="209"/>
      <c r="AQ1272" s="209"/>
      <c r="AR1272" s="209"/>
      <c r="AS1272" s="8"/>
      <c r="AT1272" s="8"/>
      <c r="AU1272" s="8"/>
      <c r="AV1272" s="10"/>
      <c r="AW1272" s="8"/>
      <c r="AX1272" s="100"/>
      <c r="AY1272" s="176" t="str">
        <f>_xlfn.LET(_xlpm.vID,$B1272,_xlpm.vName,$C1272,_xlpm.vCountry,TRIM($M1272&amp;""),_xlpm.vPostal,TRIM($L1272&amp;""),_xlpm.vCityRaw,TRIM($J1272&amp;""),_xlpm.vCity,TRIM(LEFT(_xlpm.vCityRaw,IFERROR(FIND(",",_xlpm.vCityRaw&amp;","),LEN(_xlpm.vCityRaw)+1)-1)),_xlpm.vProv,TRIM($K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72" s="4" t="str">
        <f>IF(AND(ISBLANK($B1272),ISBLANK($C1272)),"",IF(fund_fx = "USD",_xlfn.XLOOKUP($E1272,fx[currency_code],fx[rate],1), _xlfn.XLOOKUP($E1272,fx[currency_code],fx[rate],1)/_xlfn.XLOOKUP(fund_fx,fx[currency_code],fx[rate],1)))</f>
        <v/>
      </c>
    </row>
    <row r="1273" spans="2:52" ht="13.05" customHeight="1" x14ac:dyDescent="0.3">
      <c r="B1273" s="7"/>
      <c r="C1273" s="7"/>
      <c r="D1273" s="7"/>
      <c r="E1273" s="7"/>
      <c r="F1273" s="7"/>
      <c r="G1273" s="7"/>
      <c r="H1273" s="7"/>
      <c r="I1273" s="7"/>
      <c r="J1273" s="7"/>
      <c r="K1273" s="7"/>
      <c r="L1273" s="7"/>
      <c r="M1273" s="11"/>
      <c r="N1273" s="81"/>
      <c r="O1273" s="8"/>
      <c r="P1273" s="8"/>
      <c r="Q1273" s="8"/>
      <c r="R1273" s="183"/>
      <c r="S1273" s="81"/>
      <c r="T1273" s="200"/>
      <c r="U1273" s="13"/>
      <c r="V1273" s="7"/>
      <c r="W1273" s="7"/>
      <c r="X1273" s="7"/>
      <c r="Y1273" s="82"/>
      <c r="Z1273" s="82"/>
      <c r="AA1273" s="209"/>
      <c r="AB1273" s="209"/>
      <c r="AC1273" s="209"/>
      <c r="AD1273" s="8"/>
      <c r="AE1273" s="8"/>
      <c r="AF1273" s="8"/>
      <c r="AG1273" s="82"/>
      <c r="AH1273" s="82"/>
      <c r="AI1273" s="96"/>
      <c r="AJ1273" s="97"/>
      <c r="AK1273" s="7"/>
      <c r="AL1273" s="7"/>
      <c r="AM1273" s="7"/>
      <c r="AN1273" s="82"/>
      <c r="AO1273" s="82"/>
      <c r="AP1273" s="209"/>
      <c r="AQ1273" s="209"/>
      <c r="AR1273" s="209"/>
      <c r="AS1273" s="8"/>
      <c r="AT1273" s="8"/>
      <c r="AU1273" s="8"/>
      <c r="AV1273" s="10"/>
      <c r="AW1273" s="8"/>
      <c r="AX1273" s="100"/>
      <c r="AY1273" s="176" t="str">
        <f>_xlfn.LET(_xlpm.vID,$B1273,_xlpm.vName,$C1273,_xlpm.vCountry,TRIM($M1273&amp;""),_xlpm.vPostal,TRIM($L1273&amp;""),_xlpm.vCityRaw,TRIM($J1273&amp;""),_xlpm.vCity,TRIM(LEFT(_xlpm.vCityRaw,IFERROR(FIND(",",_xlpm.vCityRaw&amp;","),LEN(_xlpm.vCityRaw)+1)-1)),_xlpm.vProv,TRIM($K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73" s="4" t="str">
        <f>IF(AND(ISBLANK($B1273),ISBLANK($C1273)),"",IF(fund_fx = "USD",_xlfn.XLOOKUP($E1273,fx[currency_code],fx[rate],1), _xlfn.XLOOKUP($E1273,fx[currency_code],fx[rate],1)/_xlfn.XLOOKUP(fund_fx,fx[currency_code],fx[rate],1)))</f>
        <v/>
      </c>
    </row>
    <row r="1274" spans="2:52" ht="13.05" customHeight="1" x14ac:dyDescent="0.3">
      <c r="B1274" s="7"/>
      <c r="C1274" s="7"/>
      <c r="D1274" s="7"/>
      <c r="E1274" s="7"/>
      <c r="F1274" s="7"/>
      <c r="G1274" s="7"/>
      <c r="H1274" s="7"/>
      <c r="I1274" s="7"/>
      <c r="J1274" s="7"/>
      <c r="K1274" s="7"/>
      <c r="L1274" s="7"/>
      <c r="M1274" s="11"/>
      <c r="N1274" s="81"/>
      <c r="O1274" s="8"/>
      <c r="P1274" s="8"/>
      <c r="Q1274" s="8"/>
      <c r="R1274" s="183"/>
      <c r="S1274" s="81"/>
      <c r="T1274" s="200"/>
      <c r="U1274" s="13"/>
      <c r="V1274" s="7"/>
      <c r="W1274" s="7"/>
      <c r="X1274" s="7"/>
      <c r="Y1274" s="82"/>
      <c r="Z1274" s="82"/>
      <c r="AA1274" s="209"/>
      <c r="AB1274" s="209"/>
      <c r="AC1274" s="209"/>
      <c r="AD1274" s="8"/>
      <c r="AE1274" s="8"/>
      <c r="AF1274" s="8"/>
      <c r="AG1274" s="82"/>
      <c r="AH1274" s="82"/>
      <c r="AI1274" s="96"/>
      <c r="AJ1274" s="97"/>
      <c r="AK1274" s="7"/>
      <c r="AL1274" s="7"/>
      <c r="AM1274" s="7"/>
      <c r="AN1274" s="82"/>
      <c r="AO1274" s="82"/>
      <c r="AP1274" s="209"/>
      <c r="AQ1274" s="209"/>
      <c r="AR1274" s="209"/>
      <c r="AS1274" s="8"/>
      <c r="AT1274" s="8"/>
      <c r="AU1274" s="8"/>
      <c r="AV1274" s="10"/>
      <c r="AW1274" s="8"/>
      <c r="AX1274" s="100"/>
      <c r="AY1274" s="176" t="str">
        <f>_xlfn.LET(_xlpm.vID,$B1274,_xlpm.vName,$C1274,_xlpm.vCountry,TRIM($M1274&amp;""),_xlpm.vPostal,TRIM($L1274&amp;""),_xlpm.vCityRaw,TRIM($J1274&amp;""),_xlpm.vCity,TRIM(LEFT(_xlpm.vCityRaw,IFERROR(FIND(",",_xlpm.vCityRaw&amp;","),LEN(_xlpm.vCityRaw)+1)-1)),_xlpm.vProv,TRIM($K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74" s="4" t="str">
        <f>IF(AND(ISBLANK($B1274),ISBLANK($C1274)),"",IF(fund_fx = "USD",_xlfn.XLOOKUP($E1274,fx[currency_code],fx[rate],1), _xlfn.XLOOKUP($E1274,fx[currency_code],fx[rate],1)/_xlfn.XLOOKUP(fund_fx,fx[currency_code],fx[rate],1)))</f>
        <v/>
      </c>
    </row>
    <row r="1275" spans="2:52" ht="13.05" customHeight="1" x14ac:dyDescent="0.3">
      <c r="B1275" s="7"/>
      <c r="C1275" s="7"/>
      <c r="D1275" s="7"/>
      <c r="E1275" s="7"/>
      <c r="F1275" s="7"/>
      <c r="G1275" s="7"/>
      <c r="H1275" s="7"/>
      <c r="I1275" s="7"/>
      <c r="J1275" s="7"/>
      <c r="K1275" s="7"/>
      <c r="L1275" s="7"/>
      <c r="M1275" s="11"/>
      <c r="N1275" s="81"/>
      <c r="O1275" s="8"/>
      <c r="P1275" s="8"/>
      <c r="Q1275" s="8"/>
      <c r="R1275" s="183"/>
      <c r="S1275" s="81"/>
      <c r="T1275" s="200"/>
      <c r="U1275" s="13"/>
      <c r="V1275" s="7"/>
      <c r="W1275" s="7"/>
      <c r="X1275" s="7"/>
      <c r="Y1275" s="82"/>
      <c r="Z1275" s="82"/>
      <c r="AA1275" s="209"/>
      <c r="AB1275" s="209"/>
      <c r="AC1275" s="209"/>
      <c r="AD1275" s="8"/>
      <c r="AE1275" s="8"/>
      <c r="AF1275" s="8"/>
      <c r="AG1275" s="82"/>
      <c r="AH1275" s="82"/>
      <c r="AI1275" s="96"/>
      <c r="AJ1275" s="97"/>
      <c r="AK1275" s="7"/>
      <c r="AL1275" s="7"/>
      <c r="AM1275" s="7"/>
      <c r="AN1275" s="82"/>
      <c r="AO1275" s="82"/>
      <c r="AP1275" s="209"/>
      <c r="AQ1275" s="209"/>
      <c r="AR1275" s="209"/>
      <c r="AS1275" s="8"/>
      <c r="AT1275" s="8"/>
      <c r="AU1275" s="8"/>
      <c r="AV1275" s="10"/>
      <c r="AW1275" s="8"/>
      <c r="AX1275" s="100"/>
      <c r="AY1275" s="176" t="str">
        <f>_xlfn.LET(_xlpm.vID,$B1275,_xlpm.vName,$C1275,_xlpm.vCountry,TRIM($M1275&amp;""),_xlpm.vPostal,TRIM($L1275&amp;""),_xlpm.vCityRaw,TRIM($J1275&amp;""),_xlpm.vCity,TRIM(LEFT(_xlpm.vCityRaw,IFERROR(FIND(",",_xlpm.vCityRaw&amp;","),LEN(_xlpm.vCityRaw)+1)-1)),_xlpm.vProv,TRIM($K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75" s="4" t="str">
        <f>IF(AND(ISBLANK($B1275),ISBLANK($C1275)),"",IF(fund_fx = "USD",_xlfn.XLOOKUP($E1275,fx[currency_code],fx[rate],1), _xlfn.XLOOKUP($E1275,fx[currency_code],fx[rate],1)/_xlfn.XLOOKUP(fund_fx,fx[currency_code],fx[rate],1)))</f>
        <v/>
      </c>
    </row>
    <row r="1276" spans="2:52" ht="13.05" customHeight="1" x14ac:dyDescent="0.3">
      <c r="B1276" s="7"/>
      <c r="C1276" s="7"/>
      <c r="D1276" s="7"/>
      <c r="E1276" s="7"/>
      <c r="F1276" s="7"/>
      <c r="G1276" s="7"/>
      <c r="H1276" s="7"/>
      <c r="I1276" s="7"/>
      <c r="J1276" s="7"/>
      <c r="K1276" s="7"/>
      <c r="L1276" s="7"/>
      <c r="M1276" s="11"/>
      <c r="N1276" s="81"/>
      <c r="O1276" s="8"/>
      <c r="P1276" s="8"/>
      <c r="Q1276" s="8"/>
      <c r="R1276" s="183"/>
      <c r="S1276" s="81"/>
      <c r="T1276" s="200"/>
      <c r="U1276" s="13"/>
      <c r="V1276" s="7"/>
      <c r="W1276" s="7"/>
      <c r="X1276" s="7"/>
      <c r="Y1276" s="82"/>
      <c r="Z1276" s="82"/>
      <c r="AA1276" s="209"/>
      <c r="AB1276" s="209"/>
      <c r="AC1276" s="209"/>
      <c r="AD1276" s="8"/>
      <c r="AE1276" s="8"/>
      <c r="AF1276" s="8"/>
      <c r="AG1276" s="82"/>
      <c r="AH1276" s="82"/>
      <c r="AI1276" s="96"/>
      <c r="AJ1276" s="97"/>
      <c r="AK1276" s="7"/>
      <c r="AL1276" s="7"/>
      <c r="AM1276" s="7"/>
      <c r="AN1276" s="82"/>
      <c r="AO1276" s="82"/>
      <c r="AP1276" s="209"/>
      <c r="AQ1276" s="209"/>
      <c r="AR1276" s="209"/>
      <c r="AS1276" s="8"/>
      <c r="AT1276" s="8"/>
      <c r="AU1276" s="8"/>
      <c r="AV1276" s="10"/>
      <c r="AW1276" s="8"/>
      <c r="AX1276" s="100"/>
      <c r="AY1276" s="176" t="str">
        <f>_xlfn.LET(_xlpm.vID,$B1276,_xlpm.vName,$C1276,_xlpm.vCountry,TRIM($M1276&amp;""),_xlpm.vPostal,TRIM($L1276&amp;""),_xlpm.vCityRaw,TRIM($J1276&amp;""),_xlpm.vCity,TRIM(LEFT(_xlpm.vCityRaw,IFERROR(FIND(",",_xlpm.vCityRaw&amp;","),LEN(_xlpm.vCityRaw)+1)-1)),_xlpm.vProv,TRIM($K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76" s="4" t="str">
        <f>IF(AND(ISBLANK($B1276),ISBLANK($C1276)),"",IF(fund_fx = "USD",_xlfn.XLOOKUP($E1276,fx[currency_code],fx[rate],1), _xlfn.XLOOKUP($E1276,fx[currency_code],fx[rate],1)/_xlfn.XLOOKUP(fund_fx,fx[currency_code],fx[rate],1)))</f>
        <v/>
      </c>
    </row>
    <row r="1277" spans="2:52" ht="13.05" customHeight="1" x14ac:dyDescent="0.3">
      <c r="B1277" s="7"/>
      <c r="C1277" s="7"/>
      <c r="D1277" s="7"/>
      <c r="E1277" s="7"/>
      <c r="F1277" s="7"/>
      <c r="G1277" s="7"/>
      <c r="H1277" s="7"/>
      <c r="I1277" s="7"/>
      <c r="J1277" s="7"/>
      <c r="K1277" s="7"/>
      <c r="L1277" s="7"/>
      <c r="M1277" s="11"/>
      <c r="N1277" s="81"/>
      <c r="O1277" s="8"/>
      <c r="P1277" s="8"/>
      <c r="Q1277" s="8"/>
      <c r="R1277" s="183"/>
      <c r="S1277" s="81"/>
      <c r="T1277" s="200"/>
      <c r="U1277" s="13"/>
      <c r="V1277" s="7"/>
      <c r="W1277" s="7"/>
      <c r="X1277" s="7"/>
      <c r="Y1277" s="82"/>
      <c r="Z1277" s="82"/>
      <c r="AA1277" s="209"/>
      <c r="AB1277" s="209"/>
      <c r="AC1277" s="209"/>
      <c r="AD1277" s="8"/>
      <c r="AE1277" s="8"/>
      <c r="AF1277" s="8"/>
      <c r="AG1277" s="82"/>
      <c r="AH1277" s="82"/>
      <c r="AI1277" s="96"/>
      <c r="AJ1277" s="97"/>
      <c r="AK1277" s="7"/>
      <c r="AL1277" s="7"/>
      <c r="AM1277" s="7"/>
      <c r="AN1277" s="82"/>
      <c r="AO1277" s="82"/>
      <c r="AP1277" s="209"/>
      <c r="AQ1277" s="209"/>
      <c r="AR1277" s="209"/>
      <c r="AS1277" s="8"/>
      <c r="AT1277" s="8"/>
      <c r="AU1277" s="8"/>
      <c r="AV1277" s="10"/>
      <c r="AW1277" s="8"/>
      <c r="AX1277" s="100"/>
      <c r="AY1277" s="176" t="str">
        <f>_xlfn.LET(_xlpm.vID,$B1277,_xlpm.vName,$C1277,_xlpm.vCountry,TRIM($M1277&amp;""),_xlpm.vPostal,TRIM($L1277&amp;""),_xlpm.vCityRaw,TRIM($J1277&amp;""),_xlpm.vCity,TRIM(LEFT(_xlpm.vCityRaw,IFERROR(FIND(",",_xlpm.vCityRaw&amp;","),LEN(_xlpm.vCityRaw)+1)-1)),_xlpm.vProv,TRIM($K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77" s="4" t="str">
        <f>IF(AND(ISBLANK($B1277),ISBLANK($C1277)),"",IF(fund_fx = "USD",_xlfn.XLOOKUP($E1277,fx[currency_code],fx[rate],1), _xlfn.XLOOKUP($E1277,fx[currency_code],fx[rate],1)/_xlfn.XLOOKUP(fund_fx,fx[currency_code],fx[rate],1)))</f>
        <v/>
      </c>
    </row>
    <row r="1278" spans="2:52" ht="13.05" customHeight="1" x14ac:dyDescent="0.3">
      <c r="B1278" s="7"/>
      <c r="C1278" s="7"/>
      <c r="D1278" s="7"/>
      <c r="E1278" s="7"/>
      <c r="F1278" s="7"/>
      <c r="G1278" s="7"/>
      <c r="H1278" s="7"/>
      <c r="I1278" s="7"/>
      <c r="J1278" s="7"/>
      <c r="K1278" s="7"/>
      <c r="L1278" s="7"/>
      <c r="M1278" s="11"/>
      <c r="N1278" s="81"/>
      <c r="O1278" s="8"/>
      <c r="P1278" s="8"/>
      <c r="Q1278" s="8"/>
      <c r="R1278" s="183"/>
      <c r="S1278" s="81"/>
      <c r="T1278" s="200"/>
      <c r="U1278" s="13"/>
      <c r="V1278" s="7"/>
      <c r="W1278" s="7"/>
      <c r="X1278" s="7"/>
      <c r="Y1278" s="82"/>
      <c r="Z1278" s="82"/>
      <c r="AA1278" s="209"/>
      <c r="AB1278" s="209"/>
      <c r="AC1278" s="209"/>
      <c r="AD1278" s="8"/>
      <c r="AE1278" s="8"/>
      <c r="AF1278" s="8"/>
      <c r="AG1278" s="82"/>
      <c r="AH1278" s="82"/>
      <c r="AI1278" s="96"/>
      <c r="AJ1278" s="97"/>
      <c r="AK1278" s="7"/>
      <c r="AL1278" s="7"/>
      <c r="AM1278" s="7"/>
      <c r="AN1278" s="82"/>
      <c r="AO1278" s="82"/>
      <c r="AP1278" s="209"/>
      <c r="AQ1278" s="209"/>
      <c r="AR1278" s="209"/>
      <c r="AS1278" s="8"/>
      <c r="AT1278" s="8"/>
      <c r="AU1278" s="8"/>
      <c r="AV1278" s="10"/>
      <c r="AW1278" s="8"/>
      <c r="AX1278" s="100"/>
      <c r="AY1278" s="176" t="str">
        <f>_xlfn.LET(_xlpm.vID,$B1278,_xlpm.vName,$C1278,_xlpm.vCountry,TRIM($M1278&amp;""),_xlpm.vPostal,TRIM($L1278&amp;""),_xlpm.vCityRaw,TRIM($J1278&amp;""),_xlpm.vCity,TRIM(LEFT(_xlpm.vCityRaw,IFERROR(FIND(",",_xlpm.vCityRaw&amp;","),LEN(_xlpm.vCityRaw)+1)-1)),_xlpm.vProv,TRIM($K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78" s="4" t="str">
        <f>IF(AND(ISBLANK($B1278),ISBLANK($C1278)),"",IF(fund_fx = "USD",_xlfn.XLOOKUP($E1278,fx[currency_code],fx[rate],1), _xlfn.XLOOKUP($E1278,fx[currency_code],fx[rate],1)/_xlfn.XLOOKUP(fund_fx,fx[currency_code],fx[rate],1)))</f>
        <v/>
      </c>
    </row>
    <row r="1279" spans="2:52" ht="13.05" customHeight="1" x14ac:dyDescent="0.3">
      <c r="B1279" s="7"/>
      <c r="C1279" s="7"/>
      <c r="D1279" s="7"/>
      <c r="E1279" s="7"/>
      <c r="F1279" s="7"/>
      <c r="G1279" s="7"/>
      <c r="H1279" s="7"/>
      <c r="I1279" s="7"/>
      <c r="J1279" s="7"/>
      <c r="K1279" s="7"/>
      <c r="L1279" s="7"/>
      <c r="M1279" s="11"/>
      <c r="N1279" s="81"/>
      <c r="O1279" s="8"/>
      <c r="P1279" s="8"/>
      <c r="Q1279" s="8"/>
      <c r="R1279" s="183"/>
      <c r="S1279" s="81"/>
      <c r="T1279" s="200"/>
      <c r="U1279" s="13"/>
      <c r="V1279" s="7"/>
      <c r="W1279" s="7"/>
      <c r="X1279" s="7"/>
      <c r="Y1279" s="82"/>
      <c r="Z1279" s="82"/>
      <c r="AA1279" s="209"/>
      <c r="AB1279" s="209"/>
      <c r="AC1279" s="209"/>
      <c r="AD1279" s="8"/>
      <c r="AE1279" s="8"/>
      <c r="AF1279" s="8"/>
      <c r="AG1279" s="82"/>
      <c r="AH1279" s="82"/>
      <c r="AI1279" s="96"/>
      <c r="AJ1279" s="97"/>
      <c r="AK1279" s="7"/>
      <c r="AL1279" s="7"/>
      <c r="AM1279" s="7"/>
      <c r="AN1279" s="82"/>
      <c r="AO1279" s="82"/>
      <c r="AP1279" s="209"/>
      <c r="AQ1279" s="209"/>
      <c r="AR1279" s="209"/>
      <c r="AS1279" s="8"/>
      <c r="AT1279" s="8"/>
      <c r="AU1279" s="8"/>
      <c r="AV1279" s="10"/>
      <c r="AW1279" s="8"/>
      <c r="AX1279" s="100"/>
      <c r="AY1279" s="176" t="str">
        <f>_xlfn.LET(_xlpm.vID,$B1279,_xlpm.vName,$C1279,_xlpm.vCountry,TRIM($M1279&amp;""),_xlpm.vPostal,TRIM($L1279&amp;""),_xlpm.vCityRaw,TRIM($J1279&amp;""),_xlpm.vCity,TRIM(LEFT(_xlpm.vCityRaw,IFERROR(FIND(",",_xlpm.vCityRaw&amp;","),LEN(_xlpm.vCityRaw)+1)-1)),_xlpm.vProv,TRIM($K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79" s="4" t="str">
        <f>IF(AND(ISBLANK($B1279),ISBLANK($C1279)),"",IF(fund_fx = "USD",_xlfn.XLOOKUP($E1279,fx[currency_code],fx[rate],1), _xlfn.XLOOKUP($E1279,fx[currency_code],fx[rate],1)/_xlfn.XLOOKUP(fund_fx,fx[currency_code],fx[rate],1)))</f>
        <v/>
      </c>
    </row>
    <row r="1280" spans="2:52" ht="13.05" customHeight="1" x14ac:dyDescent="0.3">
      <c r="B1280" s="7"/>
      <c r="C1280" s="7"/>
      <c r="D1280" s="7"/>
      <c r="E1280" s="7"/>
      <c r="F1280" s="7"/>
      <c r="G1280" s="7"/>
      <c r="H1280" s="7"/>
      <c r="I1280" s="7"/>
      <c r="J1280" s="7"/>
      <c r="K1280" s="7"/>
      <c r="L1280" s="7"/>
      <c r="M1280" s="11"/>
      <c r="N1280" s="81"/>
      <c r="O1280" s="8"/>
      <c r="P1280" s="8"/>
      <c r="Q1280" s="8"/>
      <c r="R1280" s="183"/>
      <c r="S1280" s="81"/>
      <c r="T1280" s="200"/>
      <c r="U1280" s="13"/>
      <c r="V1280" s="7"/>
      <c r="W1280" s="7"/>
      <c r="X1280" s="7"/>
      <c r="Y1280" s="82"/>
      <c r="Z1280" s="82"/>
      <c r="AA1280" s="209"/>
      <c r="AB1280" s="209"/>
      <c r="AC1280" s="209"/>
      <c r="AD1280" s="8"/>
      <c r="AE1280" s="8"/>
      <c r="AF1280" s="8"/>
      <c r="AG1280" s="82"/>
      <c r="AH1280" s="82"/>
      <c r="AI1280" s="96"/>
      <c r="AJ1280" s="97"/>
      <c r="AK1280" s="7"/>
      <c r="AL1280" s="7"/>
      <c r="AM1280" s="7"/>
      <c r="AN1280" s="82"/>
      <c r="AO1280" s="82"/>
      <c r="AP1280" s="209"/>
      <c r="AQ1280" s="209"/>
      <c r="AR1280" s="209"/>
      <c r="AS1280" s="8"/>
      <c r="AT1280" s="8"/>
      <c r="AU1280" s="8"/>
      <c r="AV1280" s="10"/>
      <c r="AW1280" s="8"/>
      <c r="AX1280" s="100"/>
      <c r="AY1280" s="176" t="str">
        <f>_xlfn.LET(_xlpm.vID,$B1280,_xlpm.vName,$C1280,_xlpm.vCountry,TRIM($M1280&amp;""),_xlpm.vPostal,TRIM($L1280&amp;""),_xlpm.vCityRaw,TRIM($J1280&amp;""),_xlpm.vCity,TRIM(LEFT(_xlpm.vCityRaw,IFERROR(FIND(",",_xlpm.vCityRaw&amp;","),LEN(_xlpm.vCityRaw)+1)-1)),_xlpm.vProv,TRIM($K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80" s="4" t="str">
        <f>IF(AND(ISBLANK($B1280),ISBLANK($C1280)),"",IF(fund_fx = "USD",_xlfn.XLOOKUP($E1280,fx[currency_code],fx[rate],1), _xlfn.XLOOKUP($E1280,fx[currency_code],fx[rate],1)/_xlfn.XLOOKUP(fund_fx,fx[currency_code],fx[rate],1)))</f>
        <v/>
      </c>
    </row>
    <row r="1281" spans="2:52" ht="13.05" customHeight="1" x14ac:dyDescent="0.3">
      <c r="B1281" s="7"/>
      <c r="C1281" s="7"/>
      <c r="D1281" s="7"/>
      <c r="E1281" s="7"/>
      <c r="F1281" s="7"/>
      <c r="G1281" s="7"/>
      <c r="H1281" s="7"/>
      <c r="I1281" s="7"/>
      <c r="J1281" s="7"/>
      <c r="K1281" s="7"/>
      <c r="L1281" s="7"/>
      <c r="M1281" s="11"/>
      <c r="N1281" s="81"/>
      <c r="O1281" s="8"/>
      <c r="P1281" s="8"/>
      <c r="Q1281" s="8"/>
      <c r="R1281" s="183"/>
      <c r="S1281" s="81"/>
      <c r="T1281" s="200"/>
      <c r="U1281" s="13"/>
      <c r="V1281" s="7"/>
      <c r="W1281" s="7"/>
      <c r="X1281" s="7"/>
      <c r="Y1281" s="82"/>
      <c r="Z1281" s="82"/>
      <c r="AA1281" s="209"/>
      <c r="AB1281" s="209"/>
      <c r="AC1281" s="209"/>
      <c r="AD1281" s="8"/>
      <c r="AE1281" s="8"/>
      <c r="AF1281" s="8"/>
      <c r="AG1281" s="82"/>
      <c r="AH1281" s="82"/>
      <c r="AI1281" s="96"/>
      <c r="AJ1281" s="97"/>
      <c r="AK1281" s="7"/>
      <c r="AL1281" s="7"/>
      <c r="AM1281" s="7"/>
      <c r="AN1281" s="82"/>
      <c r="AO1281" s="82"/>
      <c r="AP1281" s="209"/>
      <c r="AQ1281" s="209"/>
      <c r="AR1281" s="209"/>
      <c r="AS1281" s="8"/>
      <c r="AT1281" s="8"/>
      <c r="AU1281" s="8"/>
      <c r="AV1281" s="10"/>
      <c r="AW1281" s="8"/>
      <c r="AX1281" s="100"/>
      <c r="AY1281" s="176" t="str">
        <f>_xlfn.LET(_xlpm.vID,$B1281,_xlpm.vName,$C1281,_xlpm.vCountry,TRIM($M1281&amp;""),_xlpm.vPostal,TRIM($L1281&amp;""),_xlpm.vCityRaw,TRIM($J1281&amp;""),_xlpm.vCity,TRIM(LEFT(_xlpm.vCityRaw,IFERROR(FIND(",",_xlpm.vCityRaw&amp;","),LEN(_xlpm.vCityRaw)+1)-1)),_xlpm.vProv,TRIM($K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81" s="4" t="str">
        <f>IF(AND(ISBLANK($B1281),ISBLANK($C1281)),"",IF(fund_fx = "USD",_xlfn.XLOOKUP($E1281,fx[currency_code],fx[rate],1), _xlfn.XLOOKUP($E1281,fx[currency_code],fx[rate],1)/_xlfn.XLOOKUP(fund_fx,fx[currency_code],fx[rate],1)))</f>
        <v/>
      </c>
    </row>
    <row r="1282" spans="2:52" ht="13.05" customHeight="1" x14ac:dyDescent="0.3">
      <c r="B1282" s="7"/>
      <c r="C1282" s="7"/>
      <c r="D1282" s="7"/>
      <c r="E1282" s="7"/>
      <c r="F1282" s="7"/>
      <c r="G1282" s="7"/>
      <c r="H1282" s="7"/>
      <c r="I1282" s="7"/>
      <c r="J1282" s="7"/>
      <c r="K1282" s="7"/>
      <c r="L1282" s="7"/>
      <c r="M1282" s="11"/>
      <c r="N1282" s="81"/>
      <c r="O1282" s="8"/>
      <c r="P1282" s="8"/>
      <c r="Q1282" s="8"/>
      <c r="R1282" s="183"/>
      <c r="S1282" s="81"/>
      <c r="T1282" s="200"/>
      <c r="U1282" s="13"/>
      <c r="V1282" s="7"/>
      <c r="W1282" s="7"/>
      <c r="X1282" s="7"/>
      <c r="Y1282" s="82"/>
      <c r="Z1282" s="82"/>
      <c r="AA1282" s="209"/>
      <c r="AB1282" s="209"/>
      <c r="AC1282" s="209"/>
      <c r="AD1282" s="8"/>
      <c r="AE1282" s="8"/>
      <c r="AF1282" s="8"/>
      <c r="AG1282" s="82"/>
      <c r="AH1282" s="82"/>
      <c r="AI1282" s="96"/>
      <c r="AJ1282" s="97"/>
      <c r="AK1282" s="7"/>
      <c r="AL1282" s="7"/>
      <c r="AM1282" s="7"/>
      <c r="AN1282" s="82"/>
      <c r="AO1282" s="82"/>
      <c r="AP1282" s="209"/>
      <c r="AQ1282" s="209"/>
      <c r="AR1282" s="209"/>
      <c r="AS1282" s="8"/>
      <c r="AT1282" s="8"/>
      <c r="AU1282" s="8"/>
      <c r="AV1282" s="10"/>
      <c r="AW1282" s="8"/>
      <c r="AX1282" s="100"/>
      <c r="AY1282" s="176" t="str">
        <f>_xlfn.LET(_xlpm.vID,$B1282,_xlpm.vName,$C1282,_xlpm.vCountry,TRIM($M1282&amp;""),_xlpm.vPostal,TRIM($L1282&amp;""),_xlpm.vCityRaw,TRIM($J1282&amp;""),_xlpm.vCity,TRIM(LEFT(_xlpm.vCityRaw,IFERROR(FIND(",",_xlpm.vCityRaw&amp;","),LEN(_xlpm.vCityRaw)+1)-1)),_xlpm.vProv,TRIM($K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82" s="4" t="str">
        <f>IF(AND(ISBLANK($B1282),ISBLANK($C1282)),"",IF(fund_fx = "USD",_xlfn.XLOOKUP($E1282,fx[currency_code],fx[rate],1), _xlfn.XLOOKUP($E1282,fx[currency_code],fx[rate],1)/_xlfn.XLOOKUP(fund_fx,fx[currency_code],fx[rate],1)))</f>
        <v/>
      </c>
    </row>
    <row r="1283" spans="2:52" ht="13.05" customHeight="1" x14ac:dyDescent="0.3">
      <c r="B1283" s="7"/>
      <c r="C1283" s="7"/>
      <c r="D1283" s="7"/>
      <c r="E1283" s="7"/>
      <c r="F1283" s="7"/>
      <c r="G1283" s="7"/>
      <c r="H1283" s="7"/>
      <c r="I1283" s="7"/>
      <c r="J1283" s="7"/>
      <c r="K1283" s="7"/>
      <c r="L1283" s="7"/>
      <c r="M1283" s="11"/>
      <c r="N1283" s="81"/>
      <c r="O1283" s="8"/>
      <c r="P1283" s="8"/>
      <c r="Q1283" s="8"/>
      <c r="R1283" s="183"/>
      <c r="S1283" s="81"/>
      <c r="T1283" s="200"/>
      <c r="U1283" s="13"/>
      <c r="V1283" s="7"/>
      <c r="W1283" s="7"/>
      <c r="X1283" s="7"/>
      <c r="Y1283" s="82"/>
      <c r="Z1283" s="82"/>
      <c r="AA1283" s="209"/>
      <c r="AB1283" s="209"/>
      <c r="AC1283" s="209"/>
      <c r="AD1283" s="8"/>
      <c r="AE1283" s="8"/>
      <c r="AF1283" s="8"/>
      <c r="AG1283" s="82"/>
      <c r="AH1283" s="82"/>
      <c r="AI1283" s="96"/>
      <c r="AJ1283" s="97"/>
      <c r="AK1283" s="7"/>
      <c r="AL1283" s="7"/>
      <c r="AM1283" s="7"/>
      <c r="AN1283" s="82"/>
      <c r="AO1283" s="82"/>
      <c r="AP1283" s="209"/>
      <c r="AQ1283" s="209"/>
      <c r="AR1283" s="209"/>
      <c r="AS1283" s="8"/>
      <c r="AT1283" s="8"/>
      <c r="AU1283" s="8"/>
      <c r="AV1283" s="10"/>
      <c r="AW1283" s="8"/>
      <c r="AX1283" s="100"/>
      <c r="AY1283" s="176" t="str">
        <f>_xlfn.LET(_xlpm.vID,$B1283,_xlpm.vName,$C1283,_xlpm.vCountry,TRIM($M1283&amp;""),_xlpm.vPostal,TRIM($L1283&amp;""),_xlpm.vCityRaw,TRIM($J1283&amp;""),_xlpm.vCity,TRIM(LEFT(_xlpm.vCityRaw,IFERROR(FIND(",",_xlpm.vCityRaw&amp;","),LEN(_xlpm.vCityRaw)+1)-1)),_xlpm.vProv,TRIM($K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83" s="4" t="str">
        <f>IF(AND(ISBLANK($B1283),ISBLANK($C1283)),"",IF(fund_fx = "USD",_xlfn.XLOOKUP($E1283,fx[currency_code],fx[rate],1), _xlfn.XLOOKUP($E1283,fx[currency_code],fx[rate],1)/_xlfn.XLOOKUP(fund_fx,fx[currency_code],fx[rate],1)))</f>
        <v/>
      </c>
    </row>
    <row r="1284" spans="2:52" ht="13.05" customHeight="1" x14ac:dyDescent="0.3">
      <c r="B1284" s="7"/>
      <c r="C1284" s="7"/>
      <c r="D1284" s="7"/>
      <c r="E1284" s="7"/>
      <c r="F1284" s="7"/>
      <c r="G1284" s="7"/>
      <c r="H1284" s="7"/>
      <c r="I1284" s="7"/>
      <c r="J1284" s="7"/>
      <c r="K1284" s="7"/>
      <c r="L1284" s="7"/>
      <c r="M1284" s="11"/>
      <c r="N1284" s="81"/>
      <c r="O1284" s="8"/>
      <c r="P1284" s="8"/>
      <c r="Q1284" s="8"/>
      <c r="R1284" s="183"/>
      <c r="S1284" s="81"/>
      <c r="T1284" s="200"/>
      <c r="U1284" s="13"/>
      <c r="V1284" s="7"/>
      <c r="W1284" s="7"/>
      <c r="X1284" s="7"/>
      <c r="Y1284" s="82"/>
      <c r="Z1284" s="82"/>
      <c r="AA1284" s="209"/>
      <c r="AB1284" s="209"/>
      <c r="AC1284" s="209"/>
      <c r="AD1284" s="8"/>
      <c r="AE1284" s="8"/>
      <c r="AF1284" s="8"/>
      <c r="AG1284" s="82"/>
      <c r="AH1284" s="82"/>
      <c r="AI1284" s="96"/>
      <c r="AJ1284" s="97"/>
      <c r="AK1284" s="7"/>
      <c r="AL1284" s="7"/>
      <c r="AM1284" s="7"/>
      <c r="AN1284" s="82"/>
      <c r="AO1284" s="82"/>
      <c r="AP1284" s="209"/>
      <c r="AQ1284" s="209"/>
      <c r="AR1284" s="209"/>
      <c r="AS1284" s="8"/>
      <c r="AT1284" s="8"/>
      <c r="AU1284" s="8"/>
      <c r="AV1284" s="10"/>
      <c r="AW1284" s="8"/>
      <c r="AX1284" s="100"/>
      <c r="AY1284" s="176" t="str">
        <f>_xlfn.LET(_xlpm.vID,$B1284,_xlpm.vName,$C1284,_xlpm.vCountry,TRIM($M1284&amp;""),_xlpm.vPostal,TRIM($L1284&amp;""),_xlpm.vCityRaw,TRIM($J1284&amp;""),_xlpm.vCity,TRIM(LEFT(_xlpm.vCityRaw,IFERROR(FIND(",",_xlpm.vCityRaw&amp;","),LEN(_xlpm.vCityRaw)+1)-1)),_xlpm.vProv,TRIM($K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84" s="4" t="str">
        <f>IF(AND(ISBLANK($B1284),ISBLANK($C1284)),"",IF(fund_fx = "USD",_xlfn.XLOOKUP($E1284,fx[currency_code],fx[rate],1), _xlfn.XLOOKUP($E1284,fx[currency_code],fx[rate],1)/_xlfn.XLOOKUP(fund_fx,fx[currency_code],fx[rate],1)))</f>
        <v/>
      </c>
    </row>
    <row r="1285" spans="2:52" ht="13.05" customHeight="1" x14ac:dyDescent="0.3">
      <c r="B1285" s="7"/>
      <c r="C1285" s="7"/>
      <c r="D1285" s="7"/>
      <c r="E1285" s="7"/>
      <c r="F1285" s="7"/>
      <c r="G1285" s="7"/>
      <c r="H1285" s="7"/>
      <c r="I1285" s="7"/>
      <c r="J1285" s="7"/>
      <c r="K1285" s="7"/>
      <c r="L1285" s="7"/>
      <c r="M1285" s="11"/>
      <c r="N1285" s="81"/>
      <c r="O1285" s="8"/>
      <c r="P1285" s="8"/>
      <c r="Q1285" s="8"/>
      <c r="R1285" s="183"/>
      <c r="S1285" s="81"/>
      <c r="T1285" s="200"/>
      <c r="U1285" s="13"/>
      <c r="V1285" s="7"/>
      <c r="W1285" s="7"/>
      <c r="X1285" s="7"/>
      <c r="Y1285" s="82"/>
      <c r="Z1285" s="82"/>
      <c r="AA1285" s="209"/>
      <c r="AB1285" s="209"/>
      <c r="AC1285" s="209"/>
      <c r="AD1285" s="8"/>
      <c r="AE1285" s="8"/>
      <c r="AF1285" s="8"/>
      <c r="AG1285" s="82"/>
      <c r="AH1285" s="82"/>
      <c r="AI1285" s="96"/>
      <c r="AJ1285" s="97"/>
      <c r="AK1285" s="7"/>
      <c r="AL1285" s="7"/>
      <c r="AM1285" s="7"/>
      <c r="AN1285" s="82"/>
      <c r="AO1285" s="82"/>
      <c r="AP1285" s="209"/>
      <c r="AQ1285" s="209"/>
      <c r="AR1285" s="209"/>
      <c r="AS1285" s="8"/>
      <c r="AT1285" s="8"/>
      <c r="AU1285" s="8"/>
      <c r="AV1285" s="10"/>
      <c r="AW1285" s="8"/>
      <c r="AX1285" s="100"/>
      <c r="AY1285" s="176" t="str">
        <f>_xlfn.LET(_xlpm.vID,$B1285,_xlpm.vName,$C1285,_xlpm.vCountry,TRIM($M1285&amp;""),_xlpm.vPostal,TRIM($L1285&amp;""),_xlpm.vCityRaw,TRIM($J1285&amp;""),_xlpm.vCity,TRIM(LEFT(_xlpm.vCityRaw,IFERROR(FIND(",",_xlpm.vCityRaw&amp;","),LEN(_xlpm.vCityRaw)+1)-1)),_xlpm.vProv,TRIM($K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85" s="4" t="str">
        <f>IF(AND(ISBLANK($B1285),ISBLANK($C1285)),"",IF(fund_fx = "USD",_xlfn.XLOOKUP($E1285,fx[currency_code],fx[rate],1), _xlfn.XLOOKUP($E1285,fx[currency_code],fx[rate],1)/_xlfn.XLOOKUP(fund_fx,fx[currency_code],fx[rate],1)))</f>
        <v/>
      </c>
    </row>
    <row r="1286" spans="2:52" ht="13.05" customHeight="1" x14ac:dyDescent="0.3">
      <c r="B1286" s="7"/>
      <c r="C1286" s="7"/>
      <c r="D1286" s="7"/>
      <c r="E1286" s="7"/>
      <c r="F1286" s="7"/>
      <c r="G1286" s="7"/>
      <c r="H1286" s="7"/>
      <c r="I1286" s="7"/>
      <c r="J1286" s="7"/>
      <c r="K1286" s="7"/>
      <c r="L1286" s="7"/>
      <c r="M1286" s="11"/>
      <c r="N1286" s="81"/>
      <c r="O1286" s="8"/>
      <c r="P1286" s="8"/>
      <c r="Q1286" s="8"/>
      <c r="R1286" s="183"/>
      <c r="S1286" s="81"/>
      <c r="T1286" s="200"/>
      <c r="U1286" s="13"/>
      <c r="V1286" s="7"/>
      <c r="W1286" s="7"/>
      <c r="X1286" s="7"/>
      <c r="Y1286" s="82"/>
      <c r="Z1286" s="82"/>
      <c r="AA1286" s="209"/>
      <c r="AB1286" s="209"/>
      <c r="AC1286" s="209"/>
      <c r="AD1286" s="8"/>
      <c r="AE1286" s="8"/>
      <c r="AF1286" s="8"/>
      <c r="AG1286" s="82"/>
      <c r="AH1286" s="82"/>
      <c r="AI1286" s="96"/>
      <c r="AJ1286" s="97"/>
      <c r="AK1286" s="7"/>
      <c r="AL1286" s="7"/>
      <c r="AM1286" s="7"/>
      <c r="AN1286" s="82"/>
      <c r="AO1286" s="82"/>
      <c r="AP1286" s="209"/>
      <c r="AQ1286" s="209"/>
      <c r="AR1286" s="209"/>
      <c r="AS1286" s="8"/>
      <c r="AT1286" s="8"/>
      <c r="AU1286" s="8"/>
      <c r="AV1286" s="10"/>
      <c r="AW1286" s="8"/>
      <c r="AX1286" s="100"/>
      <c r="AY1286" s="176" t="str">
        <f>_xlfn.LET(_xlpm.vID,$B1286,_xlpm.vName,$C1286,_xlpm.vCountry,TRIM($M1286&amp;""),_xlpm.vPostal,TRIM($L1286&amp;""),_xlpm.vCityRaw,TRIM($J1286&amp;""),_xlpm.vCity,TRIM(LEFT(_xlpm.vCityRaw,IFERROR(FIND(",",_xlpm.vCityRaw&amp;","),LEN(_xlpm.vCityRaw)+1)-1)),_xlpm.vProv,TRIM($K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86" s="4" t="str">
        <f>IF(AND(ISBLANK($B1286),ISBLANK($C1286)),"",IF(fund_fx = "USD",_xlfn.XLOOKUP($E1286,fx[currency_code],fx[rate],1), _xlfn.XLOOKUP($E1286,fx[currency_code],fx[rate],1)/_xlfn.XLOOKUP(fund_fx,fx[currency_code],fx[rate],1)))</f>
        <v/>
      </c>
    </row>
    <row r="1287" spans="2:52" ht="13.05" customHeight="1" x14ac:dyDescent="0.3">
      <c r="B1287" s="7"/>
      <c r="C1287" s="7"/>
      <c r="D1287" s="7"/>
      <c r="E1287" s="7"/>
      <c r="F1287" s="7"/>
      <c r="G1287" s="7"/>
      <c r="H1287" s="7"/>
      <c r="I1287" s="7"/>
      <c r="J1287" s="7"/>
      <c r="K1287" s="7"/>
      <c r="L1287" s="7"/>
      <c r="M1287" s="11"/>
      <c r="N1287" s="81"/>
      <c r="O1287" s="8"/>
      <c r="P1287" s="8"/>
      <c r="Q1287" s="8"/>
      <c r="R1287" s="183"/>
      <c r="S1287" s="81"/>
      <c r="T1287" s="200"/>
      <c r="U1287" s="13"/>
      <c r="V1287" s="7"/>
      <c r="W1287" s="7"/>
      <c r="X1287" s="7"/>
      <c r="Y1287" s="82"/>
      <c r="Z1287" s="82"/>
      <c r="AA1287" s="209"/>
      <c r="AB1287" s="209"/>
      <c r="AC1287" s="209"/>
      <c r="AD1287" s="8"/>
      <c r="AE1287" s="8"/>
      <c r="AF1287" s="8"/>
      <c r="AG1287" s="82"/>
      <c r="AH1287" s="82"/>
      <c r="AI1287" s="96"/>
      <c r="AJ1287" s="97"/>
      <c r="AK1287" s="7"/>
      <c r="AL1287" s="7"/>
      <c r="AM1287" s="7"/>
      <c r="AN1287" s="82"/>
      <c r="AO1287" s="82"/>
      <c r="AP1287" s="209"/>
      <c r="AQ1287" s="209"/>
      <c r="AR1287" s="209"/>
      <c r="AS1287" s="8"/>
      <c r="AT1287" s="8"/>
      <c r="AU1287" s="8"/>
      <c r="AV1287" s="10"/>
      <c r="AW1287" s="8"/>
      <c r="AX1287" s="100"/>
      <c r="AY1287" s="176" t="str">
        <f>_xlfn.LET(_xlpm.vID,$B1287,_xlpm.vName,$C1287,_xlpm.vCountry,TRIM($M1287&amp;""),_xlpm.vPostal,TRIM($L1287&amp;""),_xlpm.vCityRaw,TRIM($J1287&amp;""),_xlpm.vCity,TRIM(LEFT(_xlpm.vCityRaw,IFERROR(FIND(",",_xlpm.vCityRaw&amp;","),LEN(_xlpm.vCityRaw)+1)-1)),_xlpm.vProv,TRIM($K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87" s="4" t="str">
        <f>IF(AND(ISBLANK($B1287),ISBLANK($C1287)),"",IF(fund_fx = "USD",_xlfn.XLOOKUP($E1287,fx[currency_code],fx[rate],1), _xlfn.XLOOKUP($E1287,fx[currency_code],fx[rate],1)/_xlfn.XLOOKUP(fund_fx,fx[currency_code],fx[rate],1)))</f>
        <v/>
      </c>
    </row>
    <row r="1288" spans="2:52" ht="13.05" customHeight="1" x14ac:dyDescent="0.3">
      <c r="B1288" s="7"/>
      <c r="C1288" s="7"/>
      <c r="D1288" s="7"/>
      <c r="E1288" s="7"/>
      <c r="F1288" s="7"/>
      <c r="G1288" s="7"/>
      <c r="H1288" s="7"/>
      <c r="I1288" s="7"/>
      <c r="J1288" s="7"/>
      <c r="K1288" s="7"/>
      <c r="L1288" s="7"/>
      <c r="M1288" s="11"/>
      <c r="N1288" s="81"/>
      <c r="O1288" s="8"/>
      <c r="P1288" s="8"/>
      <c r="Q1288" s="8"/>
      <c r="R1288" s="183"/>
      <c r="S1288" s="81"/>
      <c r="T1288" s="200"/>
      <c r="U1288" s="13"/>
      <c r="V1288" s="7"/>
      <c r="W1288" s="7"/>
      <c r="X1288" s="7"/>
      <c r="Y1288" s="82"/>
      <c r="Z1288" s="82"/>
      <c r="AA1288" s="209"/>
      <c r="AB1288" s="209"/>
      <c r="AC1288" s="209"/>
      <c r="AD1288" s="8"/>
      <c r="AE1288" s="8"/>
      <c r="AF1288" s="8"/>
      <c r="AG1288" s="82"/>
      <c r="AH1288" s="82"/>
      <c r="AI1288" s="96"/>
      <c r="AJ1288" s="97"/>
      <c r="AK1288" s="7"/>
      <c r="AL1288" s="7"/>
      <c r="AM1288" s="7"/>
      <c r="AN1288" s="82"/>
      <c r="AO1288" s="82"/>
      <c r="AP1288" s="209"/>
      <c r="AQ1288" s="209"/>
      <c r="AR1288" s="209"/>
      <c r="AS1288" s="8"/>
      <c r="AT1288" s="8"/>
      <c r="AU1288" s="8"/>
      <c r="AV1288" s="10"/>
      <c r="AW1288" s="8"/>
      <c r="AX1288" s="100"/>
      <c r="AY1288" s="176" t="str">
        <f>_xlfn.LET(_xlpm.vID,$B1288,_xlpm.vName,$C1288,_xlpm.vCountry,TRIM($M1288&amp;""),_xlpm.vPostal,TRIM($L1288&amp;""),_xlpm.vCityRaw,TRIM($J1288&amp;""),_xlpm.vCity,TRIM(LEFT(_xlpm.vCityRaw,IFERROR(FIND(",",_xlpm.vCityRaw&amp;","),LEN(_xlpm.vCityRaw)+1)-1)),_xlpm.vProv,TRIM($K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88" s="4" t="str">
        <f>IF(AND(ISBLANK($B1288),ISBLANK($C1288)),"",IF(fund_fx = "USD",_xlfn.XLOOKUP($E1288,fx[currency_code],fx[rate],1), _xlfn.XLOOKUP($E1288,fx[currency_code],fx[rate],1)/_xlfn.XLOOKUP(fund_fx,fx[currency_code],fx[rate],1)))</f>
        <v/>
      </c>
    </row>
    <row r="1289" spans="2:52" ht="13.05" customHeight="1" x14ac:dyDescent="0.3">
      <c r="B1289" s="7"/>
      <c r="C1289" s="7"/>
      <c r="D1289" s="7"/>
      <c r="E1289" s="7"/>
      <c r="F1289" s="7"/>
      <c r="G1289" s="7"/>
      <c r="H1289" s="7"/>
      <c r="I1289" s="7"/>
      <c r="J1289" s="7"/>
      <c r="K1289" s="7"/>
      <c r="L1289" s="7"/>
      <c r="M1289" s="11"/>
      <c r="N1289" s="81"/>
      <c r="O1289" s="8"/>
      <c r="P1289" s="8"/>
      <c r="Q1289" s="8"/>
      <c r="R1289" s="183"/>
      <c r="S1289" s="81"/>
      <c r="T1289" s="200"/>
      <c r="U1289" s="13"/>
      <c r="V1289" s="7"/>
      <c r="W1289" s="7"/>
      <c r="X1289" s="7"/>
      <c r="Y1289" s="82"/>
      <c r="Z1289" s="82"/>
      <c r="AA1289" s="209"/>
      <c r="AB1289" s="209"/>
      <c r="AC1289" s="209"/>
      <c r="AD1289" s="8"/>
      <c r="AE1289" s="8"/>
      <c r="AF1289" s="8"/>
      <c r="AG1289" s="82"/>
      <c r="AH1289" s="82"/>
      <c r="AI1289" s="96"/>
      <c r="AJ1289" s="97"/>
      <c r="AK1289" s="7"/>
      <c r="AL1289" s="7"/>
      <c r="AM1289" s="7"/>
      <c r="AN1289" s="82"/>
      <c r="AO1289" s="82"/>
      <c r="AP1289" s="209"/>
      <c r="AQ1289" s="209"/>
      <c r="AR1289" s="209"/>
      <c r="AS1289" s="8"/>
      <c r="AT1289" s="8"/>
      <c r="AU1289" s="8"/>
      <c r="AV1289" s="10"/>
      <c r="AW1289" s="8"/>
      <c r="AX1289" s="100"/>
      <c r="AY1289" s="176" t="str">
        <f>_xlfn.LET(_xlpm.vID,$B1289,_xlpm.vName,$C1289,_xlpm.vCountry,TRIM($M1289&amp;""),_xlpm.vPostal,TRIM($L1289&amp;""),_xlpm.vCityRaw,TRIM($J1289&amp;""),_xlpm.vCity,TRIM(LEFT(_xlpm.vCityRaw,IFERROR(FIND(",",_xlpm.vCityRaw&amp;","),LEN(_xlpm.vCityRaw)+1)-1)),_xlpm.vProv,TRIM($K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89" s="4" t="str">
        <f>IF(AND(ISBLANK($B1289),ISBLANK($C1289)),"",IF(fund_fx = "USD",_xlfn.XLOOKUP($E1289,fx[currency_code],fx[rate],1), _xlfn.XLOOKUP($E1289,fx[currency_code],fx[rate],1)/_xlfn.XLOOKUP(fund_fx,fx[currency_code],fx[rate],1)))</f>
        <v/>
      </c>
    </row>
    <row r="1290" spans="2:52" ht="13.05" customHeight="1" x14ac:dyDescent="0.3">
      <c r="B1290" s="7"/>
      <c r="C1290" s="7"/>
      <c r="D1290" s="7"/>
      <c r="E1290" s="7"/>
      <c r="F1290" s="7"/>
      <c r="G1290" s="7"/>
      <c r="H1290" s="7"/>
      <c r="I1290" s="7"/>
      <c r="J1290" s="7"/>
      <c r="K1290" s="7"/>
      <c r="L1290" s="7"/>
      <c r="M1290" s="11"/>
      <c r="N1290" s="81"/>
      <c r="O1290" s="8"/>
      <c r="P1290" s="8"/>
      <c r="Q1290" s="8"/>
      <c r="R1290" s="183"/>
      <c r="S1290" s="81"/>
      <c r="T1290" s="200"/>
      <c r="U1290" s="13"/>
      <c r="V1290" s="7"/>
      <c r="W1290" s="7"/>
      <c r="X1290" s="7"/>
      <c r="Y1290" s="82"/>
      <c r="Z1290" s="82"/>
      <c r="AA1290" s="209"/>
      <c r="AB1290" s="209"/>
      <c r="AC1290" s="209"/>
      <c r="AD1290" s="8"/>
      <c r="AE1290" s="8"/>
      <c r="AF1290" s="8"/>
      <c r="AG1290" s="82"/>
      <c r="AH1290" s="82"/>
      <c r="AI1290" s="96"/>
      <c r="AJ1290" s="97"/>
      <c r="AK1290" s="7"/>
      <c r="AL1290" s="7"/>
      <c r="AM1290" s="7"/>
      <c r="AN1290" s="82"/>
      <c r="AO1290" s="82"/>
      <c r="AP1290" s="209"/>
      <c r="AQ1290" s="209"/>
      <c r="AR1290" s="209"/>
      <c r="AS1290" s="8"/>
      <c r="AT1290" s="8"/>
      <c r="AU1290" s="8"/>
      <c r="AV1290" s="10"/>
      <c r="AW1290" s="8"/>
      <c r="AX1290" s="100"/>
      <c r="AY1290" s="176" t="str">
        <f>_xlfn.LET(_xlpm.vID,$B1290,_xlpm.vName,$C1290,_xlpm.vCountry,TRIM($M1290&amp;""),_xlpm.vPostal,TRIM($L1290&amp;""),_xlpm.vCityRaw,TRIM($J1290&amp;""),_xlpm.vCity,TRIM(LEFT(_xlpm.vCityRaw,IFERROR(FIND(",",_xlpm.vCityRaw&amp;","),LEN(_xlpm.vCityRaw)+1)-1)),_xlpm.vProv,TRIM($K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90" s="4" t="str">
        <f>IF(AND(ISBLANK($B1290),ISBLANK($C1290)),"",IF(fund_fx = "USD",_xlfn.XLOOKUP($E1290,fx[currency_code],fx[rate],1), _xlfn.XLOOKUP($E1290,fx[currency_code],fx[rate],1)/_xlfn.XLOOKUP(fund_fx,fx[currency_code],fx[rate],1)))</f>
        <v/>
      </c>
    </row>
    <row r="1291" spans="2:52" ht="13.05" customHeight="1" x14ac:dyDescent="0.3">
      <c r="B1291" s="7"/>
      <c r="C1291" s="7"/>
      <c r="D1291" s="7"/>
      <c r="E1291" s="7"/>
      <c r="F1291" s="7"/>
      <c r="G1291" s="7"/>
      <c r="H1291" s="7"/>
      <c r="I1291" s="7"/>
      <c r="J1291" s="7"/>
      <c r="K1291" s="7"/>
      <c r="L1291" s="7"/>
      <c r="M1291" s="11"/>
      <c r="N1291" s="81"/>
      <c r="O1291" s="8"/>
      <c r="P1291" s="8"/>
      <c r="Q1291" s="8"/>
      <c r="R1291" s="183"/>
      <c r="S1291" s="81"/>
      <c r="T1291" s="200"/>
      <c r="U1291" s="13"/>
      <c r="V1291" s="7"/>
      <c r="W1291" s="7"/>
      <c r="X1291" s="7"/>
      <c r="Y1291" s="82"/>
      <c r="Z1291" s="82"/>
      <c r="AA1291" s="209"/>
      <c r="AB1291" s="209"/>
      <c r="AC1291" s="209"/>
      <c r="AD1291" s="8"/>
      <c r="AE1291" s="8"/>
      <c r="AF1291" s="8"/>
      <c r="AG1291" s="82"/>
      <c r="AH1291" s="82"/>
      <c r="AI1291" s="96"/>
      <c r="AJ1291" s="97"/>
      <c r="AK1291" s="7"/>
      <c r="AL1291" s="7"/>
      <c r="AM1291" s="7"/>
      <c r="AN1291" s="82"/>
      <c r="AO1291" s="82"/>
      <c r="AP1291" s="209"/>
      <c r="AQ1291" s="209"/>
      <c r="AR1291" s="209"/>
      <c r="AS1291" s="8"/>
      <c r="AT1291" s="8"/>
      <c r="AU1291" s="8"/>
      <c r="AV1291" s="10"/>
      <c r="AW1291" s="8"/>
      <c r="AX1291" s="100"/>
      <c r="AY1291" s="176" t="str">
        <f>_xlfn.LET(_xlpm.vID,$B1291,_xlpm.vName,$C1291,_xlpm.vCountry,TRIM($M1291&amp;""),_xlpm.vPostal,TRIM($L1291&amp;""),_xlpm.vCityRaw,TRIM($J1291&amp;""),_xlpm.vCity,TRIM(LEFT(_xlpm.vCityRaw,IFERROR(FIND(",",_xlpm.vCityRaw&amp;","),LEN(_xlpm.vCityRaw)+1)-1)),_xlpm.vProv,TRIM($K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91" s="4" t="str">
        <f>IF(AND(ISBLANK($B1291),ISBLANK($C1291)),"",IF(fund_fx = "USD",_xlfn.XLOOKUP($E1291,fx[currency_code],fx[rate],1), _xlfn.XLOOKUP($E1291,fx[currency_code],fx[rate],1)/_xlfn.XLOOKUP(fund_fx,fx[currency_code],fx[rate],1)))</f>
        <v/>
      </c>
    </row>
    <row r="1292" spans="2:52" ht="13.05" customHeight="1" x14ac:dyDescent="0.3">
      <c r="B1292" s="7"/>
      <c r="C1292" s="7"/>
      <c r="D1292" s="7"/>
      <c r="E1292" s="7"/>
      <c r="F1292" s="7"/>
      <c r="G1292" s="7"/>
      <c r="H1292" s="7"/>
      <c r="I1292" s="7"/>
      <c r="J1292" s="7"/>
      <c r="K1292" s="7"/>
      <c r="L1292" s="7"/>
      <c r="M1292" s="11"/>
      <c r="N1292" s="81"/>
      <c r="O1292" s="8"/>
      <c r="P1292" s="8"/>
      <c r="Q1292" s="8"/>
      <c r="R1292" s="183"/>
      <c r="S1292" s="81"/>
      <c r="T1292" s="200"/>
      <c r="U1292" s="13"/>
      <c r="V1292" s="7"/>
      <c r="W1292" s="7"/>
      <c r="X1292" s="7"/>
      <c r="Y1292" s="82"/>
      <c r="Z1292" s="82"/>
      <c r="AA1292" s="209"/>
      <c r="AB1292" s="209"/>
      <c r="AC1292" s="209"/>
      <c r="AD1292" s="8"/>
      <c r="AE1292" s="8"/>
      <c r="AF1292" s="8"/>
      <c r="AG1292" s="82"/>
      <c r="AH1292" s="82"/>
      <c r="AI1292" s="96"/>
      <c r="AJ1292" s="97"/>
      <c r="AK1292" s="7"/>
      <c r="AL1292" s="7"/>
      <c r="AM1292" s="7"/>
      <c r="AN1292" s="82"/>
      <c r="AO1292" s="82"/>
      <c r="AP1292" s="209"/>
      <c r="AQ1292" s="209"/>
      <c r="AR1292" s="209"/>
      <c r="AS1292" s="8"/>
      <c r="AT1292" s="8"/>
      <c r="AU1292" s="8"/>
      <c r="AV1292" s="10"/>
      <c r="AW1292" s="8"/>
      <c r="AX1292" s="100"/>
      <c r="AY1292" s="176" t="str">
        <f>_xlfn.LET(_xlpm.vID,$B1292,_xlpm.vName,$C1292,_xlpm.vCountry,TRIM($M1292&amp;""),_xlpm.vPostal,TRIM($L1292&amp;""),_xlpm.vCityRaw,TRIM($J1292&amp;""),_xlpm.vCity,TRIM(LEFT(_xlpm.vCityRaw,IFERROR(FIND(",",_xlpm.vCityRaw&amp;","),LEN(_xlpm.vCityRaw)+1)-1)),_xlpm.vProv,TRIM($K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92" s="4" t="str">
        <f>IF(AND(ISBLANK($B1292),ISBLANK($C1292)),"",IF(fund_fx = "USD",_xlfn.XLOOKUP($E1292,fx[currency_code],fx[rate],1), _xlfn.XLOOKUP($E1292,fx[currency_code],fx[rate],1)/_xlfn.XLOOKUP(fund_fx,fx[currency_code],fx[rate],1)))</f>
        <v/>
      </c>
    </row>
    <row r="1293" spans="2:52" ht="13.05" customHeight="1" x14ac:dyDescent="0.3">
      <c r="B1293" s="7"/>
      <c r="C1293" s="7"/>
      <c r="D1293" s="7"/>
      <c r="E1293" s="7"/>
      <c r="F1293" s="7"/>
      <c r="G1293" s="7"/>
      <c r="H1293" s="7"/>
      <c r="I1293" s="7"/>
      <c r="J1293" s="7"/>
      <c r="K1293" s="7"/>
      <c r="L1293" s="7"/>
      <c r="M1293" s="11"/>
      <c r="N1293" s="81"/>
      <c r="O1293" s="8"/>
      <c r="P1293" s="8"/>
      <c r="Q1293" s="8"/>
      <c r="R1293" s="183"/>
      <c r="S1293" s="81"/>
      <c r="T1293" s="200"/>
      <c r="U1293" s="13"/>
      <c r="V1293" s="7"/>
      <c r="W1293" s="7"/>
      <c r="X1293" s="7"/>
      <c r="Y1293" s="82"/>
      <c r="Z1293" s="82"/>
      <c r="AA1293" s="209"/>
      <c r="AB1293" s="209"/>
      <c r="AC1293" s="209"/>
      <c r="AD1293" s="8"/>
      <c r="AE1293" s="8"/>
      <c r="AF1293" s="8"/>
      <c r="AG1293" s="82"/>
      <c r="AH1293" s="82"/>
      <c r="AI1293" s="96"/>
      <c r="AJ1293" s="97"/>
      <c r="AK1293" s="7"/>
      <c r="AL1293" s="7"/>
      <c r="AM1293" s="7"/>
      <c r="AN1293" s="82"/>
      <c r="AO1293" s="82"/>
      <c r="AP1293" s="209"/>
      <c r="AQ1293" s="209"/>
      <c r="AR1293" s="209"/>
      <c r="AS1293" s="8"/>
      <c r="AT1293" s="8"/>
      <c r="AU1293" s="8"/>
      <c r="AV1293" s="10"/>
      <c r="AW1293" s="8"/>
      <c r="AX1293" s="100"/>
      <c r="AY1293" s="176" t="str">
        <f>_xlfn.LET(_xlpm.vID,$B1293,_xlpm.vName,$C1293,_xlpm.vCountry,TRIM($M1293&amp;""),_xlpm.vPostal,TRIM($L1293&amp;""),_xlpm.vCityRaw,TRIM($J1293&amp;""),_xlpm.vCity,TRIM(LEFT(_xlpm.vCityRaw,IFERROR(FIND(",",_xlpm.vCityRaw&amp;","),LEN(_xlpm.vCityRaw)+1)-1)),_xlpm.vProv,TRIM($K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93" s="4" t="str">
        <f>IF(AND(ISBLANK($B1293),ISBLANK($C1293)),"",IF(fund_fx = "USD",_xlfn.XLOOKUP($E1293,fx[currency_code],fx[rate],1), _xlfn.XLOOKUP($E1293,fx[currency_code],fx[rate],1)/_xlfn.XLOOKUP(fund_fx,fx[currency_code],fx[rate],1)))</f>
        <v/>
      </c>
    </row>
    <row r="1294" spans="2:52" ht="13.05" customHeight="1" x14ac:dyDescent="0.3">
      <c r="B1294" s="7"/>
      <c r="C1294" s="7"/>
      <c r="D1294" s="7"/>
      <c r="E1294" s="7"/>
      <c r="F1294" s="7"/>
      <c r="G1294" s="7"/>
      <c r="H1294" s="7"/>
      <c r="I1294" s="7"/>
      <c r="J1294" s="7"/>
      <c r="K1294" s="7"/>
      <c r="L1294" s="7"/>
      <c r="M1294" s="11"/>
      <c r="N1294" s="81"/>
      <c r="O1294" s="8"/>
      <c r="P1294" s="8"/>
      <c r="Q1294" s="8"/>
      <c r="R1294" s="183"/>
      <c r="S1294" s="81"/>
      <c r="T1294" s="200"/>
      <c r="U1294" s="13"/>
      <c r="V1294" s="7"/>
      <c r="W1294" s="7"/>
      <c r="X1294" s="7"/>
      <c r="Y1294" s="82"/>
      <c r="Z1294" s="82"/>
      <c r="AA1294" s="209"/>
      <c r="AB1294" s="209"/>
      <c r="AC1294" s="209"/>
      <c r="AD1294" s="8"/>
      <c r="AE1294" s="8"/>
      <c r="AF1294" s="8"/>
      <c r="AG1294" s="82"/>
      <c r="AH1294" s="82"/>
      <c r="AI1294" s="96"/>
      <c r="AJ1294" s="97"/>
      <c r="AK1294" s="7"/>
      <c r="AL1294" s="7"/>
      <c r="AM1294" s="7"/>
      <c r="AN1294" s="82"/>
      <c r="AO1294" s="82"/>
      <c r="AP1294" s="209"/>
      <c r="AQ1294" s="209"/>
      <c r="AR1294" s="209"/>
      <c r="AS1294" s="8"/>
      <c r="AT1294" s="8"/>
      <c r="AU1294" s="8"/>
      <c r="AV1294" s="10"/>
      <c r="AW1294" s="8"/>
      <c r="AX1294" s="100"/>
      <c r="AY1294" s="176" t="str">
        <f>_xlfn.LET(_xlpm.vID,$B1294,_xlpm.vName,$C1294,_xlpm.vCountry,TRIM($M1294&amp;""),_xlpm.vPostal,TRIM($L1294&amp;""),_xlpm.vCityRaw,TRIM($J1294&amp;""),_xlpm.vCity,TRIM(LEFT(_xlpm.vCityRaw,IFERROR(FIND(",",_xlpm.vCityRaw&amp;","),LEN(_xlpm.vCityRaw)+1)-1)),_xlpm.vProv,TRIM($K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94" s="4" t="str">
        <f>IF(AND(ISBLANK($B1294),ISBLANK($C1294)),"",IF(fund_fx = "USD",_xlfn.XLOOKUP($E1294,fx[currency_code],fx[rate],1), _xlfn.XLOOKUP($E1294,fx[currency_code],fx[rate],1)/_xlfn.XLOOKUP(fund_fx,fx[currency_code],fx[rate],1)))</f>
        <v/>
      </c>
    </row>
    <row r="1295" spans="2:52" ht="13.05" customHeight="1" x14ac:dyDescent="0.3">
      <c r="B1295" s="7"/>
      <c r="C1295" s="7"/>
      <c r="D1295" s="7"/>
      <c r="E1295" s="7"/>
      <c r="F1295" s="7"/>
      <c r="G1295" s="7"/>
      <c r="H1295" s="7"/>
      <c r="I1295" s="7"/>
      <c r="J1295" s="7"/>
      <c r="K1295" s="7"/>
      <c r="L1295" s="7"/>
      <c r="M1295" s="11"/>
      <c r="N1295" s="81"/>
      <c r="O1295" s="8"/>
      <c r="P1295" s="8"/>
      <c r="Q1295" s="8"/>
      <c r="R1295" s="183"/>
      <c r="S1295" s="81"/>
      <c r="T1295" s="200"/>
      <c r="U1295" s="13"/>
      <c r="V1295" s="7"/>
      <c r="W1295" s="7"/>
      <c r="X1295" s="7"/>
      <c r="Y1295" s="82"/>
      <c r="Z1295" s="82"/>
      <c r="AA1295" s="209"/>
      <c r="AB1295" s="209"/>
      <c r="AC1295" s="209"/>
      <c r="AD1295" s="8"/>
      <c r="AE1295" s="8"/>
      <c r="AF1295" s="8"/>
      <c r="AG1295" s="82"/>
      <c r="AH1295" s="82"/>
      <c r="AI1295" s="96"/>
      <c r="AJ1295" s="97"/>
      <c r="AK1295" s="7"/>
      <c r="AL1295" s="7"/>
      <c r="AM1295" s="7"/>
      <c r="AN1295" s="82"/>
      <c r="AO1295" s="82"/>
      <c r="AP1295" s="209"/>
      <c r="AQ1295" s="209"/>
      <c r="AR1295" s="209"/>
      <c r="AS1295" s="8"/>
      <c r="AT1295" s="8"/>
      <c r="AU1295" s="8"/>
      <c r="AV1295" s="10"/>
      <c r="AW1295" s="8"/>
      <c r="AX1295" s="100"/>
      <c r="AY1295" s="176" t="str">
        <f>_xlfn.LET(_xlpm.vID,$B1295,_xlpm.vName,$C1295,_xlpm.vCountry,TRIM($M1295&amp;""),_xlpm.vPostal,TRIM($L1295&amp;""),_xlpm.vCityRaw,TRIM($J1295&amp;""),_xlpm.vCity,TRIM(LEFT(_xlpm.vCityRaw,IFERROR(FIND(",",_xlpm.vCityRaw&amp;","),LEN(_xlpm.vCityRaw)+1)-1)),_xlpm.vProv,TRIM($K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95" s="4" t="str">
        <f>IF(AND(ISBLANK($B1295),ISBLANK($C1295)),"",IF(fund_fx = "USD",_xlfn.XLOOKUP($E1295,fx[currency_code],fx[rate],1), _xlfn.XLOOKUP($E1295,fx[currency_code],fx[rate],1)/_xlfn.XLOOKUP(fund_fx,fx[currency_code],fx[rate],1)))</f>
        <v/>
      </c>
    </row>
    <row r="1296" spans="2:52" ht="13.05" customHeight="1" x14ac:dyDescent="0.3">
      <c r="B1296" s="7"/>
      <c r="C1296" s="7"/>
      <c r="D1296" s="7"/>
      <c r="E1296" s="7"/>
      <c r="F1296" s="7"/>
      <c r="G1296" s="7"/>
      <c r="H1296" s="7"/>
      <c r="I1296" s="7"/>
      <c r="J1296" s="7"/>
      <c r="K1296" s="7"/>
      <c r="L1296" s="7"/>
      <c r="M1296" s="11"/>
      <c r="N1296" s="81"/>
      <c r="O1296" s="8"/>
      <c r="P1296" s="8"/>
      <c r="Q1296" s="8"/>
      <c r="R1296" s="183"/>
      <c r="S1296" s="81"/>
      <c r="T1296" s="200"/>
      <c r="U1296" s="13"/>
      <c r="V1296" s="7"/>
      <c r="W1296" s="7"/>
      <c r="X1296" s="7"/>
      <c r="Y1296" s="82"/>
      <c r="Z1296" s="82"/>
      <c r="AA1296" s="209"/>
      <c r="AB1296" s="209"/>
      <c r="AC1296" s="209"/>
      <c r="AD1296" s="8"/>
      <c r="AE1296" s="8"/>
      <c r="AF1296" s="8"/>
      <c r="AG1296" s="82"/>
      <c r="AH1296" s="82"/>
      <c r="AI1296" s="96"/>
      <c r="AJ1296" s="97"/>
      <c r="AK1296" s="7"/>
      <c r="AL1296" s="7"/>
      <c r="AM1296" s="7"/>
      <c r="AN1296" s="82"/>
      <c r="AO1296" s="82"/>
      <c r="AP1296" s="209"/>
      <c r="AQ1296" s="209"/>
      <c r="AR1296" s="209"/>
      <c r="AS1296" s="8"/>
      <c r="AT1296" s="8"/>
      <c r="AU1296" s="8"/>
      <c r="AV1296" s="10"/>
      <c r="AW1296" s="8"/>
      <c r="AX1296" s="100"/>
      <c r="AY1296" s="176" t="str">
        <f>_xlfn.LET(_xlpm.vID,$B1296,_xlpm.vName,$C1296,_xlpm.vCountry,TRIM($M1296&amp;""),_xlpm.vPostal,TRIM($L1296&amp;""),_xlpm.vCityRaw,TRIM($J1296&amp;""),_xlpm.vCity,TRIM(LEFT(_xlpm.vCityRaw,IFERROR(FIND(",",_xlpm.vCityRaw&amp;","),LEN(_xlpm.vCityRaw)+1)-1)),_xlpm.vProv,TRIM($K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96" s="4" t="str">
        <f>IF(AND(ISBLANK($B1296),ISBLANK($C1296)),"",IF(fund_fx = "USD",_xlfn.XLOOKUP($E1296,fx[currency_code],fx[rate],1), _xlfn.XLOOKUP($E1296,fx[currency_code],fx[rate],1)/_xlfn.XLOOKUP(fund_fx,fx[currency_code],fx[rate],1)))</f>
        <v/>
      </c>
    </row>
    <row r="1297" spans="2:52" ht="13.05" customHeight="1" x14ac:dyDescent="0.3">
      <c r="B1297" s="7"/>
      <c r="C1297" s="7"/>
      <c r="D1297" s="7"/>
      <c r="E1297" s="7"/>
      <c r="F1297" s="7"/>
      <c r="G1297" s="7"/>
      <c r="H1297" s="7"/>
      <c r="I1297" s="7"/>
      <c r="J1297" s="7"/>
      <c r="K1297" s="7"/>
      <c r="L1297" s="7"/>
      <c r="M1297" s="11"/>
      <c r="N1297" s="81"/>
      <c r="O1297" s="8"/>
      <c r="P1297" s="8"/>
      <c r="Q1297" s="8"/>
      <c r="R1297" s="183"/>
      <c r="S1297" s="81"/>
      <c r="T1297" s="200"/>
      <c r="U1297" s="13"/>
      <c r="V1297" s="7"/>
      <c r="W1297" s="7"/>
      <c r="X1297" s="7"/>
      <c r="Y1297" s="82"/>
      <c r="Z1297" s="82"/>
      <c r="AA1297" s="209"/>
      <c r="AB1297" s="209"/>
      <c r="AC1297" s="209"/>
      <c r="AD1297" s="8"/>
      <c r="AE1297" s="8"/>
      <c r="AF1297" s="8"/>
      <c r="AG1297" s="82"/>
      <c r="AH1297" s="82"/>
      <c r="AI1297" s="96"/>
      <c r="AJ1297" s="97"/>
      <c r="AK1297" s="7"/>
      <c r="AL1297" s="7"/>
      <c r="AM1297" s="7"/>
      <c r="AN1297" s="82"/>
      <c r="AO1297" s="82"/>
      <c r="AP1297" s="209"/>
      <c r="AQ1297" s="209"/>
      <c r="AR1297" s="209"/>
      <c r="AS1297" s="8"/>
      <c r="AT1297" s="8"/>
      <c r="AU1297" s="8"/>
      <c r="AV1297" s="10"/>
      <c r="AW1297" s="8"/>
      <c r="AX1297" s="100"/>
      <c r="AY1297" s="176" t="str">
        <f>_xlfn.LET(_xlpm.vID,$B1297,_xlpm.vName,$C1297,_xlpm.vCountry,TRIM($M1297&amp;""),_xlpm.vPostal,TRIM($L1297&amp;""),_xlpm.vCityRaw,TRIM($J1297&amp;""),_xlpm.vCity,TRIM(LEFT(_xlpm.vCityRaw,IFERROR(FIND(",",_xlpm.vCityRaw&amp;","),LEN(_xlpm.vCityRaw)+1)-1)),_xlpm.vProv,TRIM($K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97" s="4" t="str">
        <f>IF(AND(ISBLANK($B1297),ISBLANK($C1297)),"",IF(fund_fx = "USD",_xlfn.XLOOKUP($E1297,fx[currency_code],fx[rate],1), _xlfn.XLOOKUP($E1297,fx[currency_code],fx[rate],1)/_xlfn.XLOOKUP(fund_fx,fx[currency_code],fx[rate],1)))</f>
        <v/>
      </c>
    </row>
    <row r="1298" spans="2:52" ht="13.05" customHeight="1" x14ac:dyDescent="0.3">
      <c r="B1298" s="7"/>
      <c r="C1298" s="7"/>
      <c r="D1298" s="7"/>
      <c r="E1298" s="7"/>
      <c r="F1298" s="7"/>
      <c r="G1298" s="7"/>
      <c r="H1298" s="7"/>
      <c r="I1298" s="7"/>
      <c r="J1298" s="7"/>
      <c r="K1298" s="7"/>
      <c r="L1298" s="7"/>
      <c r="M1298" s="11"/>
      <c r="N1298" s="81"/>
      <c r="O1298" s="8"/>
      <c r="P1298" s="8"/>
      <c r="Q1298" s="8"/>
      <c r="R1298" s="183"/>
      <c r="S1298" s="81"/>
      <c r="T1298" s="200"/>
      <c r="U1298" s="13"/>
      <c r="V1298" s="7"/>
      <c r="W1298" s="7"/>
      <c r="X1298" s="7"/>
      <c r="Y1298" s="82"/>
      <c r="Z1298" s="82"/>
      <c r="AA1298" s="209"/>
      <c r="AB1298" s="209"/>
      <c r="AC1298" s="209"/>
      <c r="AD1298" s="8"/>
      <c r="AE1298" s="8"/>
      <c r="AF1298" s="8"/>
      <c r="AG1298" s="82"/>
      <c r="AH1298" s="82"/>
      <c r="AI1298" s="96"/>
      <c r="AJ1298" s="97"/>
      <c r="AK1298" s="7"/>
      <c r="AL1298" s="7"/>
      <c r="AM1298" s="7"/>
      <c r="AN1298" s="82"/>
      <c r="AO1298" s="82"/>
      <c r="AP1298" s="209"/>
      <c r="AQ1298" s="209"/>
      <c r="AR1298" s="209"/>
      <c r="AS1298" s="8"/>
      <c r="AT1298" s="8"/>
      <c r="AU1298" s="8"/>
      <c r="AV1298" s="10"/>
      <c r="AW1298" s="8"/>
      <c r="AX1298" s="100"/>
      <c r="AY1298" s="176" t="str">
        <f>_xlfn.LET(_xlpm.vID,$B1298,_xlpm.vName,$C1298,_xlpm.vCountry,TRIM($M1298&amp;""),_xlpm.vPostal,TRIM($L1298&amp;""),_xlpm.vCityRaw,TRIM($J1298&amp;""),_xlpm.vCity,TRIM(LEFT(_xlpm.vCityRaw,IFERROR(FIND(",",_xlpm.vCityRaw&amp;","),LEN(_xlpm.vCityRaw)+1)-1)),_xlpm.vProv,TRIM($K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98" s="4" t="str">
        <f>IF(AND(ISBLANK($B1298),ISBLANK($C1298)),"",IF(fund_fx = "USD",_xlfn.XLOOKUP($E1298,fx[currency_code],fx[rate],1), _xlfn.XLOOKUP($E1298,fx[currency_code],fx[rate],1)/_xlfn.XLOOKUP(fund_fx,fx[currency_code],fx[rate],1)))</f>
        <v/>
      </c>
    </row>
    <row r="1299" spans="2:52" ht="13.05" customHeight="1" x14ac:dyDescent="0.3">
      <c r="B1299" s="7"/>
      <c r="C1299" s="7"/>
      <c r="D1299" s="7"/>
      <c r="E1299" s="7"/>
      <c r="F1299" s="7"/>
      <c r="G1299" s="7"/>
      <c r="H1299" s="7"/>
      <c r="I1299" s="7"/>
      <c r="J1299" s="7"/>
      <c r="K1299" s="7"/>
      <c r="L1299" s="7"/>
      <c r="M1299" s="11"/>
      <c r="N1299" s="81"/>
      <c r="O1299" s="8"/>
      <c r="P1299" s="8"/>
      <c r="Q1299" s="8"/>
      <c r="R1299" s="183"/>
      <c r="S1299" s="81"/>
      <c r="T1299" s="200"/>
      <c r="U1299" s="13"/>
      <c r="V1299" s="7"/>
      <c r="W1299" s="7"/>
      <c r="X1299" s="7"/>
      <c r="Y1299" s="82"/>
      <c r="Z1299" s="82"/>
      <c r="AA1299" s="209"/>
      <c r="AB1299" s="209"/>
      <c r="AC1299" s="209"/>
      <c r="AD1299" s="8"/>
      <c r="AE1299" s="8"/>
      <c r="AF1299" s="8"/>
      <c r="AG1299" s="82"/>
      <c r="AH1299" s="82"/>
      <c r="AI1299" s="96"/>
      <c r="AJ1299" s="97"/>
      <c r="AK1299" s="7"/>
      <c r="AL1299" s="7"/>
      <c r="AM1299" s="7"/>
      <c r="AN1299" s="82"/>
      <c r="AO1299" s="82"/>
      <c r="AP1299" s="209"/>
      <c r="AQ1299" s="209"/>
      <c r="AR1299" s="209"/>
      <c r="AS1299" s="8"/>
      <c r="AT1299" s="8"/>
      <c r="AU1299" s="8"/>
      <c r="AV1299" s="10"/>
      <c r="AW1299" s="8"/>
      <c r="AX1299" s="100"/>
      <c r="AY1299" s="176" t="str">
        <f>_xlfn.LET(_xlpm.vID,$B1299,_xlpm.vName,$C1299,_xlpm.vCountry,TRIM($M1299&amp;""),_xlpm.vPostal,TRIM($L1299&amp;""),_xlpm.vCityRaw,TRIM($J1299&amp;""),_xlpm.vCity,TRIM(LEFT(_xlpm.vCityRaw,IFERROR(FIND(",",_xlpm.vCityRaw&amp;","),LEN(_xlpm.vCityRaw)+1)-1)),_xlpm.vProv,TRIM($K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299" s="4" t="str">
        <f>IF(AND(ISBLANK($B1299),ISBLANK($C1299)),"",IF(fund_fx = "USD",_xlfn.XLOOKUP($E1299,fx[currency_code],fx[rate],1), _xlfn.XLOOKUP($E1299,fx[currency_code],fx[rate],1)/_xlfn.XLOOKUP(fund_fx,fx[currency_code],fx[rate],1)))</f>
        <v/>
      </c>
    </row>
    <row r="1300" spans="2:52" ht="13.05" customHeight="1" x14ac:dyDescent="0.3">
      <c r="B1300" s="7"/>
      <c r="C1300" s="7"/>
      <c r="D1300" s="7"/>
      <c r="E1300" s="7"/>
      <c r="F1300" s="7"/>
      <c r="G1300" s="7"/>
      <c r="H1300" s="7"/>
      <c r="I1300" s="7"/>
      <c r="J1300" s="7"/>
      <c r="K1300" s="7"/>
      <c r="L1300" s="7"/>
      <c r="M1300" s="11"/>
      <c r="N1300" s="81"/>
      <c r="O1300" s="8"/>
      <c r="P1300" s="8"/>
      <c r="Q1300" s="8"/>
      <c r="R1300" s="183"/>
      <c r="S1300" s="81"/>
      <c r="T1300" s="200"/>
      <c r="U1300" s="13"/>
      <c r="V1300" s="7"/>
      <c r="W1300" s="7"/>
      <c r="X1300" s="7"/>
      <c r="Y1300" s="82"/>
      <c r="Z1300" s="82"/>
      <c r="AA1300" s="209"/>
      <c r="AB1300" s="209"/>
      <c r="AC1300" s="209"/>
      <c r="AD1300" s="8"/>
      <c r="AE1300" s="8"/>
      <c r="AF1300" s="8"/>
      <c r="AG1300" s="82"/>
      <c r="AH1300" s="82"/>
      <c r="AI1300" s="96"/>
      <c r="AJ1300" s="97"/>
      <c r="AK1300" s="7"/>
      <c r="AL1300" s="7"/>
      <c r="AM1300" s="7"/>
      <c r="AN1300" s="82"/>
      <c r="AO1300" s="82"/>
      <c r="AP1300" s="209"/>
      <c r="AQ1300" s="209"/>
      <c r="AR1300" s="209"/>
      <c r="AS1300" s="8"/>
      <c r="AT1300" s="8"/>
      <c r="AU1300" s="8"/>
      <c r="AV1300" s="10"/>
      <c r="AW1300" s="8"/>
      <c r="AX1300" s="100"/>
      <c r="AY1300" s="176" t="str">
        <f>_xlfn.LET(_xlpm.vID,$B1300,_xlpm.vName,$C1300,_xlpm.vCountry,TRIM($M1300&amp;""),_xlpm.vPostal,TRIM($L1300&amp;""),_xlpm.vCityRaw,TRIM($J1300&amp;""),_xlpm.vCity,TRIM(LEFT(_xlpm.vCityRaw,IFERROR(FIND(",",_xlpm.vCityRaw&amp;","),LEN(_xlpm.vCityRaw)+1)-1)),_xlpm.vProv,TRIM($K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00" s="4" t="str">
        <f>IF(AND(ISBLANK($B1300),ISBLANK($C1300)),"",IF(fund_fx = "USD",_xlfn.XLOOKUP($E1300,fx[currency_code],fx[rate],1), _xlfn.XLOOKUP($E1300,fx[currency_code],fx[rate],1)/_xlfn.XLOOKUP(fund_fx,fx[currency_code],fx[rate],1)))</f>
        <v/>
      </c>
    </row>
    <row r="1301" spans="2:52" ht="13.05" customHeight="1" x14ac:dyDescent="0.3">
      <c r="B1301" s="7"/>
      <c r="C1301" s="7"/>
      <c r="D1301" s="7"/>
      <c r="E1301" s="7"/>
      <c r="F1301" s="7"/>
      <c r="G1301" s="7"/>
      <c r="H1301" s="7"/>
      <c r="I1301" s="7"/>
      <c r="J1301" s="7"/>
      <c r="K1301" s="7"/>
      <c r="L1301" s="7"/>
      <c r="M1301" s="11"/>
      <c r="N1301" s="81"/>
      <c r="O1301" s="8"/>
      <c r="P1301" s="8"/>
      <c r="Q1301" s="8"/>
      <c r="R1301" s="183"/>
      <c r="S1301" s="81"/>
      <c r="T1301" s="200"/>
      <c r="U1301" s="13"/>
      <c r="V1301" s="7"/>
      <c r="W1301" s="7"/>
      <c r="X1301" s="7"/>
      <c r="Y1301" s="82"/>
      <c r="Z1301" s="82"/>
      <c r="AA1301" s="209"/>
      <c r="AB1301" s="209"/>
      <c r="AC1301" s="209"/>
      <c r="AD1301" s="8"/>
      <c r="AE1301" s="8"/>
      <c r="AF1301" s="8"/>
      <c r="AG1301" s="82"/>
      <c r="AH1301" s="82"/>
      <c r="AI1301" s="96"/>
      <c r="AJ1301" s="97"/>
      <c r="AK1301" s="7"/>
      <c r="AL1301" s="7"/>
      <c r="AM1301" s="7"/>
      <c r="AN1301" s="82"/>
      <c r="AO1301" s="82"/>
      <c r="AP1301" s="209"/>
      <c r="AQ1301" s="209"/>
      <c r="AR1301" s="209"/>
      <c r="AS1301" s="8"/>
      <c r="AT1301" s="8"/>
      <c r="AU1301" s="8"/>
      <c r="AV1301" s="10"/>
      <c r="AW1301" s="8"/>
      <c r="AX1301" s="100"/>
      <c r="AY1301" s="176" t="str">
        <f>_xlfn.LET(_xlpm.vID,$B1301,_xlpm.vName,$C1301,_xlpm.vCountry,TRIM($M1301&amp;""),_xlpm.vPostal,TRIM($L1301&amp;""),_xlpm.vCityRaw,TRIM($J1301&amp;""),_xlpm.vCity,TRIM(LEFT(_xlpm.vCityRaw,IFERROR(FIND(",",_xlpm.vCityRaw&amp;","),LEN(_xlpm.vCityRaw)+1)-1)),_xlpm.vProv,TRIM($K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01" s="4" t="str">
        <f>IF(AND(ISBLANK($B1301),ISBLANK($C1301)),"",IF(fund_fx = "USD",_xlfn.XLOOKUP($E1301,fx[currency_code],fx[rate],1), _xlfn.XLOOKUP($E1301,fx[currency_code],fx[rate],1)/_xlfn.XLOOKUP(fund_fx,fx[currency_code],fx[rate],1)))</f>
        <v/>
      </c>
    </row>
    <row r="1302" spans="2:52" ht="13.05" customHeight="1" x14ac:dyDescent="0.3">
      <c r="B1302" s="7"/>
      <c r="C1302" s="7"/>
      <c r="D1302" s="7"/>
      <c r="E1302" s="7"/>
      <c r="F1302" s="7"/>
      <c r="G1302" s="7"/>
      <c r="H1302" s="7"/>
      <c r="I1302" s="7"/>
      <c r="J1302" s="7"/>
      <c r="K1302" s="7"/>
      <c r="L1302" s="7"/>
      <c r="M1302" s="11"/>
      <c r="N1302" s="81"/>
      <c r="O1302" s="8"/>
      <c r="P1302" s="8"/>
      <c r="Q1302" s="8"/>
      <c r="R1302" s="183"/>
      <c r="S1302" s="81"/>
      <c r="T1302" s="200"/>
      <c r="U1302" s="13"/>
      <c r="V1302" s="7"/>
      <c r="W1302" s="7"/>
      <c r="X1302" s="7"/>
      <c r="Y1302" s="82"/>
      <c r="Z1302" s="82"/>
      <c r="AA1302" s="209"/>
      <c r="AB1302" s="209"/>
      <c r="AC1302" s="209"/>
      <c r="AD1302" s="8"/>
      <c r="AE1302" s="8"/>
      <c r="AF1302" s="8"/>
      <c r="AG1302" s="82"/>
      <c r="AH1302" s="82"/>
      <c r="AI1302" s="96"/>
      <c r="AJ1302" s="97"/>
      <c r="AK1302" s="7"/>
      <c r="AL1302" s="7"/>
      <c r="AM1302" s="7"/>
      <c r="AN1302" s="82"/>
      <c r="AO1302" s="82"/>
      <c r="AP1302" s="209"/>
      <c r="AQ1302" s="209"/>
      <c r="AR1302" s="209"/>
      <c r="AS1302" s="8"/>
      <c r="AT1302" s="8"/>
      <c r="AU1302" s="8"/>
      <c r="AV1302" s="10"/>
      <c r="AW1302" s="8"/>
      <c r="AX1302" s="100"/>
      <c r="AY1302" s="176" t="str">
        <f>_xlfn.LET(_xlpm.vID,$B1302,_xlpm.vName,$C1302,_xlpm.vCountry,TRIM($M1302&amp;""),_xlpm.vPostal,TRIM($L1302&amp;""),_xlpm.vCityRaw,TRIM($J1302&amp;""),_xlpm.vCity,TRIM(LEFT(_xlpm.vCityRaw,IFERROR(FIND(",",_xlpm.vCityRaw&amp;","),LEN(_xlpm.vCityRaw)+1)-1)),_xlpm.vProv,TRIM($K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02" s="4" t="str">
        <f>IF(AND(ISBLANK($B1302),ISBLANK($C1302)),"",IF(fund_fx = "USD",_xlfn.XLOOKUP($E1302,fx[currency_code],fx[rate],1), _xlfn.XLOOKUP($E1302,fx[currency_code],fx[rate],1)/_xlfn.XLOOKUP(fund_fx,fx[currency_code],fx[rate],1)))</f>
        <v/>
      </c>
    </row>
    <row r="1303" spans="2:52" ht="13.05" customHeight="1" x14ac:dyDescent="0.3">
      <c r="B1303" s="7"/>
      <c r="C1303" s="7"/>
      <c r="D1303" s="7"/>
      <c r="E1303" s="7"/>
      <c r="F1303" s="7"/>
      <c r="G1303" s="7"/>
      <c r="H1303" s="7"/>
      <c r="I1303" s="7"/>
      <c r="J1303" s="7"/>
      <c r="K1303" s="7"/>
      <c r="L1303" s="7"/>
      <c r="M1303" s="11"/>
      <c r="N1303" s="81"/>
      <c r="O1303" s="8"/>
      <c r="P1303" s="8"/>
      <c r="Q1303" s="8"/>
      <c r="R1303" s="183"/>
      <c r="S1303" s="81"/>
      <c r="T1303" s="200"/>
      <c r="U1303" s="13"/>
      <c r="V1303" s="7"/>
      <c r="W1303" s="7"/>
      <c r="X1303" s="7"/>
      <c r="Y1303" s="82"/>
      <c r="Z1303" s="82"/>
      <c r="AA1303" s="209"/>
      <c r="AB1303" s="209"/>
      <c r="AC1303" s="209"/>
      <c r="AD1303" s="8"/>
      <c r="AE1303" s="8"/>
      <c r="AF1303" s="8"/>
      <c r="AG1303" s="82"/>
      <c r="AH1303" s="82"/>
      <c r="AI1303" s="96"/>
      <c r="AJ1303" s="97"/>
      <c r="AK1303" s="7"/>
      <c r="AL1303" s="7"/>
      <c r="AM1303" s="7"/>
      <c r="AN1303" s="82"/>
      <c r="AO1303" s="82"/>
      <c r="AP1303" s="209"/>
      <c r="AQ1303" s="209"/>
      <c r="AR1303" s="209"/>
      <c r="AS1303" s="8"/>
      <c r="AT1303" s="8"/>
      <c r="AU1303" s="8"/>
      <c r="AV1303" s="10"/>
      <c r="AW1303" s="8"/>
      <c r="AX1303" s="100"/>
      <c r="AY1303" s="176" t="str">
        <f>_xlfn.LET(_xlpm.vID,$B1303,_xlpm.vName,$C1303,_xlpm.vCountry,TRIM($M1303&amp;""),_xlpm.vPostal,TRIM($L1303&amp;""),_xlpm.vCityRaw,TRIM($J1303&amp;""),_xlpm.vCity,TRIM(LEFT(_xlpm.vCityRaw,IFERROR(FIND(",",_xlpm.vCityRaw&amp;","),LEN(_xlpm.vCityRaw)+1)-1)),_xlpm.vProv,TRIM($K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03" s="4" t="str">
        <f>IF(AND(ISBLANK($B1303),ISBLANK($C1303)),"",IF(fund_fx = "USD",_xlfn.XLOOKUP($E1303,fx[currency_code],fx[rate],1), _xlfn.XLOOKUP($E1303,fx[currency_code],fx[rate],1)/_xlfn.XLOOKUP(fund_fx,fx[currency_code],fx[rate],1)))</f>
        <v/>
      </c>
    </row>
    <row r="1304" spans="2:52" ht="13.05" customHeight="1" x14ac:dyDescent="0.3">
      <c r="B1304" s="7"/>
      <c r="C1304" s="7"/>
      <c r="D1304" s="7"/>
      <c r="E1304" s="7"/>
      <c r="F1304" s="7"/>
      <c r="G1304" s="7"/>
      <c r="H1304" s="7"/>
      <c r="I1304" s="7"/>
      <c r="J1304" s="7"/>
      <c r="K1304" s="7"/>
      <c r="L1304" s="7"/>
      <c r="M1304" s="11"/>
      <c r="N1304" s="81"/>
      <c r="O1304" s="8"/>
      <c r="P1304" s="8"/>
      <c r="Q1304" s="8"/>
      <c r="R1304" s="183"/>
      <c r="S1304" s="81"/>
      <c r="T1304" s="200"/>
      <c r="U1304" s="13"/>
      <c r="V1304" s="7"/>
      <c r="W1304" s="7"/>
      <c r="X1304" s="7"/>
      <c r="Y1304" s="82"/>
      <c r="Z1304" s="82"/>
      <c r="AA1304" s="209"/>
      <c r="AB1304" s="209"/>
      <c r="AC1304" s="209"/>
      <c r="AD1304" s="8"/>
      <c r="AE1304" s="8"/>
      <c r="AF1304" s="8"/>
      <c r="AG1304" s="82"/>
      <c r="AH1304" s="82"/>
      <c r="AI1304" s="96"/>
      <c r="AJ1304" s="97"/>
      <c r="AK1304" s="7"/>
      <c r="AL1304" s="7"/>
      <c r="AM1304" s="7"/>
      <c r="AN1304" s="82"/>
      <c r="AO1304" s="82"/>
      <c r="AP1304" s="209"/>
      <c r="AQ1304" s="209"/>
      <c r="AR1304" s="209"/>
      <c r="AS1304" s="8"/>
      <c r="AT1304" s="8"/>
      <c r="AU1304" s="8"/>
      <c r="AV1304" s="10"/>
      <c r="AW1304" s="8"/>
      <c r="AX1304" s="100"/>
      <c r="AY1304" s="176" t="str">
        <f>_xlfn.LET(_xlpm.vID,$B1304,_xlpm.vName,$C1304,_xlpm.vCountry,TRIM($M1304&amp;""),_xlpm.vPostal,TRIM($L1304&amp;""),_xlpm.vCityRaw,TRIM($J1304&amp;""),_xlpm.vCity,TRIM(LEFT(_xlpm.vCityRaw,IFERROR(FIND(",",_xlpm.vCityRaw&amp;","),LEN(_xlpm.vCityRaw)+1)-1)),_xlpm.vProv,TRIM($K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04" s="4" t="str">
        <f>IF(AND(ISBLANK($B1304),ISBLANK($C1304)),"",IF(fund_fx = "USD",_xlfn.XLOOKUP($E1304,fx[currency_code],fx[rate],1), _xlfn.XLOOKUP($E1304,fx[currency_code],fx[rate],1)/_xlfn.XLOOKUP(fund_fx,fx[currency_code],fx[rate],1)))</f>
        <v/>
      </c>
    </row>
    <row r="1305" spans="2:52" ht="13.05" customHeight="1" x14ac:dyDescent="0.3">
      <c r="B1305" s="7"/>
      <c r="C1305" s="7"/>
      <c r="D1305" s="7"/>
      <c r="E1305" s="7"/>
      <c r="F1305" s="7"/>
      <c r="G1305" s="7"/>
      <c r="H1305" s="7"/>
      <c r="I1305" s="7"/>
      <c r="J1305" s="7"/>
      <c r="K1305" s="7"/>
      <c r="L1305" s="7"/>
      <c r="M1305" s="11"/>
      <c r="N1305" s="81"/>
      <c r="O1305" s="8"/>
      <c r="P1305" s="8"/>
      <c r="Q1305" s="8"/>
      <c r="R1305" s="183"/>
      <c r="S1305" s="81"/>
      <c r="T1305" s="200"/>
      <c r="U1305" s="13"/>
      <c r="V1305" s="7"/>
      <c r="W1305" s="7"/>
      <c r="X1305" s="7"/>
      <c r="Y1305" s="82"/>
      <c r="Z1305" s="82"/>
      <c r="AA1305" s="209"/>
      <c r="AB1305" s="209"/>
      <c r="AC1305" s="209"/>
      <c r="AD1305" s="8"/>
      <c r="AE1305" s="8"/>
      <c r="AF1305" s="8"/>
      <c r="AG1305" s="82"/>
      <c r="AH1305" s="82"/>
      <c r="AI1305" s="96"/>
      <c r="AJ1305" s="97"/>
      <c r="AK1305" s="7"/>
      <c r="AL1305" s="7"/>
      <c r="AM1305" s="7"/>
      <c r="AN1305" s="82"/>
      <c r="AO1305" s="82"/>
      <c r="AP1305" s="209"/>
      <c r="AQ1305" s="209"/>
      <c r="AR1305" s="209"/>
      <c r="AS1305" s="8"/>
      <c r="AT1305" s="8"/>
      <c r="AU1305" s="8"/>
      <c r="AV1305" s="10"/>
      <c r="AW1305" s="8"/>
      <c r="AX1305" s="100"/>
      <c r="AY1305" s="176" t="str">
        <f>_xlfn.LET(_xlpm.vID,$B1305,_xlpm.vName,$C1305,_xlpm.vCountry,TRIM($M1305&amp;""),_xlpm.vPostal,TRIM($L1305&amp;""),_xlpm.vCityRaw,TRIM($J1305&amp;""),_xlpm.vCity,TRIM(LEFT(_xlpm.vCityRaw,IFERROR(FIND(",",_xlpm.vCityRaw&amp;","),LEN(_xlpm.vCityRaw)+1)-1)),_xlpm.vProv,TRIM($K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05" s="4" t="str">
        <f>IF(AND(ISBLANK($B1305),ISBLANK($C1305)),"",IF(fund_fx = "USD",_xlfn.XLOOKUP($E1305,fx[currency_code],fx[rate],1), _xlfn.XLOOKUP($E1305,fx[currency_code],fx[rate],1)/_xlfn.XLOOKUP(fund_fx,fx[currency_code],fx[rate],1)))</f>
        <v/>
      </c>
    </row>
    <row r="1306" spans="2:52" ht="13.05" customHeight="1" x14ac:dyDescent="0.3">
      <c r="B1306" s="7"/>
      <c r="C1306" s="7"/>
      <c r="D1306" s="7"/>
      <c r="E1306" s="7"/>
      <c r="F1306" s="7"/>
      <c r="G1306" s="7"/>
      <c r="H1306" s="7"/>
      <c r="I1306" s="7"/>
      <c r="J1306" s="7"/>
      <c r="K1306" s="7"/>
      <c r="L1306" s="7"/>
      <c r="M1306" s="11"/>
      <c r="N1306" s="81"/>
      <c r="O1306" s="8"/>
      <c r="P1306" s="8"/>
      <c r="Q1306" s="8"/>
      <c r="R1306" s="183"/>
      <c r="S1306" s="81"/>
      <c r="T1306" s="200"/>
      <c r="U1306" s="13"/>
      <c r="V1306" s="7"/>
      <c r="W1306" s="7"/>
      <c r="X1306" s="7"/>
      <c r="Y1306" s="82"/>
      <c r="Z1306" s="82"/>
      <c r="AA1306" s="209"/>
      <c r="AB1306" s="209"/>
      <c r="AC1306" s="209"/>
      <c r="AD1306" s="8"/>
      <c r="AE1306" s="8"/>
      <c r="AF1306" s="8"/>
      <c r="AG1306" s="82"/>
      <c r="AH1306" s="82"/>
      <c r="AI1306" s="96"/>
      <c r="AJ1306" s="97"/>
      <c r="AK1306" s="7"/>
      <c r="AL1306" s="7"/>
      <c r="AM1306" s="7"/>
      <c r="AN1306" s="82"/>
      <c r="AO1306" s="82"/>
      <c r="AP1306" s="209"/>
      <c r="AQ1306" s="209"/>
      <c r="AR1306" s="209"/>
      <c r="AS1306" s="8"/>
      <c r="AT1306" s="8"/>
      <c r="AU1306" s="8"/>
      <c r="AV1306" s="10"/>
      <c r="AW1306" s="8"/>
      <c r="AX1306" s="100"/>
      <c r="AY1306" s="176" t="str">
        <f>_xlfn.LET(_xlpm.vID,$B1306,_xlpm.vName,$C1306,_xlpm.vCountry,TRIM($M1306&amp;""),_xlpm.vPostal,TRIM($L1306&amp;""),_xlpm.vCityRaw,TRIM($J1306&amp;""),_xlpm.vCity,TRIM(LEFT(_xlpm.vCityRaw,IFERROR(FIND(",",_xlpm.vCityRaw&amp;","),LEN(_xlpm.vCityRaw)+1)-1)),_xlpm.vProv,TRIM($K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06" s="4" t="str">
        <f>IF(AND(ISBLANK($B1306),ISBLANK($C1306)),"",IF(fund_fx = "USD",_xlfn.XLOOKUP($E1306,fx[currency_code],fx[rate],1), _xlfn.XLOOKUP($E1306,fx[currency_code],fx[rate],1)/_xlfn.XLOOKUP(fund_fx,fx[currency_code],fx[rate],1)))</f>
        <v/>
      </c>
    </row>
    <row r="1307" spans="2:52" ht="13.05" customHeight="1" x14ac:dyDescent="0.3">
      <c r="B1307" s="7"/>
      <c r="C1307" s="7"/>
      <c r="D1307" s="7"/>
      <c r="E1307" s="7"/>
      <c r="F1307" s="7"/>
      <c r="G1307" s="7"/>
      <c r="H1307" s="7"/>
      <c r="I1307" s="7"/>
      <c r="J1307" s="7"/>
      <c r="K1307" s="7"/>
      <c r="L1307" s="7"/>
      <c r="M1307" s="11"/>
      <c r="N1307" s="81"/>
      <c r="O1307" s="8"/>
      <c r="P1307" s="8"/>
      <c r="Q1307" s="8"/>
      <c r="R1307" s="183"/>
      <c r="S1307" s="81"/>
      <c r="T1307" s="200"/>
      <c r="U1307" s="13"/>
      <c r="V1307" s="7"/>
      <c r="W1307" s="7"/>
      <c r="X1307" s="7"/>
      <c r="Y1307" s="82"/>
      <c r="Z1307" s="82"/>
      <c r="AA1307" s="209"/>
      <c r="AB1307" s="209"/>
      <c r="AC1307" s="209"/>
      <c r="AD1307" s="8"/>
      <c r="AE1307" s="8"/>
      <c r="AF1307" s="8"/>
      <c r="AG1307" s="82"/>
      <c r="AH1307" s="82"/>
      <c r="AI1307" s="96"/>
      <c r="AJ1307" s="97"/>
      <c r="AK1307" s="7"/>
      <c r="AL1307" s="7"/>
      <c r="AM1307" s="7"/>
      <c r="AN1307" s="82"/>
      <c r="AO1307" s="82"/>
      <c r="AP1307" s="209"/>
      <c r="AQ1307" s="209"/>
      <c r="AR1307" s="209"/>
      <c r="AS1307" s="8"/>
      <c r="AT1307" s="8"/>
      <c r="AU1307" s="8"/>
      <c r="AV1307" s="10"/>
      <c r="AW1307" s="8"/>
      <c r="AX1307" s="100"/>
      <c r="AY1307" s="176" t="str">
        <f>_xlfn.LET(_xlpm.vID,$B1307,_xlpm.vName,$C1307,_xlpm.vCountry,TRIM($M1307&amp;""),_xlpm.vPostal,TRIM($L1307&amp;""),_xlpm.vCityRaw,TRIM($J1307&amp;""),_xlpm.vCity,TRIM(LEFT(_xlpm.vCityRaw,IFERROR(FIND(",",_xlpm.vCityRaw&amp;","),LEN(_xlpm.vCityRaw)+1)-1)),_xlpm.vProv,TRIM($K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07" s="4" t="str">
        <f>IF(AND(ISBLANK($B1307),ISBLANK($C1307)),"",IF(fund_fx = "USD",_xlfn.XLOOKUP($E1307,fx[currency_code],fx[rate],1), _xlfn.XLOOKUP($E1307,fx[currency_code],fx[rate],1)/_xlfn.XLOOKUP(fund_fx,fx[currency_code],fx[rate],1)))</f>
        <v/>
      </c>
    </row>
    <row r="1308" spans="2:52" ht="13.05" customHeight="1" x14ac:dyDescent="0.3">
      <c r="B1308" s="7"/>
      <c r="C1308" s="7"/>
      <c r="D1308" s="7"/>
      <c r="E1308" s="7"/>
      <c r="F1308" s="7"/>
      <c r="G1308" s="7"/>
      <c r="H1308" s="7"/>
      <c r="I1308" s="7"/>
      <c r="J1308" s="7"/>
      <c r="K1308" s="7"/>
      <c r="L1308" s="7"/>
      <c r="M1308" s="11"/>
      <c r="N1308" s="81"/>
      <c r="O1308" s="8"/>
      <c r="P1308" s="8"/>
      <c r="Q1308" s="8"/>
      <c r="R1308" s="183"/>
      <c r="S1308" s="81"/>
      <c r="T1308" s="200"/>
      <c r="U1308" s="13"/>
      <c r="V1308" s="7"/>
      <c r="W1308" s="7"/>
      <c r="X1308" s="7"/>
      <c r="Y1308" s="82"/>
      <c r="Z1308" s="82"/>
      <c r="AA1308" s="209"/>
      <c r="AB1308" s="209"/>
      <c r="AC1308" s="209"/>
      <c r="AD1308" s="8"/>
      <c r="AE1308" s="8"/>
      <c r="AF1308" s="8"/>
      <c r="AG1308" s="82"/>
      <c r="AH1308" s="82"/>
      <c r="AI1308" s="96"/>
      <c r="AJ1308" s="97"/>
      <c r="AK1308" s="7"/>
      <c r="AL1308" s="7"/>
      <c r="AM1308" s="7"/>
      <c r="AN1308" s="82"/>
      <c r="AO1308" s="82"/>
      <c r="AP1308" s="209"/>
      <c r="AQ1308" s="209"/>
      <c r="AR1308" s="209"/>
      <c r="AS1308" s="8"/>
      <c r="AT1308" s="8"/>
      <c r="AU1308" s="8"/>
      <c r="AV1308" s="10"/>
      <c r="AW1308" s="8"/>
      <c r="AX1308" s="100"/>
      <c r="AY1308" s="176" t="str">
        <f>_xlfn.LET(_xlpm.vID,$B1308,_xlpm.vName,$C1308,_xlpm.vCountry,TRIM($M1308&amp;""),_xlpm.vPostal,TRIM($L1308&amp;""),_xlpm.vCityRaw,TRIM($J1308&amp;""),_xlpm.vCity,TRIM(LEFT(_xlpm.vCityRaw,IFERROR(FIND(",",_xlpm.vCityRaw&amp;","),LEN(_xlpm.vCityRaw)+1)-1)),_xlpm.vProv,TRIM($K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08" s="4" t="str">
        <f>IF(AND(ISBLANK($B1308),ISBLANK($C1308)),"",IF(fund_fx = "USD",_xlfn.XLOOKUP($E1308,fx[currency_code],fx[rate],1), _xlfn.XLOOKUP($E1308,fx[currency_code],fx[rate],1)/_xlfn.XLOOKUP(fund_fx,fx[currency_code],fx[rate],1)))</f>
        <v/>
      </c>
    </row>
    <row r="1309" spans="2:52" ht="13.05" customHeight="1" x14ac:dyDescent="0.3">
      <c r="B1309" s="7"/>
      <c r="C1309" s="7"/>
      <c r="D1309" s="7"/>
      <c r="E1309" s="7"/>
      <c r="F1309" s="7"/>
      <c r="G1309" s="7"/>
      <c r="H1309" s="7"/>
      <c r="I1309" s="7"/>
      <c r="J1309" s="7"/>
      <c r="K1309" s="7"/>
      <c r="L1309" s="7"/>
      <c r="M1309" s="11"/>
      <c r="N1309" s="81"/>
      <c r="O1309" s="8"/>
      <c r="P1309" s="8"/>
      <c r="Q1309" s="8"/>
      <c r="R1309" s="183"/>
      <c r="S1309" s="81"/>
      <c r="T1309" s="200"/>
      <c r="U1309" s="13"/>
      <c r="V1309" s="7"/>
      <c r="W1309" s="7"/>
      <c r="X1309" s="7"/>
      <c r="Y1309" s="82"/>
      <c r="Z1309" s="82"/>
      <c r="AA1309" s="209"/>
      <c r="AB1309" s="209"/>
      <c r="AC1309" s="209"/>
      <c r="AD1309" s="8"/>
      <c r="AE1309" s="8"/>
      <c r="AF1309" s="8"/>
      <c r="AG1309" s="82"/>
      <c r="AH1309" s="82"/>
      <c r="AI1309" s="96"/>
      <c r="AJ1309" s="97"/>
      <c r="AK1309" s="7"/>
      <c r="AL1309" s="7"/>
      <c r="AM1309" s="7"/>
      <c r="AN1309" s="82"/>
      <c r="AO1309" s="82"/>
      <c r="AP1309" s="209"/>
      <c r="AQ1309" s="209"/>
      <c r="AR1309" s="209"/>
      <c r="AS1309" s="8"/>
      <c r="AT1309" s="8"/>
      <c r="AU1309" s="8"/>
      <c r="AV1309" s="10"/>
      <c r="AW1309" s="8"/>
      <c r="AX1309" s="100"/>
      <c r="AY1309" s="176" t="str">
        <f>_xlfn.LET(_xlpm.vID,$B1309,_xlpm.vName,$C1309,_xlpm.vCountry,TRIM($M1309&amp;""),_xlpm.vPostal,TRIM($L1309&amp;""),_xlpm.vCityRaw,TRIM($J1309&amp;""),_xlpm.vCity,TRIM(LEFT(_xlpm.vCityRaw,IFERROR(FIND(",",_xlpm.vCityRaw&amp;","),LEN(_xlpm.vCityRaw)+1)-1)),_xlpm.vProv,TRIM($K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09" s="4" t="str">
        <f>IF(AND(ISBLANK($B1309),ISBLANK($C1309)),"",IF(fund_fx = "USD",_xlfn.XLOOKUP($E1309,fx[currency_code],fx[rate],1), _xlfn.XLOOKUP($E1309,fx[currency_code],fx[rate],1)/_xlfn.XLOOKUP(fund_fx,fx[currency_code],fx[rate],1)))</f>
        <v/>
      </c>
    </row>
    <row r="1310" spans="2:52" ht="13.05" customHeight="1" x14ac:dyDescent="0.3">
      <c r="B1310" s="7"/>
      <c r="C1310" s="7"/>
      <c r="D1310" s="7"/>
      <c r="E1310" s="7"/>
      <c r="F1310" s="7"/>
      <c r="G1310" s="7"/>
      <c r="H1310" s="7"/>
      <c r="I1310" s="7"/>
      <c r="J1310" s="7"/>
      <c r="K1310" s="7"/>
      <c r="L1310" s="7"/>
      <c r="M1310" s="11"/>
      <c r="N1310" s="81"/>
      <c r="O1310" s="8"/>
      <c r="P1310" s="8"/>
      <c r="Q1310" s="8"/>
      <c r="R1310" s="183"/>
      <c r="S1310" s="81"/>
      <c r="T1310" s="200"/>
      <c r="U1310" s="13"/>
      <c r="V1310" s="7"/>
      <c r="W1310" s="7"/>
      <c r="X1310" s="7"/>
      <c r="Y1310" s="82"/>
      <c r="Z1310" s="82"/>
      <c r="AA1310" s="209"/>
      <c r="AB1310" s="209"/>
      <c r="AC1310" s="209"/>
      <c r="AD1310" s="8"/>
      <c r="AE1310" s="8"/>
      <c r="AF1310" s="8"/>
      <c r="AG1310" s="82"/>
      <c r="AH1310" s="82"/>
      <c r="AI1310" s="96"/>
      <c r="AJ1310" s="97"/>
      <c r="AK1310" s="7"/>
      <c r="AL1310" s="7"/>
      <c r="AM1310" s="7"/>
      <c r="AN1310" s="82"/>
      <c r="AO1310" s="82"/>
      <c r="AP1310" s="209"/>
      <c r="AQ1310" s="209"/>
      <c r="AR1310" s="209"/>
      <c r="AS1310" s="8"/>
      <c r="AT1310" s="8"/>
      <c r="AU1310" s="8"/>
      <c r="AV1310" s="10"/>
      <c r="AW1310" s="8"/>
      <c r="AX1310" s="100"/>
      <c r="AY1310" s="176" t="str">
        <f>_xlfn.LET(_xlpm.vID,$B1310,_xlpm.vName,$C1310,_xlpm.vCountry,TRIM($M1310&amp;""),_xlpm.vPostal,TRIM($L1310&amp;""),_xlpm.vCityRaw,TRIM($J1310&amp;""),_xlpm.vCity,TRIM(LEFT(_xlpm.vCityRaw,IFERROR(FIND(",",_xlpm.vCityRaw&amp;","),LEN(_xlpm.vCityRaw)+1)-1)),_xlpm.vProv,TRIM($K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10" s="4" t="str">
        <f>IF(AND(ISBLANK($B1310),ISBLANK($C1310)),"",IF(fund_fx = "USD",_xlfn.XLOOKUP($E1310,fx[currency_code],fx[rate],1), _xlfn.XLOOKUP($E1310,fx[currency_code],fx[rate],1)/_xlfn.XLOOKUP(fund_fx,fx[currency_code],fx[rate],1)))</f>
        <v/>
      </c>
    </row>
    <row r="1311" spans="2:52" ht="13.05" customHeight="1" x14ac:dyDescent="0.3">
      <c r="B1311" s="7"/>
      <c r="C1311" s="7"/>
      <c r="D1311" s="7"/>
      <c r="E1311" s="7"/>
      <c r="F1311" s="7"/>
      <c r="G1311" s="7"/>
      <c r="H1311" s="7"/>
      <c r="I1311" s="7"/>
      <c r="J1311" s="7"/>
      <c r="K1311" s="7"/>
      <c r="L1311" s="7"/>
      <c r="M1311" s="11"/>
      <c r="N1311" s="81"/>
      <c r="O1311" s="8"/>
      <c r="P1311" s="8"/>
      <c r="Q1311" s="8"/>
      <c r="R1311" s="183"/>
      <c r="S1311" s="81"/>
      <c r="T1311" s="200"/>
      <c r="U1311" s="13"/>
      <c r="V1311" s="7"/>
      <c r="W1311" s="7"/>
      <c r="X1311" s="7"/>
      <c r="Y1311" s="82"/>
      <c r="Z1311" s="82"/>
      <c r="AA1311" s="209"/>
      <c r="AB1311" s="209"/>
      <c r="AC1311" s="209"/>
      <c r="AD1311" s="8"/>
      <c r="AE1311" s="8"/>
      <c r="AF1311" s="8"/>
      <c r="AG1311" s="82"/>
      <c r="AH1311" s="82"/>
      <c r="AI1311" s="96"/>
      <c r="AJ1311" s="97"/>
      <c r="AK1311" s="7"/>
      <c r="AL1311" s="7"/>
      <c r="AM1311" s="7"/>
      <c r="AN1311" s="82"/>
      <c r="AO1311" s="82"/>
      <c r="AP1311" s="209"/>
      <c r="AQ1311" s="209"/>
      <c r="AR1311" s="209"/>
      <c r="AS1311" s="8"/>
      <c r="AT1311" s="8"/>
      <c r="AU1311" s="8"/>
      <c r="AV1311" s="10"/>
      <c r="AW1311" s="8"/>
      <c r="AX1311" s="100"/>
      <c r="AY1311" s="176" t="str">
        <f>_xlfn.LET(_xlpm.vID,$B1311,_xlpm.vName,$C1311,_xlpm.vCountry,TRIM($M1311&amp;""),_xlpm.vPostal,TRIM($L1311&amp;""),_xlpm.vCityRaw,TRIM($J1311&amp;""),_xlpm.vCity,TRIM(LEFT(_xlpm.vCityRaw,IFERROR(FIND(",",_xlpm.vCityRaw&amp;","),LEN(_xlpm.vCityRaw)+1)-1)),_xlpm.vProv,TRIM($K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11" s="4" t="str">
        <f>IF(AND(ISBLANK($B1311),ISBLANK($C1311)),"",IF(fund_fx = "USD",_xlfn.XLOOKUP($E1311,fx[currency_code],fx[rate],1), _xlfn.XLOOKUP($E1311,fx[currency_code],fx[rate],1)/_xlfn.XLOOKUP(fund_fx,fx[currency_code],fx[rate],1)))</f>
        <v/>
      </c>
    </row>
    <row r="1312" spans="2:52" ht="13.05" customHeight="1" x14ac:dyDescent="0.3">
      <c r="B1312" s="7"/>
      <c r="C1312" s="7"/>
      <c r="D1312" s="7"/>
      <c r="E1312" s="7"/>
      <c r="F1312" s="7"/>
      <c r="G1312" s="7"/>
      <c r="H1312" s="7"/>
      <c r="I1312" s="7"/>
      <c r="J1312" s="7"/>
      <c r="K1312" s="7"/>
      <c r="L1312" s="7"/>
      <c r="M1312" s="11"/>
      <c r="N1312" s="81"/>
      <c r="O1312" s="8"/>
      <c r="P1312" s="8"/>
      <c r="Q1312" s="8"/>
      <c r="R1312" s="183"/>
      <c r="S1312" s="81"/>
      <c r="T1312" s="200"/>
      <c r="U1312" s="13"/>
      <c r="V1312" s="7"/>
      <c r="W1312" s="7"/>
      <c r="X1312" s="7"/>
      <c r="Y1312" s="82"/>
      <c r="Z1312" s="82"/>
      <c r="AA1312" s="209"/>
      <c r="AB1312" s="209"/>
      <c r="AC1312" s="209"/>
      <c r="AD1312" s="8"/>
      <c r="AE1312" s="8"/>
      <c r="AF1312" s="8"/>
      <c r="AG1312" s="82"/>
      <c r="AH1312" s="82"/>
      <c r="AI1312" s="96"/>
      <c r="AJ1312" s="97"/>
      <c r="AK1312" s="7"/>
      <c r="AL1312" s="7"/>
      <c r="AM1312" s="7"/>
      <c r="AN1312" s="82"/>
      <c r="AO1312" s="82"/>
      <c r="AP1312" s="209"/>
      <c r="AQ1312" s="209"/>
      <c r="AR1312" s="209"/>
      <c r="AS1312" s="8"/>
      <c r="AT1312" s="8"/>
      <c r="AU1312" s="8"/>
      <c r="AV1312" s="10"/>
      <c r="AW1312" s="8"/>
      <c r="AX1312" s="100"/>
      <c r="AY1312" s="176" t="str">
        <f>_xlfn.LET(_xlpm.vID,$B1312,_xlpm.vName,$C1312,_xlpm.vCountry,TRIM($M1312&amp;""),_xlpm.vPostal,TRIM($L1312&amp;""),_xlpm.vCityRaw,TRIM($J1312&amp;""),_xlpm.vCity,TRIM(LEFT(_xlpm.vCityRaw,IFERROR(FIND(",",_xlpm.vCityRaw&amp;","),LEN(_xlpm.vCityRaw)+1)-1)),_xlpm.vProv,TRIM($K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12" s="4" t="str">
        <f>IF(AND(ISBLANK($B1312),ISBLANK($C1312)),"",IF(fund_fx = "USD",_xlfn.XLOOKUP($E1312,fx[currency_code],fx[rate],1), _xlfn.XLOOKUP($E1312,fx[currency_code],fx[rate],1)/_xlfn.XLOOKUP(fund_fx,fx[currency_code],fx[rate],1)))</f>
        <v/>
      </c>
    </row>
    <row r="1313" spans="2:52" ht="13.05" customHeight="1" x14ac:dyDescent="0.3">
      <c r="B1313" s="7"/>
      <c r="C1313" s="7"/>
      <c r="D1313" s="7"/>
      <c r="E1313" s="7"/>
      <c r="F1313" s="7"/>
      <c r="G1313" s="7"/>
      <c r="H1313" s="7"/>
      <c r="I1313" s="7"/>
      <c r="J1313" s="7"/>
      <c r="K1313" s="7"/>
      <c r="L1313" s="7"/>
      <c r="M1313" s="11"/>
      <c r="N1313" s="81"/>
      <c r="O1313" s="8"/>
      <c r="P1313" s="8"/>
      <c r="Q1313" s="8"/>
      <c r="R1313" s="183"/>
      <c r="S1313" s="81"/>
      <c r="T1313" s="200"/>
      <c r="U1313" s="13"/>
      <c r="V1313" s="7"/>
      <c r="W1313" s="7"/>
      <c r="X1313" s="7"/>
      <c r="Y1313" s="82"/>
      <c r="Z1313" s="82"/>
      <c r="AA1313" s="209"/>
      <c r="AB1313" s="209"/>
      <c r="AC1313" s="209"/>
      <c r="AD1313" s="8"/>
      <c r="AE1313" s="8"/>
      <c r="AF1313" s="8"/>
      <c r="AG1313" s="82"/>
      <c r="AH1313" s="82"/>
      <c r="AI1313" s="96"/>
      <c r="AJ1313" s="97"/>
      <c r="AK1313" s="7"/>
      <c r="AL1313" s="7"/>
      <c r="AM1313" s="7"/>
      <c r="AN1313" s="82"/>
      <c r="AO1313" s="82"/>
      <c r="AP1313" s="209"/>
      <c r="AQ1313" s="209"/>
      <c r="AR1313" s="209"/>
      <c r="AS1313" s="8"/>
      <c r="AT1313" s="8"/>
      <c r="AU1313" s="8"/>
      <c r="AV1313" s="10"/>
      <c r="AW1313" s="8"/>
      <c r="AX1313" s="100"/>
      <c r="AY1313" s="176" t="str">
        <f>_xlfn.LET(_xlpm.vID,$B1313,_xlpm.vName,$C1313,_xlpm.vCountry,TRIM($M1313&amp;""),_xlpm.vPostal,TRIM($L1313&amp;""),_xlpm.vCityRaw,TRIM($J1313&amp;""),_xlpm.vCity,TRIM(LEFT(_xlpm.vCityRaw,IFERROR(FIND(",",_xlpm.vCityRaw&amp;","),LEN(_xlpm.vCityRaw)+1)-1)),_xlpm.vProv,TRIM($K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13" s="4" t="str">
        <f>IF(AND(ISBLANK($B1313),ISBLANK($C1313)),"",IF(fund_fx = "USD",_xlfn.XLOOKUP($E1313,fx[currency_code],fx[rate],1), _xlfn.XLOOKUP($E1313,fx[currency_code],fx[rate],1)/_xlfn.XLOOKUP(fund_fx,fx[currency_code],fx[rate],1)))</f>
        <v/>
      </c>
    </row>
    <row r="1314" spans="2:52" ht="13.05" customHeight="1" x14ac:dyDescent="0.3">
      <c r="B1314" s="7"/>
      <c r="C1314" s="7"/>
      <c r="D1314" s="7"/>
      <c r="E1314" s="7"/>
      <c r="F1314" s="7"/>
      <c r="G1314" s="7"/>
      <c r="H1314" s="7"/>
      <c r="I1314" s="7"/>
      <c r="J1314" s="7"/>
      <c r="K1314" s="7"/>
      <c r="L1314" s="7"/>
      <c r="M1314" s="11"/>
      <c r="N1314" s="81"/>
      <c r="O1314" s="8"/>
      <c r="P1314" s="8"/>
      <c r="Q1314" s="8"/>
      <c r="R1314" s="183"/>
      <c r="S1314" s="81"/>
      <c r="T1314" s="200"/>
      <c r="U1314" s="13"/>
      <c r="V1314" s="7"/>
      <c r="W1314" s="7"/>
      <c r="X1314" s="7"/>
      <c r="Y1314" s="82"/>
      <c r="Z1314" s="82"/>
      <c r="AA1314" s="209"/>
      <c r="AB1314" s="209"/>
      <c r="AC1314" s="209"/>
      <c r="AD1314" s="8"/>
      <c r="AE1314" s="8"/>
      <c r="AF1314" s="8"/>
      <c r="AG1314" s="82"/>
      <c r="AH1314" s="82"/>
      <c r="AI1314" s="96"/>
      <c r="AJ1314" s="97"/>
      <c r="AK1314" s="7"/>
      <c r="AL1314" s="7"/>
      <c r="AM1314" s="7"/>
      <c r="AN1314" s="82"/>
      <c r="AO1314" s="82"/>
      <c r="AP1314" s="209"/>
      <c r="AQ1314" s="209"/>
      <c r="AR1314" s="209"/>
      <c r="AS1314" s="8"/>
      <c r="AT1314" s="8"/>
      <c r="AU1314" s="8"/>
      <c r="AV1314" s="10"/>
      <c r="AW1314" s="8"/>
      <c r="AX1314" s="100"/>
      <c r="AY1314" s="176" t="str">
        <f>_xlfn.LET(_xlpm.vID,$B1314,_xlpm.vName,$C1314,_xlpm.vCountry,TRIM($M1314&amp;""),_xlpm.vPostal,TRIM($L1314&amp;""),_xlpm.vCityRaw,TRIM($J1314&amp;""),_xlpm.vCity,TRIM(LEFT(_xlpm.vCityRaw,IFERROR(FIND(",",_xlpm.vCityRaw&amp;","),LEN(_xlpm.vCityRaw)+1)-1)),_xlpm.vProv,TRIM($K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14" s="4" t="str">
        <f>IF(AND(ISBLANK($B1314),ISBLANK($C1314)),"",IF(fund_fx = "USD",_xlfn.XLOOKUP($E1314,fx[currency_code],fx[rate],1), _xlfn.XLOOKUP($E1314,fx[currency_code],fx[rate],1)/_xlfn.XLOOKUP(fund_fx,fx[currency_code],fx[rate],1)))</f>
        <v/>
      </c>
    </row>
    <row r="1315" spans="2:52" ht="13.05" customHeight="1" x14ac:dyDescent="0.3">
      <c r="B1315" s="7"/>
      <c r="C1315" s="7"/>
      <c r="D1315" s="7"/>
      <c r="E1315" s="7"/>
      <c r="F1315" s="7"/>
      <c r="G1315" s="7"/>
      <c r="H1315" s="7"/>
      <c r="I1315" s="7"/>
      <c r="J1315" s="7"/>
      <c r="K1315" s="7"/>
      <c r="L1315" s="7"/>
      <c r="M1315" s="11"/>
      <c r="N1315" s="81"/>
      <c r="O1315" s="8"/>
      <c r="P1315" s="8"/>
      <c r="Q1315" s="8"/>
      <c r="R1315" s="183"/>
      <c r="S1315" s="81"/>
      <c r="T1315" s="200"/>
      <c r="U1315" s="13"/>
      <c r="V1315" s="7"/>
      <c r="W1315" s="7"/>
      <c r="X1315" s="7"/>
      <c r="Y1315" s="82"/>
      <c r="Z1315" s="82"/>
      <c r="AA1315" s="209"/>
      <c r="AB1315" s="209"/>
      <c r="AC1315" s="209"/>
      <c r="AD1315" s="8"/>
      <c r="AE1315" s="8"/>
      <c r="AF1315" s="8"/>
      <c r="AG1315" s="82"/>
      <c r="AH1315" s="82"/>
      <c r="AI1315" s="96"/>
      <c r="AJ1315" s="97"/>
      <c r="AK1315" s="7"/>
      <c r="AL1315" s="7"/>
      <c r="AM1315" s="7"/>
      <c r="AN1315" s="82"/>
      <c r="AO1315" s="82"/>
      <c r="AP1315" s="209"/>
      <c r="AQ1315" s="209"/>
      <c r="AR1315" s="209"/>
      <c r="AS1315" s="8"/>
      <c r="AT1315" s="8"/>
      <c r="AU1315" s="8"/>
      <c r="AV1315" s="10"/>
      <c r="AW1315" s="8"/>
      <c r="AX1315" s="100"/>
      <c r="AY1315" s="176" t="str">
        <f>_xlfn.LET(_xlpm.vID,$B1315,_xlpm.vName,$C1315,_xlpm.vCountry,TRIM($M1315&amp;""),_xlpm.vPostal,TRIM($L1315&amp;""),_xlpm.vCityRaw,TRIM($J1315&amp;""),_xlpm.vCity,TRIM(LEFT(_xlpm.vCityRaw,IFERROR(FIND(",",_xlpm.vCityRaw&amp;","),LEN(_xlpm.vCityRaw)+1)-1)),_xlpm.vProv,TRIM($K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15" s="4" t="str">
        <f>IF(AND(ISBLANK($B1315),ISBLANK($C1315)),"",IF(fund_fx = "USD",_xlfn.XLOOKUP($E1315,fx[currency_code],fx[rate],1), _xlfn.XLOOKUP($E1315,fx[currency_code],fx[rate],1)/_xlfn.XLOOKUP(fund_fx,fx[currency_code],fx[rate],1)))</f>
        <v/>
      </c>
    </row>
    <row r="1316" spans="2:52" ht="13.05" customHeight="1" x14ac:dyDescent="0.3">
      <c r="B1316" s="7"/>
      <c r="C1316" s="7"/>
      <c r="D1316" s="7"/>
      <c r="E1316" s="7"/>
      <c r="F1316" s="7"/>
      <c r="G1316" s="7"/>
      <c r="H1316" s="7"/>
      <c r="I1316" s="7"/>
      <c r="J1316" s="7"/>
      <c r="K1316" s="7"/>
      <c r="L1316" s="7"/>
      <c r="M1316" s="11"/>
      <c r="N1316" s="81"/>
      <c r="O1316" s="8"/>
      <c r="P1316" s="8"/>
      <c r="Q1316" s="8"/>
      <c r="R1316" s="183"/>
      <c r="S1316" s="81"/>
      <c r="T1316" s="200"/>
      <c r="U1316" s="13"/>
      <c r="V1316" s="7"/>
      <c r="W1316" s="7"/>
      <c r="X1316" s="7"/>
      <c r="Y1316" s="82"/>
      <c r="Z1316" s="82"/>
      <c r="AA1316" s="209"/>
      <c r="AB1316" s="209"/>
      <c r="AC1316" s="209"/>
      <c r="AD1316" s="8"/>
      <c r="AE1316" s="8"/>
      <c r="AF1316" s="8"/>
      <c r="AG1316" s="82"/>
      <c r="AH1316" s="82"/>
      <c r="AI1316" s="96"/>
      <c r="AJ1316" s="97"/>
      <c r="AK1316" s="7"/>
      <c r="AL1316" s="7"/>
      <c r="AM1316" s="7"/>
      <c r="AN1316" s="82"/>
      <c r="AO1316" s="82"/>
      <c r="AP1316" s="209"/>
      <c r="AQ1316" s="209"/>
      <c r="AR1316" s="209"/>
      <c r="AS1316" s="8"/>
      <c r="AT1316" s="8"/>
      <c r="AU1316" s="8"/>
      <c r="AV1316" s="10"/>
      <c r="AW1316" s="8"/>
      <c r="AX1316" s="100"/>
      <c r="AY1316" s="176" t="str">
        <f>_xlfn.LET(_xlpm.vID,$B1316,_xlpm.vName,$C1316,_xlpm.vCountry,TRIM($M1316&amp;""),_xlpm.vPostal,TRIM($L1316&amp;""),_xlpm.vCityRaw,TRIM($J1316&amp;""),_xlpm.vCity,TRIM(LEFT(_xlpm.vCityRaw,IFERROR(FIND(",",_xlpm.vCityRaw&amp;","),LEN(_xlpm.vCityRaw)+1)-1)),_xlpm.vProv,TRIM($K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16" s="4" t="str">
        <f>IF(AND(ISBLANK($B1316),ISBLANK($C1316)),"",IF(fund_fx = "USD",_xlfn.XLOOKUP($E1316,fx[currency_code],fx[rate],1), _xlfn.XLOOKUP($E1316,fx[currency_code],fx[rate],1)/_xlfn.XLOOKUP(fund_fx,fx[currency_code],fx[rate],1)))</f>
        <v/>
      </c>
    </row>
    <row r="1317" spans="2:52" ht="13.05" customHeight="1" x14ac:dyDescent="0.3">
      <c r="B1317" s="7"/>
      <c r="C1317" s="7"/>
      <c r="D1317" s="7"/>
      <c r="E1317" s="7"/>
      <c r="F1317" s="7"/>
      <c r="G1317" s="7"/>
      <c r="H1317" s="7"/>
      <c r="I1317" s="7"/>
      <c r="J1317" s="7"/>
      <c r="K1317" s="7"/>
      <c r="L1317" s="7"/>
      <c r="M1317" s="11"/>
      <c r="N1317" s="81"/>
      <c r="O1317" s="8"/>
      <c r="P1317" s="8"/>
      <c r="Q1317" s="8"/>
      <c r="R1317" s="183"/>
      <c r="S1317" s="81"/>
      <c r="T1317" s="200"/>
      <c r="U1317" s="13"/>
      <c r="V1317" s="7"/>
      <c r="W1317" s="7"/>
      <c r="X1317" s="7"/>
      <c r="Y1317" s="82"/>
      <c r="Z1317" s="82"/>
      <c r="AA1317" s="209"/>
      <c r="AB1317" s="209"/>
      <c r="AC1317" s="209"/>
      <c r="AD1317" s="8"/>
      <c r="AE1317" s="8"/>
      <c r="AF1317" s="8"/>
      <c r="AG1317" s="82"/>
      <c r="AH1317" s="82"/>
      <c r="AI1317" s="96"/>
      <c r="AJ1317" s="97"/>
      <c r="AK1317" s="7"/>
      <c r="AL1317" s="7"/>
      <c r="AM1317" s="7"/>
      <c r="AN1317" s="82"/>
      <c r="AO1317" s="82"/>
      <c r="AP1317" s="209"/>
      <c r="AQ1317" s="209"/>
      <c r="AR1317" s="209"/>
      <c r="AS1317" s="8"/>
      <c r="AT1317" s="8"/>
      <c r="AU1317" s="8"/>
      <c r="AV1317" s="10"/>
      <c r="AW1317" s="8"/>
      <c r="AX1317" s="100"/>
      <c r="AY1317" s="176" t="str">
        <f>_xlfn.LET(_xlpm.vID,$B1317,_xlpm.vName,$C1317,_xlpm.vCountry,TRIM($M1317&amp;""),_xlpm.vPostal,TRIM($L1317&amp;""),_xlpm.vCityRaw,TRIM($J1317&amp;""),_xlpm.vCity,TRIM(LEFT(_xlpm.vCityRaw,IFERROR(FIND(",",_xlpm.vCityRaw&amp;","),LEN(_xlpm.vCityRaw)+1)-1)),_xlpm.vProv,TRIM($K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17" s="4" t="str">
        <f>IF(AND(ISBLANK($B1317),ISBLANK($C1317)),"",IF(fund_fx = "USD",_xlfn.XLOOKUP($E1317,fx[currency_code],fx[rate],1), _xlfn.XLOOKUP($E1317,fx[currency_code],fx[rate],1)/_xlfn.XLOOKUP(fund_fx,fx[currency_code],fx[rate],1)))</f>
        <v/>
      </c>
    </row>
    <row r="1318" spans="2:52" ht="13.05" customHeight="1" x14ac:dyDescent="0.3">
      <c r="B1318" s="7"/>
      <c r="C1318" s="7"/>
      <c r="D1318" s="7"/>
      <c r="E1318" s="7"/>
      <c r="F1318" s="7"/>
      <c r="G1318" s="7"/>
      <c r="H1318" s="7"/>
      <c r="I1318" s="7"/>
      <c r="J1318" s="7"/>
      <c r="K1318" s="7"/>
      <c r="L1318" s="7"/>
      <c r="M1318" s="11"/>
      <c r="N1318" s="81"/>
      <c r="O1318" s="8"/>
      <c r="P1318" s="8"/>
      <c r="Q1318" s="8"/>
      <c r="R1318" s="183"/>
      <c r="S1318" s="81"/>
      <c r="T1318" s="200"/>
      <c r="U1318" s="13"/>
      <c r="V1318" s="7"/>
      <c r="W1318" s="7"/>
      <c r="X1318" s="7"/>
      <c r="Y1318" s="82"/>
      <c r="Z1318" s="82"/>
      <c r="AA1318" s="209"/>
      <c r="AB1318" s="209"/>
      <c r="AC1318" s="209"/>
      <c r="AD1318" s="8"/>
      <c r="AE1318" s="8"/>
      <c r="AF1318" s="8"/>
      <c r="AG1318" s="82"/>
      <c r="AH1318" s="82"/>
      <c r="AI1318" s="96"/>
      <c r="AJ1318" s="97"/>
      <c r="AK1318" s="7"/>
      <c r="AL1318" s="7"/>
      <c r="AM1318" s="7"/>
      <c r="AN1318" s="82"/>
      <c r="AO1318" s="82"/>
      <c r="AP1318" s="209"/>
      <c r="AQ1318" s="209"/>
      <c r="AR1318" s="209"/>
      <c r="AS1318" s="8"/>
      <c r="AT1318" s="8"/>
      <c r="AU1318" s="8"/>
      <c r="AV1318" s="10"/>
      <c r="AW1318" s="8"/>
      <c r="AX1318" s="100"/>
      <c r="AY1318" s="176" t="str">
        <f>_xlfn.LET(_xlpm.vID,$B1318,_xlpm.vName,$C1318,_xlpm.vCountry,TRIM($M1318&amp;""),_xlpm.vPostal,TRIM($L1318&amp;""),_xlpm.vCityRaw,TRIM($J1318&amp;""),_xlpm.vCity,TRIM(LEFT(_xlpm.vCityRaw,IFERROR(FIND(",",_xlpm.vCityRaw&amp;","),LEN(_xlpm.vCityRaw)+1)-1)),_xlpm.vProv,TRIM($K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18" s="4" t="str">
        <f>IF(AND(ISBLANK($B1318),ISBLANK($C1318)),"",IF(fund_fx = "USD",_xlfn.XLOOKUP($E1318,fx[currency_code],fx[rate],1), _xlfn.XLOOKUP($E1318,fx[currency_code],fx[rate],1)/_xlfn.XLOOKUP(fund_fx,fx[currency_code],fx[rate],1)))</f>
        <v/>
      </c>
    </row>
    <row r="1319" spans="2:52" ht="13.05" customHeight="1" x14ac:dyDescent="0.3">
      <c r="B1319" s="7"/>
      <c r="C1319" s="7"/>
      <c r="D1319" s="7"/>
      <c r="E1319" s="7"/>
      <c r="F1319" s="7"/>
      <c r="G1319" s="7"/>
      <c r="H1319" s="7"/>
      <c r="I1319" s="7"/>
      <c r="J1319" s="7"/>
      <c r="K1319" s="7"/>
      <c r="L1319" s="7"/>
      <c r="M1319" s="11"/>
      <c r="N1319" s="81"/>
      <c r="O1319" s="8"/>
      <c r="P1319" s="8"/>
      <c r="Q1319" s="8"/>
      <c r="R1319" s="183"/>
      <c r="S1319" s="81"/>
      <c r="T1319" s="200"/>
      <c r="U1319" s="13"/>
      <c r="V1319" s="7"/>
      <c r="W1319" s="7"/>
      <c r="X1319" s="7"/>
      <c r="Y1319" s="82"/>
      <c r="Z1319" s="82"/>
      <c r="AA1319" s="209"/>
      <c r="AB1319" s="209"/>
      <c r="AC1319" s="209"/>
      <c r="AD1319" s="8"/>
      <c r="AE1319" s="8"/>
      <c r="AF1319" s="8"/>
      <c r="AG1319" s="82"/>
      <c r="AH1319" s="82"/>
      <c r="AI1319" s="96"/>
      <c r="AJ1319" s="97"/>
      <c r="AK1319" s="7"/>
      <c r="AL1319" s="7"/>
      <c r="AM1319" s="7"/>
      <c r="AN1319" s="82"/>
      <c r="AO1319" s="82"/>
      <c r="AP1319" s="209"/>
      <c r="AQ1319" s="209"/>
      <c r="AR1319" s="209"/>
      <c r="AS1319" s="8"/>
      <c r="AT1319" s="8"/>
      <c r="AU1319" s="8"/>
      <c r="AV1319" s="10"/>
      <c r="AW1319" s="8"/>
      <c r="AX1319" s="100"/>
      <c r="AY1319" s="176" t="str">
        <f>_xlfn.LET(_xlpm.vID,$B1319,_xlpm.vName,$C1319,_xlpm.vCountry,TRIM($M1319&amp;""),_xlpm.vPostal,TRIM($L1319&amp;""),_xlpm.vCityRaw,TRIM($J1319&amp;""),_xlpm.vCity,TRIM(LEFT(_xlpm.vCityRaw,IFERROR(FIND(",",_xlpm.vCityRaw&amp;","),LEN(_xlpm.vCityRaw)+1)-1)),_xlpm.vProv,TRIM($K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19" s="4" t="str">
        <f>IF(AND(ISBLANK($B1319),ISBLANK($C1319)),"",IF(fund_fx = "USD",_xlfn.XLOOKUP($E1319,fx[currency_code],fx[rate],1), _xlfn.XLOOKUP($E1319,fx[currency_code],fx[rate],1)/_xlfn.XLOOKUP(fund_fx,fx[currency_code],fx[rate],1)))</f>
        <v/>
      </c>
    </row>
    <row r="1320" spans="2:52" ht="13.05" customHeight="1" x14ac:dyDescent="0.3">
      <c r="B1320" s="7"/>
      <c r="C1320" s="7"/>
      <c r="D1320" s="7"/>
      <c r="E1320" s="7"/>
      <c r="F1320" s="7"/>
      <c r="G1320" s="7"/>
      <c r="H1320" s="7"/>
      <c r="I1320" s="7"/>
      <c r="J1320" s="7"/>
      <c r="K1320" s="7"/>
      <c r="L1320" s="7"/>
      <c r="M1320" s="11"/>
      <c r="N1320" s="81"/>
      <c r="O1320" s="8"/>
      <c r="P1320" s="8"/>
      <c r="Q1320" s="8"/>
      <c r="R1320" s="183"/>
      <c r="S1320" s="81"/>
      <c r="T1320" s="200"/>
      <c r="U1320" s="13"/>
      <c r="V1320" s="7"/>
      <c r="W1320" s="7"/>
      <c r="X1320" s="7"/>
      <c r="Y1320" s="82"/>
      <c r="Z1320" s="82"/>
      <c r="AA1320" s="209"/>
      <c r="AB1320" s="209"/>
      <c r="AC1320" s="209"/>
      <c r="AD1320" s="8"/>
      <c r="AE1320" s="8"/>
      <c r="AF1320" s="8"/>
      <c r="AG1320" s="82"/>
      <c r="AH1320" s="82"/>
      <c r="AI1320" s="96"/>
      <c r="AJ1320" s="97"/>
      <c r="AK1320" s="7"/>
      <c r="AL1320" s="7"/>
      <c r="AM1320" s="7"/>
      <c r="AN1320" s="82"/>
      <c r="AO1320" s="82"/>
      <c r="AP1320" s="209"/>
      <c r="AQ1320" s="209"/>
      <c r="AR1320" s="209"/>
      <c r="AS1320" s="8"/>
      <c r="AT1320" s="8"/>
      <c r="AU1320" s="8"/>
      <c r="AV1320" s="10"/>
      <c r="AW1320" s="8"/>
      <c r="AX1320" s="100"/>
      <c r="AY1320" s="176" t="str">
        <f>_xlfn.LET(_xlpm.vID,$B1320,_xlpm.vName,$C1320,_xlpm.vCountry,TRIM($M1320&amp;""),_xlpm.vPostal,TRIM($L1320&amp;""),_xlpm.vCityRaw,TRIM($J1320&amp;""),_xlpm.vCity,TRIM(LEFT(_xlpm.vCityRaw,IFERROR(FIND(",",_xlpm.vCityRaw&amp;","),LEN(_xlpm.vCityRaw)+1)-1)),_xlpm.vProv,TRIM($K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20" s="4" t="str">
        <f>IF(AND(ISBLANK($B1320),ISBLANK($C1320)),"",IF(fund_fx = "USD",_xlfn.XLOOKUP($E1320,fx[currency_code],fx[rate],1), _xlfn.XLOOKUP($E1320,fx[currency_code],fx[rate],1)/_xlfn.XLOOKUP(fund_fx,fx[currency_code],fx[rate],1)))</f>
        <v/>
      </c>
    </row>
    <row r="1321" spans="2:52" ht="13.05" customHeight="1" x14ac:dyDescent="0.3">
      <c r="B1321" s="7"/>
      <c r="C1321" s="7"/>
      <c r="D1321" s="7"/>
      <c r="E1321" s="7"/>
      <c r="F1321" s="7"/>
      <c r="G1321" s="7"/>
      <c r="H1321" s="7"/>
      <c r="I1321" s="7"/>
      <c r="J1321" s="7"/>
      <c r="K1321" s="7"/>
      <c r="L1321" s="7"/>
      <c r="M1321" s="11"/>
      <c r="N1321" s="81"/>
      <c r="O1321" s="8"/>
      <c r="P1321" s="8"/>
      <c r="Q1321" s="8"/>
      <c r="R1321" s="183"/>
      <c r="S1321" s="81"/>
      <c r="T1321" s="200"/>
      <c r="U1321" s="13"/>
      <c r="V1321" s="7"/>
      <c r="W1321" s="7"/>
      <c r="X1321" s="7"/>
      <c r="Y1321" s="82"/>
      <c r="Z1321" s="82"/>
      <c r="AA1321" s="209"/>
      <c r="AB1321" s="209"/>
      <c r="AC1321" s="209"/>
      <c r="AD1321" s="8"/>
      <c r="AE1321" s="8"/>
      <c r="AF1321" s="8"/>
      <c r="AG1321" s="82"/>
      <c r="AH1321" s="82"/>
      <c r="AI1321" s="96"/>
      <c r="AJ1321" s="97"/>
      <c r="AK1321" s="7"/>
      <c r="AL1321" s="7"/>
      <c r="AM1321" s="7"/>
      <c r="AN1321" s="82"/>
      <c r="AO1321" s="82"/>
      <c r="AP1321" s="209"/>
      <c r="AQ1321" s="209"/>
      <c r="AR1321" s="209"/>
      <c r="AS1321" s="8"/>
      <c r="AT1321" s="8"/>
      <c r="AU1321" s="8"/>
      <c r="AV1321" s="10"/>
      <c r="AW1321" s="8"/>
      <c r="AX1321" s="100"/>
      <c r="AY1321" s="176" t="str">
        <f>_xlfn.LET(_xlpm.vID,$B1321,_xlpm.vName,$C1321,_xlpm.vCountry,TRIM($M1321&amp;""),_xlpm.vPostal,TRIM($L1321&amp;""),_xlpm.vCityRaw,TRIM($J1321&amp;""),_xlpm.vCity,TRIM(LEFT(_xlpm.vCityRaw,IFERROR(FIND(",",_xlpm.vCityRaw&amp;","),LEN(_xlpm.vCityRaw)+1)-1)),_xlpm.vProv,TRIM($K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21" s="4" t="str">
        <f>IF(AND(ISBLANK($B1321),ISBLANK($C1321)),"",IF(fund_fx = "USD",_xlfn.XLOOKUP($E1321,fx[currency_code],fx[rate],1), _xlfn.XLOOKUP($E1321,fx[currency_code],fx[rate],1)/_xlfn.XLOOKUP(fund_fx,fx[currency_code],fx[rate],1)))</f>
        <v/>
      </c>
    </row>
    <row r="1322" spans="2:52" ht="13.05" customHeight="1" x14ac:dyDescent="0.3">
      <c r="B1322" s="7"/>
      <c r="C1322" s="7"/>
      <c r="D1322" s="7"/>
      <c r="E1322" s="7"/>
      <c r="F1322" s="7"/>
      <c r="G1322" s="7"/>
      <c r="H1322" s="7"/>
      <c r="I1322" s="7"/>
      <c r="J1322" s="7"/>
      <c r="K1322" s="7"/>
      <c r="L1322" s="7"/>
      <c r="M1322" s="11"/>
      <c r="N1322" s="81"/>
      <c r="O1322" s="8"/>
      <c r="P1322" s="8"/>
      <c r="Q1322" s="8"/>
      <c r="R1322" s="183"/>
      <c r="S1322" s="81"/>
      <c r="T1322" s="200"/>
      <c r="U1322" s="13"/>
      <c r="V1322" s="7"/>
      <c r="W1322" s="7"/>
      <c r="X1322" s="7"/>
      <c r="Y1322" s="82"/>
      <c r="Z1322" s="82"/>
      <c r="AA1322" s="209"/>
      <c r="AB1322" s="209"/>
      <c r="AC1322" s="209"/>
      <c r="AD1322" s="8"/>
      <c r="AE1322" s="8"/>
      <c r="AF1322" s="8"/>
      <c r="AG1322" s="82"/>
      <c r="AH1322" s="82"/>
      <c r="AI1322" s="96"/>
      <c r="AJ1322" s="97"/>
      <c r="AK1322" s="7"/>
      <c r="AL1322" s="7"/>
      <c r="AM1322" s="7"/>
      <c r="AN1322" s="82"/>
      <c r="AO1322" s="82"/>
      <c r="AP1322" s="209"/>
      <c r="AQ1322" s="209"/>
      <c r="AR1322" s="209"/>
      <c r="AS1322" s="8"/>
      <c r="AT1322" s="8"/>
      <c r="AU1322" s="8"/>
      <c r="AV1322" s="10"/>
      <c r="AW1322" s="8"/>
      <c r="AX1322" s="100"/>
      <c r="AY1322" s="176" t="str">
        <f>_xlfn.LET(_xlpm.vID,$B1322,_xlpm.vName,$C1322,_xlpm.vCountry,TRIM($M1322&amp;""),_xlpm.vPostal,TRIM($L1322&amp;""),_xlpm.vCityRaw,TRIM($J1322&amp;""),_xlpm.vCity,TRIM(LEFT(_xlpm.vCityRaw,IFERROR(FIND(",",_xlpm.vCityRaw&amp;","),LEN(_xlpm.vCityRaw)+1)-1)),_xlpm.vProv,TRIM($K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22" s="4" t="str">
        <f>IF(AND(ISBLANK($B1322),ISBLANK($C1322)),"",IF(fund_fx = "USD",_xlfn.XLOOKUP($E1322,fx[currency_code],fx[rate],1), _xlfn.XLOOKUP($E1322,fx[currency_code],fx[rate],1)/_xlfn.XLOOKUP(fund_fx,fx[currency_code],fx[rate],1)))</f>
        <v/>
      </c>
    </row>
    <row r="1323" spans="2:52" ht="13.05" customHeight="1" x14ac:dyDescent="0.3">
      <c r="B1323" s="7"/>
      <c r="C1323" s="7"/>
      <c r="D1323" s="7"/>
      <c r="E1323" s="7"/>
      <c r="F1323" s="7"/>
      <c r="G1323" s="7"/>
      <c r="H1323" s="7"/>
      <c r="I1323" s="7"/>
      <c r="J1323" s="7"/>
      <c r="K1323" s="7"/>
      <c r="L1323" s="7"/>
      <c r="M1323" s="11"/>
      <c r="N1323" s="81"/>
      <c r="O1323" s="8"/>
      <c r="P1323" s="8"/>
      <c r="Q1323" s="8"/>
      <c r="R1323" s="183"/>
      <c r="S1323" s="81"/>
      <c r="T1323" s="200"/>
      <c r="U1323" s="13"/>
      <c r="V1323" s="7"/>
      <c r="W1323" s="7"/>
      <c r="X1323" s="7"/>
      <c r="Y1323" s="82"/>
      <c r="Z1323" s="82"/>
      <c r="AA1323" s="209"/>
      <c r="AB1323" s="209"/>
      <c r="AC1323" s="209"/>
      <c r="AD1323" s="8"/>
      <c r="AE1323" s="8"/>
      <c r="AF1323" s="8"/>
      <c r="AG1323" s="82"/>
      <c r="AH1323" s="82"/>
      <c r="AI1323" s="96"/>
      <c r="AJ1323" s="97"/>
      <c r="AK1323" s="7"/>
      <c r="AL1323" s="7"/>
      <c r="AM1323" s="7"/>
      <c r="AN1323" s="82"/>
      <c r="AO1323" s="82"/>
      <c r="AP1323" s="209"/>
      <c r="AQ1323" s="209"/>
      <c r="AR1323" s="209"/>
      <c r="AS1323" s="8"/>
      <c r="AT1323" s="8"/>
      <c r="AU1323" s="8"/>
      <c r="AV1323" s="10"/>
      <c r="AW1323" s="8"/>
      <c r="AX1323" s="100"/>
      <c r="AY1323" s="176" t="str">
        <f>_xlfn.LET(_xlpm.vID,$B1323,_xlpm.vName,$C1323,_xlpm.vCountry,TRIM($M1323&amp;""),_xlpm.vPostal,TRIM($L1323&amp;""),_xlpm.vCityRaw,TRIM($J1323&amp;""),_xlpm.vCity,TRIM(LEFT(_xlpm.vCityRaw,IFERROR(FIND(",",_xlpm.vCityRaw&amp;","),LEN(_xlpm.vCityRaw)+1)-1)),_xlpm.vProv,TRIM($K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23" s="4" t="str">
        <f>IF(AND(ISBLANK($B1323),ISBLANK($C1323)),"",IF(fund_fx = "USD",_xlfn.XLOOKUP($E1323,fx[currency_code],fx[rate],1), _xlfn.XLOOKUP($E1323,fx[currency_code],fx[rate],1)/_xlfn.XLOOKUP(fund_fx,fx[currency_code],fx[rate],1)))</f>
        <v/>
      </c>
    </row>
    <row r="1324" spans="2:52" ht="13.05" customHeight="1" x14ac:dyDescent="0.3">
      <c r="B1324" s="7"/>
      <c r="C1324" s="7"/>
      <c r="D1324" s="7"/>
      <c r="E1324" s="7"/>
      <c r="F1324" s="7"/>
      <c r="G1324" s="7"/>
      <c r="H1324" s="7"/>
      <c r="I1324" s="7"/>
      <c r="J1324" s="7"/>
      <c r="K1324" s="7"/>
      <c r="L1324" s="7"/>
      <c r="M1324" s="11"/>
      <c r="N1324" s="81"/>
      <c r="O1324" s="8"/>
      <c r="P1324" s="8"/>
      <c r="Q1324" s="8"/>
      <c r="R1324" s="183"/>
      <c r="S1324" s="81"/>
      <c r="T1324" s="200"/>
      <c r="U1324" s="13"/>
      <c r="V1324" s="7"/>
      <c r="W1324" s="7"/>
      <c r="X1324" s="7"/>
      <c r="Y1324" s="82"/>
      <c r="Z1324" s="82"/>
      <c r="AA1324" s="209"/>
      <c r="AB1324" s="209"/>
      <c r="AC1324" s="209"/>
      <c r="AD1324" s="8"/>
      <c r="AE1324" s="8"/>
      <c r="AF1324" s="8"/>
      <c r="AG1324" s="82"/>
      <c r="AH1324" s="82"/>
      <c r="AI1324" s="96"/>
      <c r="AJ1324" s="97"/>
      <c r="AK1324" s="7"/>
      <c r="AL1324" s="7"/>
      <c r="AM1324" s="7"/>
      <c r="AN1324" s="82"/>
      <c r="AO1324" s="82"/>
      <c r="AP1324" s="209"/>
      <c r="AQ1324" s="209"/>
      <c r="AR1324" s="209"/>
      <c r="AS1324" s="8"/>
      <c r="AT1324" s="8"/>
      <c r="AU1324" s="8"/>
      <c r="AV1324" s="10"/>
      <c r="AW1324" s="8"/>
      <c r="AX1324" s="100"/>
      <c r="AY1324" s="176" t="str">
        <f>_xlfn.LET(_xlpm.vID,$B1324,_xlpm.vName,$C1324,_xlpm.vCountry,TRIM($M1324&amp;""),_xlpm.vPostal,TRIM($L1324&amp;""),_xlpm.vCityRaw,TRIM($J1324&amp;""),_xlpm.vCity,TRIM(LEFT(_xlpm.vCityRaw,IFERROR(FIND(",",_xlpm.vCityRaw&amp;","),LEN(_xlpm.vCityRaw)+1)-1)),_xlpm.vProv,TRIM($K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24" s="4" t="str">
        <f>IF(AND(ISBLANK($B1324),ISBLANK($C1324)),"",IF(fund_fx = "USD",_xlfn.XLOOKUP($E1324,fx[currency_code],fx[rate],1), _xlfn.XLOOKUP($E1324,fx[currency_code],fx[rate],1)/_xlfn.XLOOKUP(fund_fx,fx[currency_code],fx[rate],1)))</f>
        <v/>
      </c>
    </row>
    <row r="1325" spans="2:52" ht="13.05" customHeight="1" x14ac:dyDescent="0.3">
      <c r="B1325" s="7"/>
      <c r="C1325" s="7"/>
      <c r="D1325" s="7"/>
      <c r="E1325" s="7"/>
      <c r="F1325" s="7"/>
      <c r="G1325" s="7"/>
      <c r="H1325" s="7"/>
      <c r="I1325" s="7"/>
      <c r="J1325" s="7"/>
      <c r="K1325" s="7"/>
      <c r="L1325" s="7"/>
      <c r="M1325" s="11"/>
      <c r="N1325" s="81"/>
      <c r="O1325" s="8"/>
      <c r="P1325" s="8"/>
      <c r="Q1325" s="8"/>
      <c r="R1325" s="183"/>
      <c r="S1325" s="81"/>
      <c r="T1325" s="200"/>
      <c r="U1325" s="13"/>
      <c r="V1325" s="7"/>
      <c r="W1325" s="7"/>
      <c r="X1325" s="7"/>
      <c r="Y1325" s="82"/>
      <c r="Z1325" s="82"/>
      <c r="AA1325" s="209"/>
      <c r="AB1325" s="209"/>
      <c r="AC1325" s="209"/>
      <c r="AD1325" s="8"/>
      <c r="AE1325" s="8"/>
      <c r="AF1325" s="8"/>
      <c r="AG1325" s="82"/>
      <c r="AH1325" s="82"/>
      <c r="AI1325" s="96"/>
      <c r="AJ1325" s="97"/>
      <c r="AK1325" s="7"/>
      <c r="AL1325" s="7"/>
      <c r="AM1325" s="7"/>
      <c r="AN1325" s="82"/>
      <c r="AO1325" s="82"/>
      <c r="AP1325" s="209"/>
      <c r="AQ1325" s="209"/>
      <c r="AR1325" s="209"/>
      <c r="AS1325" s="8"/>
      <c r="AT1325" s="8"/>
      <c r="AU1325" s="8"/>
      <c r="AV1325" s="10"/>
      <c r="AW1325" s="8"/>
      <c r="AX1325" s="100"/>
      <c r="AY1325" s="176" t="str">
        <f>_xlfn.LET(_xlpm.vID,$B1325,_xlpm.vName,$C1325,_xlpm.vCountry,TRIM($M1325&amp;""),_xlpm.vPostal,TRIM($L1325&amp;""),_xlpm.vCityRaw,TRIM($J1325&amp;""),_xlpm.vCity,TRIM(LEFT(_xlpm.vCityRaw,IFERROR(FIND(",",_xlpm.vCityRaw&amp;","),LEN(_xlpm.vCityRaw)+1)-1)),_xlpm.vProv,TRIM($K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25" s="4" t="str">
        <f>IF(AND(ISBLANK($B1325),ISBLANK($C1325)),"",IF(fund_fx = "USD",_xlfn.XLOOKUP($E1325,fx[currency_code],fx[rate],1), _xlfn.XLOOKUP($E1325,fx[currency_code],fx[rate],1)/_xlfn.XLOOKUP(fund_fx,fx[currency_code],fx[rate],1)))</f>
        <v/>
      </c>
    </row>
    <row r="1326" spans="2:52" ht="13.05" customHeight="1" x14ac:dyDescent="0.3">
      <c r="B1326" s="7"/>
      <c r="C1326" s="7"/>
      <c r="D1326" s="7"/>
      <c r="E1326" s="7"/>
      <c r="F1326" s="7"/>
      <c r="G1326" s="7"/>
      <c r="H1326" s="7"/>
      <c r="I1326" s="7"/>
      <c r="J1326" s="7"/>
      <c r="K1326" s="7"/>
      <c r="L1326" s="7"/>
      <c r="M1326" s="11"/>
      <c r="N1326" s="81"/>
      <c r="O1326" s="8"/>
      <c r="P1326" s="8"/>
      <c r="Q1326" s="8"/>
      <c r="R1326" s="183"/>
      <c r="S1326" s="81"/>
      <c r="T1326" s="200"/>
      <c r="U1326" s="13"/>
      <c r="V1326" s="7"/>
      <c r="W1326" s="7"/>
      <c r="X1326" s="7"/>
      <c r="Y1326" s="82"/>
      <c r="Z1326" s="82"/>
      <c r="AA1326" s="209"/>
      <c r="AB1326" s="209"/>
      <c r="AC1326" s="209"/>
      <c r="AD1326" s="8"/>
      <c r="AE1326" s="8"/>
      <c r="AF1326" s="8"/>
      <c r="AG1326" s="82"/>
      <c r="AH1326" s="82"/>
      <c r="AI1326" s="96"/>
      <c r="AJ1326" s="97"/>
      <c r="AK1326" s="7"/>
      <c r="AL1326" s="7"/>
      <c r="AM1326" s="7"/>
      <c r="AN1326" s="82"/>
      <c r="AO1326" s="82"/>
      <c r="AP1326" s="209"/>
      <c r="AQ1326" s="209"/>
      <c r="AR1326" s="209"/>
      <c r="AS1326" s="8"/>
      <c r="AT1326" s="8"/>
      <c r="AU1326" s="8"/>
      <c r="AV1326" s="10"/>
      <c r="AW1326" s="8"/>
      <c r="AX1326" s="100"/>
      <c r="AY1326" s="176" t="str">
        <f>_xlfn.LET(_xlpm.vID,$B1326,_xlpm.vName,$C1326,_xlpm.vCountry,TRIM($M1326&amp;""),_xlpm.vPostal,TRIM($L1326&amp;""),_xlpm.vCityRaw,TRIM($J1326&amp;""),_xlpm.vCity,TRIM(LEFT(_xlpm.vCityRaw,IFERROR(FIND(",",_xlpm.vCityRaw&amp;","),LEN(_xlpm.vCityRaw)+1)-1)),_xlpm.vProv,TRIM($K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26" s="4" t="str">
        <f>IF(AND(ISBLANK($B1326),ISBLANK($C1326)),"",IF(fund_fx = "USD",_xlfn.XLOOKUP($E1326,fx[currency_code],fx[rate],1), _xlfn.XLOOKUP($E1326,fx[currency_code],fx[rate],1)/_xlfn.XLOOKUP(fund_fx,fx[currency_code],fx[rate],1)))</f>
        <v/>
      </c>
    </row>
    <row r="1327" spans="2:52" ht="13.05" customHeight="1" x14ac:dyDescent="0.3">
      <c r="B1327" s="7"/>
      <c r="C1327" s="7"/>
      <c r="D1327" s="7"/>
      <c r="E1327" s="7"/>
      <c r="F1327" s="7"/>
      <c r="G1327" s="7"/>
      <c r="H1327" s="7"/>
      <c r="I1327" s="7"/>
      <c r="J1327" s="7"/>
      <c r="K1327" s="7"/>
      <c r="L1327" s="7"/>
      <c r="M1327" s="11"/>
      <c r="N1327" s="81"/>
      <c r="O1327" s="8"/>
      <c r="P1327" s="8"/>
      <c r="Q1327" s="8"/>
      <c r="R1327" s="183"/>
      <c r="S1327" s="81"/>
      <c r="T1327" s="200"/>
      <c r="U1327" s="13"/>
      <c r="V1327" s="7"/>
      <c r="W1327" s="7"/>
      <c r="X1327" s="7"/>
      <c r="Y1327" s="82"/>
      <c r="Z1327" s="82"/>
      <c r="AA1327" s="209"/>
      <c r="AB1327" s="209"/>
      <c r="AC1327" s="209"/>
      <c r="AD1327" s="8"/>
      <c r="AE1327" s="8"/>
      <c r="AF1327" s="8"/>
      <c r="AG1327" s="82"/>
      <c r="AH1327" s="82"/>
      <c r="AI1327" s="96"/>
      <c r="AJ1327" s="97"/>
      <c r="AK1327" s="7"/>
      <c r="AL1327" s="7"/>
      <c r="AM1327" s="7"/>
      <c r="AN1327" s="82"/>
      <c r="AO1327" s="82"/>
      <c r="AP1327" s="209"/>
      <c r="AQ1327" s="209"/>
      <c r="AR1327" s="209"/>
      <c r="AS1327" s="8"/>
      <c r="AT1327" s="8"/>
      <c r="AU1327" s="8"/>
      <c r="AV1327" s="10"/>
      <c r="AW1327" s="8"/>
      <c r="AX1327" s="100"/>
      <c r="AY1327" s="176" t="str">
        <f>_xlfn.LET(_xlpm.vID,$B1327,_xlpm.vName,$C1327,_xlpm.vCountry,TRIM($M1327&amp;""),_xlpm.vPostal,TRIM($L1327&amp;""),_xlpm.vCityRaw,TRIM($J1327&amp;""),_xlpm.vCity,TRIM(LEFT(_xlpm.vCityRaw,IFERROR(FIND(",",_xlpm.vCityRaw&amp;","),LEN(_xlpm.vCityRaw)+1)-1)),_xlpm.vProv,TRIM($K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27" s="4" t="str">
        <f>IF(AND(ISBLANK($B1327),ISBLANK($C1327)),"",IF(fund_fx = "USD",_xlfn.XLOOKUP($E1327,fx[currency_code],fx[rate],1), _xlfn.XLOOKUP($E1327,fx[currency_code],fx[rate],1)/_xlfn.XLOOKUP(fund_fx,fx[currency_code],fx[rate],1)))</f>
        <v/>
      </c>
    </row>
    <row r="1328" spans="2:52" ht="13.05" customHeight="1" x14ac:dyDescent="0.3">
      <c r="B1328" s="7"/>
      <c r="C1328" s="7"/>
      <c r="D1328" s="7"/>
      <c r="E1328" s="7"/>
      <c r="F1328" s="7"/>
      <c r="G1328" s="7"/>
      <c r="H1328" s="7"/>
      <c r="I1328" s="7"/>
      <c r="J1328" s="7"/>
      <c r="K1328" s="7"/>
      <c r="L1328" s="7"/>
      <c r="M1328" s="11"/>
      <c r="N1328" s="81"/>
      <c r="O1328" s="8"/>
      <c r="P1328" s="8"/>
      <c r="Q1328" s="8"/>
      <c r="R1328" s="183"/>
      <c r="S1328" s="81"/>
      <c r="T1328" s="200"/>
      <c r="U1328" s="13"/>
      <c r="V1328" s="7"/>
      <c r="W1328" s="7"/>
      <c r="X1328" s="7"/>
      <c r="Y1328" s="82"/>
      <c r="Z1328" s="82"/>
      <c r="AA1328" s="209"/>
      <c r="AB1328" s="209"/>
      <c r="AC1328" s="209"/>
      <c r="AD1328" s="8"/>
      <c r="AE1328" s="8"/>
      <c r="AF1328" s="8"/>
      <c r="AG1328" s="82"/>
      <c r="AH1328" s="82"/>
      <c r="AI1328" s="96"/>
      <c r="AJ1328" s="97"/>
      <c r="AK1328" s="7"/>
      <c r="AL1328" s="7"/>
      <c r="AM1328" s="7"/>
      <c r="AN1328" s="82"/>
      <c r="AO1328" s="82"/>
      <c r="AP1328" s="209"/>
      <c r="AQ1328" s="209"/>
      <c r="AR1328" s="209"/>
      <c r="AS1328" s="8"/>
      <c r="AT1328" s="8"/>
      <c r="AU1328" s="8"/>
      <c r="AV1328" s="10"/>
      <c r="AW1328" s="8"/>
      <c r="AX1328" s="100"/>
      <c r="AY1328" s="176" t="str">
        <f>_xlfn.LET(_xlpm.vID,$B1328,_xlpm.vName,$C1328,_xlpm.vCountry,TRIM($M1328&amp;""),_xlpm.vPostal,TRIM($L1328&amp;""),_xlpm.vCityRaw,TRIM($J1328&amp;""),_xlpm.vCity,TRIM(LEFT(_xlpm.vCityRaw,IFERROR(FIND(",",_xlpm.vCityRaw&amp;","),LEN(_xlpm.vCityRaw)+1)-1)),_xlpm.vProv,TRIM($K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28" s="4" t="str">
        <f>IF(AND(ISBLANK($B1328),ISBLANK($C1328)),"",IF(fund_fx = "USD",_xlfn.XLOOKUP($E1328,fx[currency_code],fx[rate],1), _xlfn.XLOOKUP($E1328,fx[currency_code],fx[rate],1)/_xlfn.XLOOKUP(fund_fx,fx[currency_code],fx[rate],1)))</f>
        <v/>
      </c>
    </row>
    <row r="1329" spans="2:52" ht="13.05" customHeight="1" x14ac:dyDescent="0.3">
      <c r="B1329" s="7"/>
      <c r="C1329" s="7"/>
      <c r="D1329" s="7"/>
      <c r="E1329" s="7"/>
      <c r="F1329" s="7"/>
      <c r="G1329" s="7"/>
      <c r="H1329" s="7"/>
      <c r="I1329" s="7"/>
      <c r="J1329" s="7"/>
      <c r="K1329" s="7"/>
      <c r="L1329" s="7"/>
      <c r="M1329" s="11"/>
      <c r="N1329" s="81"/>
      <c r="O1329" s="8"/>
      <c r="P1329" s="8"/>
      <c r="Q1329" s="8"/>
      <c r="R1329" s="183"/>
      <c r="S1329" s="81"/>
      <c r="T1329" s="200"/>
      <c r="U1329" s="13"/>
      <c r="V1329" s="7"/>
      <c r="W1329" s="7"/>
      <c r="X1329" s="7"/>
      <c r="Y1329" s="82"/>
      <c r="Z1329" s="82"/>
      <c r="AA1329" s="209"/>
      <c r="AB1329" s="209"/>
      <c r="AC1329" s="209"/>
      <c r="AD1329" s="8"/>
      <c r="AE1329" s="8"/>
      <c r="AF1329" s="8"/>
      <c r="AG1329" s="82"/>
      <c r="AH1329" s="82"/>
      <c r="AI1329" s="96"/>
      <c r="AJ1329" s="97"/>
      <c r="AK1329" s="7"/>
      <c r="AL1329" s="7"/>
      <c r="AM1329" s="7"/>
      <c r="AN1329" s="82"/>
      <c r="AO1329" s="82"/>
      <c r="AP1329" s="209"/>
      <c r="AQ1329" s="209"/>
      <c r="AR1329" s="209"/>
      <c r="AS1329" s="8"/>
      <c r="AT1329" s="8"/>
      <c r="AU1329" s="8"/>
      <c r="AV1329" s="10"/>
      <c r="AW1329" s="8"/>
      <c r="AX1329" s="100"/>
      <c r="AY1329" s="176" t="str">
        <f>_xlfn.LET(_xlpm.vID,$B1329,_xlpm.vName,$C1329,_xlpm.vCountry,TRIM($M1329&amp;""),_xlpm.vPostal,TRIM($L1329&amp;""),_xlpm.vCityRaw,TRIM($J1329&amp;""),_xlpm.vCity,TRIM(LEFT(_xlpm.vCityRaw,IFERROR(FIND(",",_xlpm.vCityRaw&amp;","),LEN(_xlpm.vCityRaw)+1)-1)),_xlpm.vProv,TRIM($K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29" s="4" t="str">
        <f>IF(AND(ISBLANK($B1329),ISBLANK($C1329)),"",IF(fund_fx = "USD",_xlfn.XLOOKUP($E1329,fx[currency_code],fx[rate],1), _xlfn.XLOOKUP($E1329,fx[currency_code],fx[rate],1)/_xlfn.XLOOKUP(fund_fx,fx[currency_code],fx[rate],1)))</f>
        <v/>
      </c>
    </row>
    <row r="1330" spans="2:52" ht="13.05" customHeight="1" x14ac:dyDescent="0.3">
      <c r="B1330" s="7"/>
      <c r="C1330" s="7"/>
      <c r="D1330" s="7"/>
      <c r="E1330" s="7"/>
      <c r="F1330" s="7"/>
      <c r="G1330" s="7"/>
      <c r="H1330" s="7"/>
      <c r="I1330" s="7"/>
      <c r="J1330" s="7"/>
      <c r="K1330" s="7"/>
      <c r="L1330" s="7"/>
      <c r="M1330" s="11"/>
      <c r="N1330" s="81"/>
      <c r="O1330" s="8"/>
      <c r="P1330" s="8"/>
      <c r="Q1330" s="8"/>
      <c r="R1330" s="183"/>
      <c r="S1330" s="81"/>
      <c r="T1330" s="200"/>
      <c r="U1330" s="13"/>
      <c r="V1330" s="7"/>
      <c r="W1330" s="7"/>
      <c r="X1330" s="7"/>
      <c r="Y1330" s="82"/>
      <c r="Z1330" s="82"/>
      <c r="AA1330" s="209"/>
      <c r="AB1330" s="209"/>
      <c r="AC1330" s="209"/>
      <c r="AD1330" s="8"/>
      <c r="AE1330" s="8"/>
      <c r="AF1330" s="8"/>
      <c r="AG1330" s="82"/>
      <c r="AH1330" s="82"/>
      <c r="AI1330" s="96"/>
      <c r="AJ1330" s="97"/>
      <c r="AK1330" s="7"/>
      <c r="AL1330" s="7"/>
      <c r="AM1330" s="7"/>
      <c r="AN1330" s="82"/>
      <c r="AO1330" s="82"/>
      <c r="AP1330" s="209"/>
      <c r="AQ1330" s="209"/>
      <c r="AR1330" s="209"/>
      <c r="AS1330" s="8"/>
      <c r="AT1330" s="8"/>
      <c r="AU1330" s="8"/>
      <c r="AV1330" s="10"/>
      <c r="AW1330" s="8"/>
      <c r="AX1330" s="100"/>
      <c r="AY1330" s="176" t="str">
        <f>_xlfn.LET(_xlpm.vID,$B1330,_xlpm.vName,$C1330,_xlpm.vCountry,TRIM($M1330&amp;""),_xlpm.vPostal,TRIM($L1330&amp;""),_xlpm.vCityRaw,TRIM($J1330&amp;""),_xlpm.vCity,TRIM(LEFT(_xlpm.vCityRaw,IFERROR(FIND(",",_xlpm.vCityRaw&amp;","),LEN(_xlpm.vCityRaw)+1)-1)),_xlpm.vProv,TRIM($K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30" s="4" t="str">
        <f>IF(AND(ISBLANK($B1330),ISBLANK($C1330)),"",IF(fund_fx = "USD",_xlfn.XLOOKUP($E1330,fx[currency_code],fx[rate],1), _xlfn.XLOOKUP($E1330,fx[currency_code],fx[rate],1)/_xlfn.XLOOKUP(fund_fx,fx[currency_code],fx[rate],1)))</f>
        <v/>
      </c>
    </row>
    <row r="1331" spans="2:52" ht="13.05" customHeight="1" x14ac:dyDescent="0.3">
      <c r="B1331" s="7"/>
      <c r="C1331" s="7"/>
      <c r="D1331" s="7"/>
      <c r="E1331" s="7"/>
      <c r="F1331" s="7"/>
      <c r="G1331" s="7"/>
      <c r="H1331" s="7"/>
      <c r="I1331" s="7"/>
      <c r="J1331" s="7"/>
      <c r="K1331" s="7"/>
      <c r="L1331" s="7"/>
      <c r="M1331" s="11"/>
      <c r="N1331" s="81"/>
      <c r="O1331" s="8"/>
      <c r="P1331" s="8"/>
      <c r="Q1331" s="8"/>
      <c r="R1331" s="183"/>
      <c r="S1331" s="81"/>
      <c r="T1331" s="200"/>
      <c r="U1331" s="13"/>
      <c r="V1331" s="7"/>
      <c r="W1331" s="7"/>
      <c r="X1331" s="7"/>
      <c r="Y1331" s="82"/>
      <c r="Z1331" s="82"/>
      <c r="AA1331" s="209"/>
      <c r="AB1331" s="209"/>
      <c r="AC1331" s="209"/>
      <c r="AD1331" s="8"/>
      <c r="AE1331" s="8"/>
      <c r="AF1331" s="8"/>
      <c r="AG1331" s="82"/>
      <c r="AH1331" s="82"/>
      <c r="AI1331" s="96"/>
      <c r="AJ1331" s="97"/>
      <c r="AK1331" s="7"/>
      <c r="AL1331" s="7"/>
      <c r="AM1331" s="7"/>
      <c r="AN1331" s="82"/>
      <c r="AO1331" s="82"/>
      <c r="AP1331" s="209"/>
      <c r="AQ1331" s="209"/>
      <c r="AR1331" s="209"/>
      <c r="AS1331" s="8"/>
      <c r="AT1331" s="8"/>
      <c r="AU1331" s="8"/>
      <c r="AV1331" s="10"/>
      <c r="AW1331" s="8"/>
      <c r="AX1331" s="100"/>
      <c r="AY1331" s="176" t="str">
        <f>_xlfn.LET(_xlpm.vID,$B1331,_xlpm.vName,$C1331,_xlpm.vCountry,TRIM($M1331&amp;""),_xlpm.vPostal,TRIM($L1331&amp;""),_xlpm.vCityRaw,TRIM($J1331&amp;""),_xlpm.vCity,TRIM(LEFT(_xlpm.vCityRaw,IFERROR(FIND(",",_xlpm.vCityRaw&amp;","),LEN(_xlpm.vCityRaw)+1)-1)),_xlpm.vProv,TRIM($K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31" s="4" t="str">
        <f>IF(AND(ISBLANK($B1331),ISBLANK($C1331)),"",IF(fund_fx = "USD",_xlfn.XLOOKUP($E1331,fx[currency_code],fx[rate],1), _xlfn.XLOOKUP($E1331,fx[currency_code],fx[rate],1)/_xlfn.XLOOKUP(fund_fx,fx[currency_code],fx[rate],1)))</f>
        <v/>
      </c>
    </row>
    <row r="1332" spans="2:52" ht="13.05" customHeight="1" x14ac:dyDescent="0.3">
      <c r="B1332" s="7"/>
      <c r="C1332" s="7"/>
      <c r="D1332" s="7"/>
      <c r="E1332" s="7"/>
      <c r="F1332" s="7"/>
      <c r="G1332" s="7"/>
      <c r="H1332" s="7"/>
      <c r="I1332" s="7"/>
      <c r="J1332" s="7"/>
      <c r="K1332" s="7"/>
      <c r="L1332" s="7"/>
      <c r="M1332" s="11"/>
      <c r="N1332" s="81"/>
      <c r="O1332" s="8"/>
      <c r="P1332" s="8"/>
      <c r="Q1332" s="8"/>
      <c r="R1332" s="183"/>
      <c r="S1332" s="81"/>
      <c r="T1332" s="200"/>
      <c r="U1332" s="13"/>
      <c r="V1332" s="7"/>
      <c r="W1332" s="7"/>
      <c r="X1332" s="7"/>
      <c r="Y1332" s="82"/>
      <c r="Z1332" s="82"/>
      <c r="AA1332" s="209"/>
      <c r="AB1332" s="209"/>
      <c r="AC1332" s="209"/>
      <c r="AD1332" s="8"/>
      <c r="AE1332" s="8"/>
      <c r="AF1332" s="8"/>
      <c r="AG1332" s="82"/>
      <c r="AH1332" s="82"/>
      <c r="AI1332" s="96"/>
      <c r="AJ1332" s="97"/>
      <c r="AK1332" s="7"/>
      <c r="AL1332" s="7"/>
      <c r="AM1332" s="7"/>
      <c r="AN1332" s="82"/>
      <c r="AO1332" s="82"/>
      <c r="AP1332" s="209"/>
      <c r="AQ1332" s="209"/>
      <c r="AR1332" s="209"/>
      <c r="AS1332" s="8"/>
      <c r="AT1332" s="8"/>
      <c r="AU1332" s="8"/>
      <c r="AV1332" s="10"/>
      <c r="AW1332" s="8"/>
      <c r="AX1332" s="100"/>
      <c r="AY1332" s="176" t="str">
        <f>_xlfn.LET(_xlpm.vID,$B1332,_xlpm.vName,$C1332,_xlpm.vCountry,TRIM($M1332&amp;""),_xlpm.vPostal,TRIM($L1332&amp;""),_xlpm.vCityRaw,TRIM($J1332&amp;""),_xlpm.vCity,TRIM(LEFT(_xlpm.vCityRaw,IFERROR(FIND(",",_xlpm.vCityRaw&amp;","),LEN(_xlpm.vCityRaw)+1)-1)),_xlpm.vProv,TRIM($K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32" s="4" t="str">
        <f>IF(AND(ISBLANK($B1332),ISBLANK($C1332)),"",IF(fund_fx = "USD",_xlfn.XLOOKUP($E1332,fx[currency_code],fx[rate],1), _xlfn.XLOOKUP($E1332,fx[currency_code],fx[rate],1)/_xlfn.XLOOKUP(fund_fx,fx[currency_code],fx[rate],1)))</f>
        <v/>
      </c>
    </row>
    <row r="1333" spans="2:52" ht="13.05" customHeight="1" x14ac:dyDescent="0.3">
      <c r="B1333" s="7"/>
      <c r="C1333" s="7"/>
      <c r="D1333" s="7"/>
      <c r="E1333" s="7"/>
      <c r="F1333" s="7"/>
      <c r="G1333" s="7"/>
      <c r="H1333" s="7"/>
      <c r="I1333" s="7"/>
      <c r="J1333" s="7"/>
      <c r="K1333" s="7"/>
      <c r="L1333" s="7"/>
      <c r="M1333" s="11"/>
      <c r="N1333" s="81"/>
      <c r="O1333" s="8"/>
      <c r="P1333" s="8"/>
      <c r="Q1333" s="8"/>
      <c r="R1333" s="183"/>
      <c r="S1333" s="81"/>
      <c r="T1333" s="200"/>
      <c r="U1333" s="13"/>
      <c r="V1333" s="7"/>
      <c r="W1333" s="7"/>
      <c r="X1333" s="7"/>
      <c r="Y1333" s="82"/>
      <c r="Z1333" s="82"/>
      <c r="AA1333" s="209"/>
      <c r="AB1333" s="209"/>
      <c r="AC1333" s="209"/>
      <c r="AD1333" s="8"/>
      <c r="AE1333" s="8"/>
      <c r="AF1333" s="8"/>
      <c r="AG1333" s="82"/>
      <c r="AH1333" s="82"/>
      <c r="AI1333" s="96"/>
      <c r="AJ1333" s="97"/>
      <c r="AK1333" s="7"/>
      <c r="AL1333" s="7"/>
      <c r="AM1333" s="7"/>
      <c r="AN1333" s="82"/>
      <c r="AO1333" s="82"/>
      <c r="AP1333" s="209"/>
      <c r="AQ1333" s="209"/>
      <c r="AR1333" s="209"/>
      <c r="AS1333" s="8"/>
      <c r="AT1333" s="8"/>
      <c r="AU1333" s="8"/>
      <c r="AV1333" s="10"/>
      <c r="AW1333" s="8"/>
      <c r="AX1333" s="100"/>
      <c r="AY1333" s="176" t="str">
        <f>_xlfn.LET(_xlpm.vID,$B1333,_xlpm.vName,$C1333,_xlpm.vCountry,TRIM($M1333&amp;""),_xlpm.vPostal,TRIM($L1333&amp;""),_xlpm.vCityRaw,TRIM($J1333&amp;""),_xlpm.vCity,TRIM(LEFT(_xlpm.vCityRaw,IFERROR(FIND(",",_xlpm.vCityRaw&amp;","),LEN(_xlpm.vCityRaw)+1)-1)),_xlpm.vProv,TRIM($K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33" s="4" t="str">
        <f>IF(AND(ISBLANK($B1333),ISBLANK($C1333)),"",IF(fund_fx = "USD",_xlfn.XLOOKUP($E1333,fx[currency_code],fx[rate],1), _xlfn.XLOOKUP($E1333,fx[currency_code],fx[rate],1)/_xlfn.XLOOKUP(fund_fx,fx[currency_code],fx[rate],1)))</f>
        <v/>
      </c>
    </row>
    <row r="1334" spans="2:52" ht="13.05" customHeight="1" x14ac:dyDescent="0.3">
      <c r="B1334" s="7"/>
      <c r="C1334" s="7"/>
      <c r="D1334" s="7"/>
      <c r="E1334" s="7"/>
      <c r="F1334" s="7"/>
      <c r="G1334" s="7"/>
      <c r="H1334" s="7"/>
      <c r="I1334" s="7"/>
      <c r="J1334" s="7"/>
      <c r="K1334" s="7"/>
      <c r="L1334" s="7"/>
      <c r="M1334" s="11"/>
      <c r="N1334" s="81"/>
      <c r="O1334" s="8"/>
      <c r="P1334" s="8"/>
      <c r="Q1334" s="8"/>
      <c r="R1334" s="183"/>
      <c r="S1334" s="81"/>
      <c r="T1334" s="200"/>
      <c r="U1334" s="13"/>
      <c r="V1334" s="7"/>
      <c r="W1334" s="7"/>
      <c r="X1334" s="7"/>
      <c r="Y1334" s="82"/>
      <c r="Z1334" s="82"/>
      <c r="AA1334" s="209"/>
      <c r="AB1334" s="209"/>
      <c r="AC1334" s="209"/>
      <c r="AD1334" s="8"/>
      <c r="AE1334" s="8"/>
      <c r="AF1334" s="8"/>
      <c r="AG1334" s="82"/>
      <c r="AH1334" s="82"/>
      <c r="AI1334" s="96"/>
      <c r="AJ1334" s="97"/>
      <c r="AK1334" s="7"/>
      <c r="AL1334" s="7"/>
      <c r="AM1334" s="7"/>
      <c r="AN1334" s="82"/>
      <c r="AO1334" s="82"/>
      <c r="AP1334" s="209"/>
      <c r="AQ1334" s="209"/>
      <c r="AR1334" s="209"/>
      <c r="AS1334" s="8"/>
      <c r="AT1334" s="8"/>
      <c r="AU1334" s="8"/>
      <c r="AV1334" s="10"/>
      <c r="AW1334" s="8"/>
      <c r="AX1334" s="100"/>
      <c r="AY1334" s="176" t="str">
        <f>_xlfn.LET(_xlpm.vID,$B1334,_xlpm.vName,$C1334,_xlpm.vCountry,TRIM($M1334&amp;""),_xlpm.vPostal,TRIM($L1334&amp;""),_xlpm.vCityRaw,TRIM($J1334&amp;""),_xlpm.vCity,TRIM(LEFT(_xlpm.vCityRaw,IFERROR(FIND(",",_xlpm.vCityRaw&amp;","),LEN(_xlpm.vCityRaw)+1)-1)),_xlpm.vProv,TRIM($K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34" s="4" t="str">
        <f>IF(AND(ISBLANK($B1334),ISBLANK($C1334)),"",IF(fund_fx = "USD",_xlfn.XLOOKUP($E1334,fx[currency_code],fx[rate],1), _xlfn.XLOOKUP($E1334,fx[currency_code],fx[rate],1)/_xlfn.XLOOKUP(fund_fx,fx[currency_code],fx[rate],1)))</f>
        <v/>
      </c>
    </row>
    <row r="1335" spans="2:52" ht="13.05" customHeight="1" x14ac:dyDescent="0.3">
      <c r="B1335" s="7"/>
      <c r="C1335" s="7"/>
      <c r="D1335" s="7"/>
      <c r="E1335" s="7"/>
      <c r="F1335" s="7"/>
      <c r="G1335" s="7"/>
      <c r="H1335" s="7"/>
      <c r="I1335" s="7"/>
      <c r="J1335" s="7"/>
      <c r="K1335" s="7"/>
      <c r="L1335" s="7"/>
      <c r="M1335" s="11"/>
      <c r="N1335" s="81"/>
      <c r="O1335" s="8"/>
      <c r="P1335" s="8"/>
      <c r="Q1335" s="8"/>
      <c r="R1335" s="183"/>
      <c r="S1335" s="81"/>
      <c r="T1335" s="200"/>
      <c r="U1335" s="13"/>
      <c r="V1335" s="7"/>
      <c r="W1335" s="7"/>
      <c r="X1335" s="7"/>
      <c r="Y1335" s="82"/>
      <c r="Z1335" s="82"/>
      <c r="AA1335" s="209"/>
      <c r="AB1335" s="209"/>
      <c r="AC1335" s="209"/>
      <c r="AD1335" s="8"/>
      <c r="AE1335" s="8"/>
      <c r="AF1335" s="8"/>
      <c r="AG1335" s="82"/>
      <c r="AH1335" s="82"/>
      <c r="AI1335" s="96"/>
      <c r="AJ1335" s="97"/>
      <c r="AK1335" s="7"/>
      <c r="AL1335" s="7"/>
      <c r="AM1335" s="7"/>
      <c r="AN1335" s="82"/>
      <c r="AO1335" s="82"/>
      <c r="AP1335" s="209"/>
      <c r="AQ1335" s="209"/>
      <c r="AR1335" s="209"/>
      <c r="AS1335" s="8"/>
      <c r="AT1335" s="8"/>
      <c r="AU1335" s="8"/>
      <c r="AV1335" s="10"/>
      <c r="AW1335" s="8"/>
      <c r="AX1335" s="100"/>
      <c r="AY1335" s="176" t="str">
        <f>_xlfn.LET(_xlpm.vID,$B1335,_xlpm.vName,$C1335,_xlpm.vCountry,TRIM($M1335&amp;""),_xlpm.vPostal,TRIM($L1335&amp;""),_xlpm.vCityRaw,TRIM($J1335&amp;""),_xlpm.vCity,TRIM(LEFT(_xlpm.vCityRaw,IFERROR(FIND(",",_xlpm.vCityRaw&amp;","),LEN(_xlpm.vCityRaw)+1)-1)),_xlpm.vProv,TRIM($K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35" s="4" t="str">
        <f>IF(AND(ISBLANK($B1335),ISBLANK($C1335)),"",IF(fund_fx = "USD",_xlfn.XLOOKUP($E1335,fx[currency_code],fx[rate],1), _xlfn.XLOOKUP($E1335,fx[currency_code],fx[rate],1)/_xlfn.XLOOKUP(fund_fx,fx[currency_code],fx[rate],1)))</f>
        <v/>
      </c>
    </row>
    <row r="1336" spans="2:52" ht="13.05" customHeight="1" x14ac:dyDescent="0.3">
      <c r="B1336" s="7"/>
      <c r="C1336" s="7"/>
      <c r="D1336" s="7"/>
      <c r="E1336" s="7"/>
      <c r="F1336" s="7"/>
      <c r="G1336" s="7"/>
      <c r="H1336" s="7"/>
      <c r="I1336" s="7"/>
      <c r="J1336" s="7"/>
      <c r="K1336" s="7"/>
      <c r="L1336" s="7"/>
      <c r="M1336" s="11"/>
      <c r="N1336" s="81"/>
      <c r="O1336" s="8"/>
      <c r="P1336" s="8"/>
      <c r="Q1336" s="8"/>
      <c r="R1336" s="183"/>
      <c r="S1336" s="81"/>
      <c r="T1336" s="200"/>
      <c r="U1336" s="13"/>
      <c r="V1336" s="7"/>
      <c r="W1336" s="7"/>
      <c r="X1336" s="7"/>
      <c r="Y1336" s="82"/>
      <c r="Z1336" s="82"/>
      <c r="AA1336" s="209"/>
      <c r="AB1336" s="209"/>
      <c r="AC1336" s="209"/>
      <c r="AD1336" s="8"/>
      <c r="AE1336" s="8"/>
      <c r="AF1336" s="8"/>
      <c r="AG1336" s="82"/>
      <c r="AH1336" s="82"/>
      <c r="AI1336" s="96"/>
      <c r="AJ1336" s="97"/>
      <c r="AK1336" s="7"/>
      <c r="AL1336" s="7"/>
      <c r="AM1336" s="7"/>
      <c r="AN1336" s="82"/>
      <c r="AO1336" s="82"/>
      <c r="AP1336" s="209"/>
      <c r="AQ1336" s="209"/>
      <c r="AR1336" s="209"/>
      <c r="AS1336" s="8"/>
      <c r="AT1336" s="8"/>
      <c r="AU1336" s="8"/>
      <c r="AV1336" s="10"/>
      <c r="AW1336" s="8"/>
      <c r="AX1336" s="100"/>
      <c r="AY1336" s="176" t="str">
        <f>_xlfn.LET(_xlpm.vID,$B1336,_xlpm.vName,$C1336,_xlpm.vCountry,TRIM($M1336&amp;""),_xlpm.vPostal,TRIM($L1336&amp;""),_xlpm.vCityRaw,TRIM($J1336&amp;""),_xlpm.vCity,TRIM(LEFT(_xlpm.vCityRaw,IFERROR(FIND(",",_xlpm.vCityRaw&amp;","),LEN(_xlpm.vCityRaw)+1)-1)),_xlpm.vProv,TRIM($K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36" s="4" t="str">
        <f>IF(AND(ISBLANK($B1336),ISBLANK($C1336)),"",IF(fund_fx = "USD",_xlfn.XLOOKUP($E1336,fx[currency_code],fx[rate],1), _xlfn.XLOOKUP($E1336,fx[currency_code],fx[rate],1)/_xlfn.XLOOKUP(fund_fx,fx[currency_code],fx[rate],1)))</f>
        <v/>
      </c>
    </row>
    <row r="1337" spans="2:52" ht="13.05" customHeight="1" x14ac:dyDescent="0.3">
      <c r="B1337" s="7"/>
      <c r="C1337" s="7"/>
      <c r="D1337" s="7"/>
      <c r="E1337" s="7"/>
      <c r="F1337" s="7"/>
      <c r="G1337" s="7"/>
      <c r="H1337" s="7"/>
      <c r="I1337" s="7"/>
      <c r="J1337" s="7"/>
      <c r="K1337" s="7"/>
      <c r="L1337" s="7"/>
      <c r="M1337" s="11"/>
      <c r="N1337" s="81"/>
      <c r="O1337" s="8"/>
      <c r="P1337" s="8"/>
      <c r="Q1337" s="8"/>
      <c r="R1337" s="183"/>
      <c r="S1337" s="81"/>
      <c r="T1337" s="200"/>
      <c r="U1337" s="13"/>
      <c r="V1337" s="7"/>
      <c r="W1337" s="7"/>
      <c r="X1337" s="7"/>
      <c r="Y1337" s="82"/>
      <c r="Z1337" s="82"/>
      <c r="AA1337" s="209"/>
      <c r="AB1337" s="209"/>
      <c r="AC1337" s="209"/>
      <c r="AD1337" s="8"/>
      <c r="AE1337" s="8"/>
      <c r="AF1337" s="8"/>
      <c r="AG1337" s="82"/>
      <c r="AH1337" s="82"/>
      <c r="AI1337" s="96"/>
      <c r="AJ1337" s="97"/>
      <c r="AK1337" s="7"/>
      <c r="AL1337" s="7"/>
      <c r="AM1337" s="7"/>
      <c r="AN1337" s="82"/>
      <c r="AO1337" s="82"/>
      <c r="AP1337" s="209"/>
      <c r="AQ1337" s="209"/>
      <c r="AR1337" s="209"/>
      <c r="AS1337" s="8"/>
      <c r="AT1337" s="8"/>
      <c r="AU1337" s="8"/>
      <c r="AV1337" s="10"/>
      <c r="AW1337" s="8"/>
      <c r="AX1337" s="100"/>
      <c r="AY1337" s="176" t="str">
        <f>_xlfn.LET(_xlpm.vID,$B1337,_xlpm.vName,$C1337,_xlpm.vCountry,TRIM($M1337&amp;""),_xlpm.vPostal,TRIM($L1337&amp;""),_xlpm.vCityRaw,TRIM($J1337&amp;""),_xlpm.vCity,TRIM(LEFT(_xlpm.vCityRaw,IFERROR(FIND(",",_xlpm.vCityRaw&amp;","),LEN(_xlpm.vCityRaw)+1)-1)),_xlpm.vProv,TRIM($K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37" s="4" t="str">
        <f>IF(AND(ISBLANK($B1337),ISBLANK($C1337)),"",IF(fund_fx = "USD",_xlfn.XLOOKUP($E1337,fx[currency_code],fx[rate],1), _xlfn.XLOOKUP($E1337,fx[currency_code],fx[rate],1)/_xlfn.XLOOKUP(fund_fx,fx[currency_code],fx[rate],1)))</f>
        <v/>
      </c>
    </row>
    <row r="1338" spans="2:52" ht="13.05" customHeight="1" x14ac:dyDescent="0.3">
      <c r="B1338" s="7"/>
      <c r="C1338" s="7"/>
      <c r="D1338" s="7"/>
      <c r="E1338" s="7"/>
      <c r="F1338" s="7"/>
      <c r="G1338" s="7"/>
      <c r="H1338" s="7"/>
      <c r="I1338" s="7"/>
      <c r="J1338" s="7"/>
      <c r="K1338" s="7"/>
      <c r="L1338" s="7"/>
      <c r="M1338" s="11"/>
      <c r="N1338" s="81"/>
      <c r="O1338" s="8"/>
      <c r="P1338" s="8"/>
      <c r="Q1338" s="8"/>
      <c r="R1338" s="183"/>
      <c r="S1338" s="81"/>
      <c r="T1338" s="200"/>
      <c r="U1338" s="13"/>
      <c r="V1338" s="7"/>
      <c r="W1338" s="7"/>
      <c r="X1338" s="7"/>
      <c r="Y1338" s="82"/>
      <c r="Z1338" s="82"/>
      <c r="AA1338" s="209"/>
      <c r="AB1338" s="209"/>
      <c r="AC1338" s="209"/>
      <c r="AD1338" s="8"/>
      <c r="AE1338" s="8"/>
      <c r="AF1338" s="8"/>
      <c r="AG1338" s="82"/>
      <c r="AH1338" s="82"/>
      <c r="AI1338" s="96"/>
      <c r="AJ1338" s="97"/>
      <c r="AK1338" s="7"/>
      <c r="AL1338" s="7"/>
      <c r="AM1338" s="7"/>
      <c r="AN1338" s="82"/>
      <c r="AO1338" s="82"/>
      <c r="AP1338" s="209"/>
      <c r="AQ1338" s="209"/>
      <c r="AR1338" s="209"/>
      <c r="AS1338" s="8"/>
      <c r="AT1338" s="8"/>
      <c r="AU1338" s="8"/>
      <c r="AV1338" s="10"/>
      <c r="AW1338" s="8"/>
      <c r="AX1338" s="100"/>
      <c r="AY1338" s="176" t="str">
        <f>_xlfn.LET(_xlpm.vID,$B1338,_xlpm.vName,$C1338,_xlpm.vCountry,TRIM($M1338&amp;""),_xlpm.vPostal,TRIM($L1338&amp;""),_xlpm.vCityRaw,TRIM($J1338&amp;""),_xlpm.vCity,TRIM(LEFT(_xlpm.vCityRaw,IFERROR(FIND(",",_xlpm.vCityRaw&amp;","),LEN(_xlpm.vCityRaw)+1)-1)),_xlpm.vProv,TRIM($K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38" s="4" t="str">
        <f>IF(AND(ISBLANK($B1338),ISBLANK($C1338)),"",IF(fund_fx = "USD",_xlfn.XLOOKUP($E1338,fx[currency_code],fx[rate],1), _xlfn.XLOOKUP($E1338,fx[currency_code],fx[rate],1)/_xlfn.XLOOKUP(fund_fx,fx[currency_code],fx[rate],1)))</f>
        <v/>
      </c>
    </row>
    <row r="1339" spans="2:52" ht="13.05" customHeight="1" x14ac:dyDescent="0.3">
      <c r="B1339" s="7"/>
      <c r="C1339" s="7"/>
      <c r="D1339" s="7"/>
      <c r="E1339" s="7"/>
      <c r="F1339" s="7"/>
      <c r="G1339" s="7"/>
      <c r="H1339" s="7"/>
      <c r="I1339" s="7"/>
      <c r="J1339" s="7"/>
      <c r="K1339" s="7"/>
      <c r="L1339" s="7"/>
      <c r="M1339" s="11"/>
      <c r="N1339" s="81"/>
      <c r="O1339" s="8"/>
      <c r="P1339" s="8"/>
      <c r="Q1339" s="8"/>
      <c r="R1339" s="183"/>
      <c r="S1339" s="81"/>
      <c r="T1339" s="200"/>
      <c r="U1339" s="13"/>
      <c r="V1339" s="7"/>
      <c r="W1339" s="7"/>
      <c r="X1339" s="7"/>
      <c r="Y1339" s="82"/>
      <c r="Z1339" s="82"/>
      <c r="AA1339" s="209"/>
      <c r="AB1339" s="209"/>
      <c r="AC1339" s="209"/>
      <c r="AD1339" s="8"/>
      <c r="AE1339" s="8"/>
      <c r="AF1339" s="8"/>
      <c r="AG1339" s="82"/>
      <c r="AH1339" s="82"/>
      <c r="AI1339" s="96"/>
      <c r="AJ1339" s="97"/>
      <c r="AK1339" s="7"/>
      <c r="AL1339" s="7"/>
      <c r="AM1339" s="7"/>
      <c r="AN1339" s="82"/>
      <c r="AO1339" s="82"/>
      <c r="AP1339" s="209"/>
      <c r="AQ1339" s="209"/>
      <c r="AR1339" s="209"/>
      <c r="AS1339" s="8"/>
      <c r="AT1339" s="8"/>
      <c r="AU1339" s="8"/>
      <c r="AV1339" s="10"/>
      <c r="AW1339" s="8"/>
      <c r="AX1339" s="100"/>
      <c r="AY1339" s="176" t="str">
        <f>_xlfn.LET(_xlpm.vID,$B1339,_xlpm.vName,$C1339,_xlpm.vCountry,TRIM($M1339&amp;""),_xlpm.vPostal,TRIM($L1339&amp;""),_xlpm.vCityRaw,TRIM($J1339&amp;""),_xlpm.vCity,TRIM(LEFT(_xlpm.vCityRaw,IFERROR(FIND(",",_xlpm.vCityRaw&amp;","),LEN(_xlpm.vCityRaw)+1)-1)),_xlpm.vProv,TRIM($K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39" s="4" t="str">
        <f>IF(AND(ISBLANK($B1339),ISBLANK($C1339)),"",IF(fund_fx = "USD",_xlfn.XLOOKUP($E1339,fx[currency_code],fx[rate],1), _xlfn.XLOOKUP($E1339,fx[currency_code],fx[rate],1)/_xlfn.XLOOKUP(fund_fx,fx[currency_code],fx[rate],1)))</f>
        <v/>
      </c>
    </row>
    <row r="1340" spans="2:52" ht="13.05" customHeight="1" x14ac:dyDescent="0.3">
      <c r="B1340" s="7"/>
      <c r="C1340" s="7"/>
      <c r="D1340" s="7"/>
      <c r="E1340" s="7"/>
      <c r="F1340" s="7"/>
      <c r="G1340" s="7"/>
      <c r="H1340" s="7"/>
      <c r="I1340" s="7"/>
      <c r="J1340" s="7"/>
      <c r="K1340" s="7"/>
      <c r="L1340" s="7"/>
      <c r="M1340" s="11"/>
      <c r="N1340" s="81"/>
      <c r="O1340" s="8"/>
      <c r="P1340" s="8"/>
      <c r="Q1340" s="8"/>
      <c r="R1340" s="183"/>
      <c r="S1340" s="81"/>
      <c r="T1340" s="200"/>
      <c r="U1340" s="13"/>
      <c r="V1340" s="7"/>
      <c r="W1340" s="7"/>
      <c r="X1340" s="7"/>
      <c r="Y1340" s="82"/>
      <c r="Z1340" s="82"/>
      <c r="AA1340" s="209"/>
      <c r="AB1340" s="209"/>
      <c r="AC1340" s="209"/>
      <c r="AD1340" s="8"/>
      <c r="AE1340" s="8"/>
      <c r="AF1340" s="8"/>
      <c r="AG1340" s="82"/>
      <c r="AH1340" s="82"/>
      <c r="AI1340" s="96"/>
      <c r="AJ1340" s="97"/>
      <c r="AK1340" s="7"/>
      <c r="AL1340" s="7"/>
      <c r="AM1340" s="7"/>
      <c r="AN1340" s="82"/>
      <c r="AO1340" s="82"/>
      <c r="AP1340" s="209"/>
      <c r="AQ1340" s="209"/>
      <c r="AR1340" s="209"/>
      <c r="AS1340" s="8"/>
      <c r="AT1340" s="8"/>
      <c r="AU1340" s="8"/>
      <c r="AV1340" s="10"/>
      <c r="AW1340" s="8"/>
      <c r="AX1340" s="100"/>
      <c r="AY1340" s="176" t="str">
        <f>_xlfn.LET(_xlpm.vID,$B1340,_xlpm.vName,$C1340,_xlpm.vCountry,TRIM($M1340&amp;""),_xlpm.vPostal,TRIM($L1340&amp;""),_xlpm.vCityRaw,TRIM($J1340&amp;""),_xlpm.vCity,TRIM(LEFT(_xlpm.vCityRaw,IFERROR(FIND(",",_xlpm.vCityRaw&amp;","),LEN(_xlpm.vCityRaw)+1)-1)),_xlpm.vProv,TRIM($K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40" s="4" t="str">
        <f>IF(AND(ISBLANK($B1340),ISBLANK($C1340)),"",IF(fund_fx = "USD",_xlfn.XLOOKUP($E1340,fx[currency_code],fx[rate],1), _xlfn.XLOOKUP($E1340,fx[currency_code],fx[rate],1)/_xlfn.XLOOKUP(fund_fx,fx[currency_code],fx[rate],1)))</f>
        <v/>
      </c>
    </row>
    <row r="1341" spans="2:52" ht="13.05" customHeight="1" x14ac:dyDescent="0.3">
      <c r="B1341" s="7"/>
      <c r="C1341" s="7"/>
      <c r="D1341" s="7"/>
      <c r="E1341" s="7"/>
      <c r="F1341" s="7"/>
      <c r="G1341" s="7"/>
      <c r="H1341" s="7"/>
      <c r="I1341" s="7"/>
      <c r="J1341" s="7"/>
      <c r="K1341" s="7"/>
      <c r="L1341" s="7"/>
      <c r="M1341" s="11"/>
      <c r="N1341" s="81"/>
      <c r="O1341" s="8"/>
      <c r="P1341" s="8"/>
      <c r="Q1341" s="8"/>
      <c r="R1341" s="183"/>
      <c r="S1341" s="81"/>
      <c r="T1341" s="200"/>
      <c r="U1341" s="13"/>
      <c r="V1341" s="7"/>
      <c r="W1341" s="7"/>
      <c r="X1341" s="7"/>
      <c r="Y1341" s="82"/>
      <c r="Z1341" s="82"/>
      <c r="AA1341" s="209"/>
      <c r="AB1341" s="209"/>
      <c r="AC1341" s="209"/>
      <c r="AD1341" s="8"/>
      <c r="AE1341" s="8"/>
      <c r="AF1341" s="8"/>
      <c r="AG1341" s="82"/>
      <c r="AH1341" s="82"/>
      <c r="AI1341" s="96"/>
      <c r="AJ1341" s="97"/>
      <c r="AK1341" s="7"/>
      <c r="AL1341" s="7"/>
      <c r="AM1341" s="7"/>
      <c r="AN1341" s="82"/>
      <c r="AO1341" s="82"/>
      <c r="AP1341" s="209"/>
      <c r="AQ1341" s="209"/>
      <c r="AR1341" s="209"/>
      <c r="AS1341" s="8"/>
      <c r="AT1341" s="8"/>
      <c r="AU1341" s="8"/>
      <c r="AV1341" s="10"/>
      <c r="AW1341" s="8"/>
      <c r="AX1341" s="100"/>
      <c r="AY1341" s="176" t="str">
        <f>_xlfn.LET(_xlpm.vID,$B1341,_xlpm.vName,$C1341,_xlpm.vCountry,TRIM($M1341&amp;""),_xlpm.vPostal,TRIM($L1341&amp;""),_xlpm.vCityRaw,TRIM($J1341&amp;""),_xlpm.vCity,TRIM(LEFT(_xlpm.vCityRaw,IFERROR(FIND(",",_xlpm.vCityRaw&amp;","),LEN(_xlpm.vCityRaw)+1)-1)),_xlpm.vProv,TRIM($K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41" s="4" t="str">
        <f>IF(AND(ISBLANK($B1341),ISBLANK($C1341)),"",IF(fund_fx = "USD",_xlfn.XLOOKUP($E1341,fx[currency_code],fx[rate],1), _xlfn.XLOOKUP($E1341,fx[currency_code],fx[rate],1)/_xlfn.XLOOKUP(fund_fx,fx[currency_code],fx[rate],1)))</f>
        <v/>
      </c>
    </row>
    <row r="1342" spans="2:52" ht="13.05" customHeight="1" x14ac:dyDescent="0.3">
      <c r="B1342" s="7"/>
      <c r="C1342" s="7"/>
      <c r="D1342" s="7"/>
      <c r="E1342" s="7"/>
      <c r="F1342" s="7"/>
      <c r="G1342" s="7"/>
      <c r="H1342" s="7"/>
      <c r="I1342" s="7"/>
      <c r="J1342" s="7"/>
      <c r="K1342" s="7"/>
      <c r="L1342" s="7"/>
      <c r="M1342" s="11"/>
      <c r="N1342" s="81"/>
      <c r="O1342" s="8"/>
      <c r="P1342" s="8"/>
      <c r="Q1342" s="8"/>
      <c r="R1342" s="183"/>
      <c r="S1342" s="81"/>
      <c r="T1342" s="200"/>
      <c r="U1342" s="13"/>
      <c r="V1342" s="7"/>
      <c r="W1342" s="7"/>
      <c r="X1342" s="7"/>
      <c r="Y1342" s="82"/>
      <c r="Z1342" s="82"/>
      <c r="AA1342" s="209"/>
      <c r="AB1342" s="209"/>
      <c r="AC1342" s="209"/>
      <c r="AD1342" s="8"/>
      <c r="AE1342" s="8"/>
      <c r="AF1342" s="8"/>
      <c r="AG1342" s="82"/>
      <c r="AH1342" s="82"/>
      <c r="AI1342" s="96"/>
      <c r="AJ1342" s="97"/>
      <c r="AK1342" s="7"/>
      <c r="AL1342" s="7"/>
      <c r="AM1342" s="7"/>
      <c r="AN1342" s="82"/>
      <c r="AO1342" s="82"/>
      <c r="AP1342" s="209"/>
      <c r="AQ1342" s="209"/>
      <c r="AR1342" s="209"/>
      <c r="AS1342" s="8"/>
      <c r="AT1342" s="8"/>
      <c r="AU1342" s="8"/>
      <c r="AV1342" s="10"/>
      <c r="AW1342" s="8"/>
      <c r="AX1342" s="100"/>
      <c r="AY1342" s="176" t="str">
        <f>_xlfn.LET(_xlpm.vID,$B1342,_xlpm.vName,$C1342,_xlpm.vCountry,TRIM($M1342&amp;""),_xlpm.vPostal,TRIM($L1342&amp;""),_xlpm.vCityRaw,TRIM($J1342&amp;""),_xlpm.vCity,TRIM(LEFT(_xlpm.vCityRaw,IFERROR(FIND(",",_xlpm.vCityRaw&amp;","),LEN(_xlpm.vCityRaw)+1)-1)),_xlpm.vProv,TRIM($K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42" s="4" t="str">
        <f>IF(AND(ISBLANK($B1342),ISBLANK($C1342)),"",IF(fund_fx = "USD",_xlfn.XLOOKUP($E1342,fx[currency_code],fx[rate],1), _xlfn.XLOOKUP($E1342,fx[currency_code],fx[rate],1)/_xlfn.XLOOKUP(fund_fx,fx[currency_code],fx[rate],1)))</f>
        <v/>
      </c>
    </row>
    <row r="1343" spans="2:52" ht="13.05" customHeight="1" x14ac:dyDescent="0.3">
      <c r="B1343" s="7"/>
      <c r="C1343" s="7"/>
      <c r="D1343" s="7"/>
      <c r="E1343" s="7"/>
      <c r="F1343" s="7"/>
      <c r="G1343" s="7"/>
      <c r="H1343" s="7"/>
      <c r="I1343" s="7"/>
      <c r="J1343" s="7"/>
      <c r="K1343" s="7"/>
      <c r="L1343" s="7"/>
      <c r="M1343" s="11"/>
      <c r="N1343" s="81"/>
      <c r="O1343" s="8"/>
      <c r="P1343" s="8"/>
      <c r="Q1343" s="8"/>
      <c r="R1343" s="183"/>
      <c r="S1343" s="81"/>
      <c r="T1343" s="200"/>
      <c r="U1343" s="13"/>
      <c r="V1343" s="7"/>
      <c r="W1343" s="7"/>
      <c r="X1343" s="7"/>
      <c r="Y1343" s="82"/>
      <c r="Z1343" s="82"/>
      <c r="AA1343" s="209"/>
      <c r="AB1343" s="209"/>
      <c r="AC1343" s="209"/>
      <c r="AD1343" s="8"/>
      <c r="AE1343" s="8"/>
      <c r="AF1343" s="8"/>
      <c r="AG1343" s="82"/>
      <c r="AH1343" s="82"/>
      <c r="AI1343" s="96"/>
      <c r="AJ1343" s="97"/>
      <c r="AK1343" s="7"/>
      <c r="AL1343" s="7"/>
      <c r="AM1343" s="7"/>
      <c r="AN1343" s="82"/>
      <c r="AO1343" s="82"/>
      <c r="AP1343" s="209"/>
      <c r="AQ1343" s="209"/>
      <c r="AR1343" s="209"/>
      <c r="AS1343" s="8"/>
      <c r="AT1343" s="8"/>
      <c r="AU1343" s="8"/>
      <c r="AV1343" s="10"/>
      <c r="AW1343" s="8"/>
      <c r="AX1343" s="100"/>
      <c r="AY1343" s="176" t="str">
        <f>_xlfn.LET(_xlpm.vID,$B1343,_xlpm.vName,$C1343,_xlpm.vCountry,TRIM($M1343&amp;""),_xlpm.vPostal,TRIM($L1343&amp;""),_xlpm.vCityRaw,TRIM($J1343&amp;""),_xlpm.vCity,TRIM(LEFT(_xlpm.vCityRaw,IFERROR(FIND(",",_xlpm.vCityRaw&amp;","),LEN(_xlpm.vCityRaw)+1)-1)),_xlpm.vProv,TRIM($K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43" s="4" t="str">
        <f>IF(AND(ISBLANK($B1343),ISBLANK($C1343)),"",IF(fund_fx = "USD",_xlfn.XLOOKUP($E1343,fx[currency_code],fx[rate],1), _xlfn.XLOOKUP($E1343,fx[currency_code],fx[rate],1)/_xlfn.XLOOKUP(fund_fx,fx[currency_code],fx[rate],1)))</f>
        <v/>
      </c>
    </row>
    <row r="1344" spans="2:52" ht="13.05" customHeight="1" x14ac:dyDescent="0.3">
      <c r="B1344" s="7"/>
      <c r="C1344" s="7"/>
      <c r="D1344" s="7"/>
      <c r="E1344" s="7"/>
      <c r="F1344" s="7"/>
      <c r="G1344" s="7"/>
      <c r="H1344" s="7"/>
      <c r="I1344" s="7"/>
      <c r="J1344" s="7"/>
      <c r="K1344" s="7"/>
      <c r="L1344" s="7"/>
      <c r="M1344" s="11"/>
      <c r="N1344" s="81"/>
      <c r="O1344" s="8"/>
      <c r="P1344" s="8"/>
      <c r="Q1344" s="8"/>
      <c r="R1344" s="183"/>
      <c r="S1344" s="81"/>
      <c r="T1344" s="200"/>
      <c r="U1344" s="13"/>
      <c r="V1344" s="7"/>
      <c r="W1344" s="7"/>
      <c r="X1344" s="7"/>
      <c r="Y1344" s="82"/>
      <c r="Z1344" s="82"/>
      <c r="AA1344" s="209"/>
      <c r="AB1344" s="209"/>
      <c r="AC1344" s="209"/>
      <c r="AD1344" s="8"/>
      <c r="AE1344" s="8"/>
      <c r="AF1344" s="8"/>
      <c r="AG1344" s="82"/>
      <c r="AH1344" s="82"/>
      <c r="AI1344" s="96"/>
      <c r="AJ1344" s="97"/>
      <c r="AK1344" s="7"/>
      <c r="AL1344" s="7"/>
      <c r="AM1344" s="7"/>
      <c r="AN1344" s="82"/>
      <c r="AO1344" s="82"/>
      <c r="AP1344" s="209"/>
      <c r="AQ1344" s="209"/>
      <c r="AR1344" s="209"/>
      <c r="AS1344" s="8"/>
      <c r="AT1344" s="8"/>
      <c r="AU1344" s="8"/>
      <c r="AV1344" s="10"/>
      <c r="AW1344" s="8"/>
      <c r="AX1344" s="100"/>
      <c r="AY1344" s="176" t="str">
        <f>_xlfn.LET(_xlpm.vID,$B1344,_xlpm.vName,$C1344,_xlpm.vCountry,TRIM($M1344&amp;""),_xlpm.vPostal,TRIM($L1344&amp;""),_xlpm.vCityRaw,TRIM($J1344&amp;""),_xlpm.vCity,TRIM(LEFT(_xlpm.vCityRaw,IFERROR(FIND(",",_xlpm.vCityRaw&amp;","),LEN(_xlpm.vCityRaw)+1)-1)),_xlpm.vProv,TRIM($K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44" s="4" t="str">
        <f>IF(AND(ISBLANK($B1344),ISBLANK($C1344)),"",IF(fund_fx = "USD",_xlfn.XLOOKUP($E1344,fx[currency_code],fx[rate],1), _xlfn.XLOOKUP($E1344,fx[currency_code],fx[rate],1)/_xlfn.XLOOKUP(fund_fx,fx[currency_code],fx[rate],1)))</f>
        <v/>
      </c>
    </row>
    <row r="1345" spans="2:52" ht="13.05" customHeight="1" x14ac:dyDescent="0.3">
      <c r="B1345" s="7"/>
      <c r="C1345" s="7"/>
      <c r="D1345" s="7"/>
      <c r="E1345" s="7"/>
      <c r="F1345" s="7"/>
      <c r="G1345" s="7"/>
      <c r="H1345" s="7"/>
      <c r="I1345" s="7"/>
      <c r="J1345" s="7"/>
      <c r="K1345" s="7"/>
      <c r="L1345" s="7"/>
      <c r="M1345" s="11"/>
      <c r="N1345" s="81"/>
      <c r="O1345" s="8"/>
      <c r="P1345" s="8"/>
      <c r="Q1345" s="8"/>
      <c r="R1345" s="183"/>
      <c r="S1345" s="81"/>
      <c r="T1345" s="200"/>
      <c r="U1345" s="13"/>
      <c r="V1345" s="7"/>
      <c r="W1345" s="7"/>
      <c r="X1345" s="7"/>
      <c r="Y1345" s="82"/>
      <c r="Z1345" s="82"/>
      <c r="AA1345" s="209"/>
      <c r="AB1345" s="209"/>
      <c r="AC1345" s="209"/>
      <c r="AD1345" s="8"/>
      <c r="AE1345" s="8"/>
      <c r="AF1345" s="8"/>
      <c r="AG1345" s="82"/>
      <c r="AH1345" s="82"/>
      <c r="AI1345" s="96"/>
      <c r="AJ1345" s="97"/>
      <c r="AK1345" s="7"/>
      <c r="AL1345" s="7"/>
      <c r="AM1345" s="7"/>
      <c r="AN1345" s="82"/>
      <c r="AO1345" s="82"/>
      <c r="AP1345" s="209"/>
      <c r="AQ1345" s="209"/>
      <c r="AR1345" s="209"/>
      <c r="AS1345" s="8"/>
      <c r="AT1345" s="8"/>
      <c r="AU1345" s="8"/>
      <c r="AV1345" s="10"/>
      <c r="AW1345" s="8"/>
      <c r="AX1345" s="100"/>
      <c r="AY1345" s="176" t="str">
        <f>_xlfn.LET(_xlpm.vID,$B1345,_xlpm.vName,$C1345,_xlpm.vCountry,TRIM($M1345&amp;""),_xlpm.vPostal,TRIM($L1345&amp;""),_xlpm.vCityRaw,TRIM($J1345&amp;""),_xlpm.vCity,TRIM(LEFT(_xlpm.vCityRaw,IFERROR(FIND(",",_xlpm.vCityRaw&amp;","),LEN(_xlpm.vCityRaw)+1)-1)),_xlpm.vProv,TRIM($K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45" s="4" t="str">
        <f>IF(AND(ISBLANK($B1345),ISBLANK($C1345)),"",IF(fund_fx = "USD",_xlfn.XLOOKUP($E1345,fx[currency_code],fx[rate],1), _xlfn.XLOOKUP($E1345,fx[currency_code],fx[rate],1)/_xlfn.XLOOKUP(fund_fx,fx[currency_code],fx[rate],1)))</f>
        <v/>
      </c>
    </row>
    <row r="1346" spans="2:52" ht="13.05" customHeight="1" x14ac:dyDescent="0.3">
      <c r="B1346" s="7"/>
      <c r="C1346" s="7"/>
      <c r="D1346" s="7"/>
      <c r="E1346" s="7"/>
      <c r="F1346" s="7"/>
      <c r="G1346" s="7"/>
      <c r="H1346" s="7"/>
      <c r="I1346" s="7"/>
      <c r="J1346" s="7"/>
      <c r="K1346" s="7"/>
      <c r="L1346" s="7"/>
      <c r="M1346" s="11"/>
      <c r="N1346" s="81"/>
      <c r="O1346" s="8"/>
      <c r="P1346" s="8"/>
      <c r="Q1346" s="8"/>
      <c r="R1346" s="183"/>
      <c r="S1346" s="81"/>
      <c r="T1346" s="200"/>
      <c r="U1346" s="13"/>
      <c r="V1346" s="7"/>
      <c r="W1346" s="7"/>
      <c r="X1346" s="7"/>
      <c r="Y1346" s="82"/>
      <c r="Z1346" s="82"/>
      <c r="AA1346" s="209"/>
      <c r="AB1346" s="209"/>
      <c r="AC1346" s="209"/>
      <c r="AD1346" s="8"/>
      <c r="AE1346" s="8"/>
      <c r="AF1346" s="8"/>
      <c r="AG1346" s="82"/>
      <c r="AH1346" s="82"/>
      <c r="AI1346" s="96"/>
      <c r="AJ1346" s="97"/>
      <c r="AK1346" s="7"/>
      <c r="AL1346" s="7"/>
      <c r="AM1346" s="7"/>
      <c r="AN1346" s="82"/>
      <c r="AO1346" s="82"/>
      <c r="AP1346" s="209"/>
      <c r="AQ1346" s="209"/>
      <c r="AR1346" s="209"/>
      <c r="AS1346" s="8"/>
      <c r="AT1346" s="8"/>
      <c r="AU1346" s="8"/>
      <c r="AV1346" s="10"/>
      <c r="AW1346" s="8"/>
      <c r="AX1346" s="100"/>
      <c r="AY1346" s="176" t="str">
        <f>_xlfn.LET(_xlpm.vID,$B1346,_xlpm.vName,$C1346,_xlpm.vCountry,TRIM($M1346&amp;""),_xlpm.vPostal,TRIM($L1346&amp;""),_xlpm.vCityRaw,TRIM($J1346&amp;""),_xlpm.vCity,TRIM(LEFT(_xlpm.vCityRaw,IFERROR(FIND(",",_xlpm.vCityRaw&amp;","),LEN(_xlpm.vCityRaw)+1)-1)),_xlpm.vProv,TRIM($K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46" s="4" t="str">
        <f>IF(AND(ISBLANK($B1346),ISBLANK($C1346)),"",IF(fund_fx = "USD",_xlfn.XLOOKUP($E1346,fx[currency_code],fx[rate],1), _xlfn.XLOOKUP($E1346,fx[currency_code],fx[rate],1)/_xlfn.XLOOKUP(fund_fx,fx[currency_code],fx[rate],1)))</f>
        <v/>
      </c>
    </row>
    <row r="1347" spans="2:52" ht="13.05" customHeight="1" x14ac:dyDescent="0.3">
      <c r="B1347" s="7"/>
      <c r="C1347" s="7"/>
      <c r="D1347" s="7"/>
      <c r="E1347" s="7"/>
      <c r="F1347" s="7"/>
      <c r="G1347" s="7"/>
      <c r="H1347" s="7"/>
      <c r="I1347" s="7"/>
      <c r="J1347" s="7"/>
      <c r="K1347" s="7"/>
      <c r="L1347" s="7"/>
      <c r="M1347" s="11"/>
      <c r="N1347" s="81"/>
      <c r="O1347" s="8"/>
      <c r="P1347" s="8"/>
      <c r="Q1347" s="8"/>
      <c r="R1347" s="183"/>
      <c r="S1347" s="81"/>
      <c r="T1347" s="200"/>
      <c r="U1347" s="13"/>
      <c r="V1347" s="7"/>
      <c r="W1347" s="7"/>
      <c r="X1347" s="7"/>
      <c r="Y1347" s="82"/>
      <c r="Z1347" s="82"/>
      <c r="AA1347" s="209"/>
      <c r="AB1347" s="209"/>
      <c r="AC1347" s="209"/>
      <c r="AD1347" s="8"/>
      <c r="AE1347" s="8"/>
      <c r="AF1347" s="8"/>
      <c r="AG1347" s="82"/>
      <c r="AH1347" s="82"/>
      <c r="AI1347" s="96"/>
      <c r="AJ1347" s="97"/>
      <c r="AK1347" s="7"/>
      <c r="AL1347" s="7"/>
      <c r="AM1347" s="7"/>
      <c r="AN1347" s="82"/>
      <c r="AO1347" s="82"/>
      <c r="AP1347" s="209"/>
      <c r="AQ1347" s="209"/>
      <c r="AR1347" s="209"/>
      <c r="AS1347" s="8"/>
      <c r="AT1347" s="8"/>
      <c r="AU1347" s="8"/>
      <c r="AV1347" s="10"/>
      <c r="AW1347" s="8"/>
      <c r="AX1347" s="100"/>
      <c r="AY1347" s="176" t="str">
        <f>_xlfn.LET(_xlpm.vID,$B1347,_xlpm.vName,$C1347,_xlpm.vCountry,TRIM($M1347&amp;""),_xlpm.vPostal,TRIM($L1347&amp;""),_xlpm.vCityRaw,TRIM($J1347&amp;""),_xlpm.vCity,TRIM(LEFT(_xlpm.vCityRaw,IFERROR(FIND(",",_xlpm.vCityRaw&amp;","),LEN(_xlpm.vCityRaw)+1)-1)),_xlpm.vProv,TRIM($K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47" s="4" t="str">
        <f>IF(AND(ISBLANK($B1347),ISBLANK($C1347)),"",IF(fund_fx = "USD",_xlfn.XLOOKUP($E1347,fx[currency_code],fx[rate],1), _xlfn.XLOOKUP($E1347,fx[currency_code],fx[rate],1)/_xlfn.XLOOKUP(fund_fx,fx[currency_code],fx[rate],1)))</f>
        <v/>
      </c>
    </row>
    <row r="1348" spans="2:52" ht="13.05" customHeight="1" x14ac:dyDescent="0.3">
      <c r="B1348" s="7"/>
      <c r="C1348" s="7"/>
      <c r="D1348" s="7"/>
      <c r="E1348" s="7"/>
      <c r="F1348" s="7"/>
      <c r="G1348" s="7"/>
      <c r="H1348" s="7"/>
      <c r="I1348" s="7"/>
      <c r="J1348" s="7"/>
      <c r="K1348" s="7"/>
      <c r="L1348" s="7"/>
      <c r="M1348" s="11"/>
      <c r="N1348" s="81"/>
      <c r="O1348" s="8"/>
      <c r="P1348" s="8"/>
      <c r="Q1348" s="8"/>
      <c r="R1348" s="183"/>
      <c r="S1348" s="81"/>
      <c r="T1348" s="200"/>
      <c r="U1348" s="13"/>
      <c r="V1348" s="7"/>
      <c r="W1348" s="7"/>
      <c r="X1348" s="7"/>
      <c r="Y1348" s="82"/>
      <c r="Z1348" s="82"/>
      <c r="AA1348" s="209"/>
      <c r="AB1348" s="209"/>
      <c r="AC1348" s="209"/>
      <c r="AD1348" s="8"/>
      <c r="AE1348" s="8"/>
      <c r="AF1348" s="8"/>
      <c r="AG1348" s="82"/>
      <c r="AH1348" s="82"/>
      <c r="AI1348" s="96"/>
      <c r="AJ1348" s="97"/>
      <c r="AK1348" s="7"/>
      <c r="AL1348" s="7"/>
      <c r="AM1348" s="7"/>
      <c r="AN1348" s="82"/>
      <c r="AO1348" s="82"/>
      <c r="AP1348" s="209"/>
      <c r="AQ1348" s="209"/>
      <c r="AR1348" s="209"/>
      <c r="AS1348" s="8"/>
      <c r="AT1348" s="8"/>
      <c r="AU1348" s="8"/>
      <c r="AV1348" s="10"/>
      <c r="AW1348" s="8"/>
      <c r="AX1348" s="100"/>
      <c r="AY1348" s="176" t="str">
        <f>_xlfn.LET(_xlpm.vID,$B1348,_xlpm.vName,$C1348,_xlpm.vCountry,TRIM($M1348&amp;""),_xlpm.vPostal,TRIM($L1348&amp;""),_xlpm.vCityRaw,TRIM($J1348&amp;""),_xlpm.vCity,TRIM(LEFT(_xlpm.vCityRaw,IFERROR(FIND(",",_xlpm.vCityRaw&amp;","),LEN(_xlpm.vCityRaw)+1)-1)),_xlpm.vProv,TRIM($K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48" s="4" t="str">
        <f>IF(AND(ISBLANK($B1348),ISBLANK($C1348)),"",IF(fund_fx = "USD",_xlfn.XLOOKUP($E1348,fx[currency_code],fx[rate],1), _xlfn.XLOOKUP($E1348,fx[currency_code],fx[rate],1)/_xlfn.XLOOKUP(fund_fx,fx[currency_code],fx[rate],1)))</f>
        <v/>
      </c>
    </row>
    <row r="1349" spans="2:52" ht="13.05" customHeight="1" x14ac:dyDescent="0.3">
      <c r="B1349" s="7"/>
      <c r="C1349" s="7"/>
      <c r="D1349" s="7"/>
      <c r="E1349" s="7"/>
      <c r="F1349" s="7"/>
      <c r="G1349" s="7"/>
      <c r="H1349" s="7"/>
      <c r="I1349" s="7"/>
      <c r="J1349" s="7"/>
      <c r="K1349" s="7"/>
      <c r="L1349" s="7"/>
      <c r="M1349" s="11"/>
      <c r="N1349" s="81"/>
      <c r="O1349" s="8"/>
      <c r="P1349" s="8"/>
      <c r="Q1349" s="8"/>
      <c r="R1349" s="183"/>
      <c r="S1349" s="81"/>
      <c r="T1349" s="200"/>
      <c r="U1349" s="13"/>
      <c r="V1349" s="7"/>
      <c r="W1349" s="7"/>
      <c r="X1349" s="7"/>
      <c r="Y1349" s="82"/>
      <c r="Z1349" s="82"/>
      <c r="AA1349" s="209"/>
      <c r="AB1349" s="209"/>
      <c r="AC1349" s="209"/>
      <c r="AD1349" s="8"/>
      <c r="AE1349" s="8"/>
      <c r="AF1349" s="8"/>
      <c r="AG1349" s="82"/>
      <c r="AH1349" s="82"/>
      <c r="AI1349" s="96"/>
      <c r="AJ1349" s="97"/>
      <c r="AK1349" s="7"/>
      <c r="AL1349" s="7"/>
      <c r="AM1349" s="7"/>
      <c r="AN1349" s="82"/>
      <c r="AO1349" s="82"/>
      <c r="AP1349" s="209"/>
      <c r="AQ1349" s="209"/>
      <c r="AR1349" s="209"/>
      <c r="AS1349" s="8"/>
      <c r="AT1349" s="8"/>
      <c r="AU1349" s="8"/>
      <c r="AV1349" s="10"/>
      <c r="AW1349" s="8"/>
      <c r="AX1349" s="100"/>
      <c r="AY1349" s="176" t="str">
        <f>_xlfn.LET(_xlpm.vID,$B1349,_xlpm.vName,$C1349,_xlpm.vCountry,TRIM($M1349&amp;""),_xlpm.vPostal,TRIM($L1349&amp;""),_xlpm.vCityRaw,TRIM($J1349&amp;""),_xlpm.vCity,TRIM(LEFT(_xlpm.vCityRaw,IFERROR(FIND(",",_xlpm.vCityRaw&amp;","),LEN(_xlpm.vCityRaw)+1)-1)),_xlpm.vProv,TRIM($K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49" s="4" t="str">
        <f>IF(AND(ISBLANK($B1349),ISBLANK($C1349)),"",IF(fund_fx = "USD",_xlfn.XLOOKUP($E1349,fx[currency_code],fx[rate],1), _xlfn.XLOOKUP($E1349,fx[currency_code],fx[rate],1)/_xlfn.XLOOKUP(fund_fx,fx[currency_code],fx[rate],1)))</f>
        <v/>
      </c>
    </row>
    <row r="1350" spans="2:52" ht="13.05" customHeight="1" x14ac:dyDescent="0.3">
      <c r="B1350" s="7"/>
      <c r="C1350" s="7"/>
      <c r="D1350" s="7"/>
      <c r="E1350" s="7"/>
      <c r="F1350" s="7"/>
      <c r="G1350" s="7"/>
      <c r="H1350" s="7"/>
      <c r="I1350" s="7"/>
      <c r="J1350" s="7"/>
      <c r="K1350" s="7"/>
      <c r="L1350" s="7"/>
      <c r="M1350" s="11"/>
      <c r="N1350" s="81"/>
      <c r="O1350" s="8"/>
      <c r="P1350" s="8"/>
      <c r="Q1350" s="8"/>
      <c r="R1350" s="183"/>
      <c r="S1350" s="81"/>
      <c r="T1350" s="200"/>
      <c r="U1350" s="13"/>
      <c r="V1350" s="7"/>
      <c r="W1350" s="7"/>
      <c r="X1350" s="7"/>
      <c r="Y1350" s="82"/>
      <c r="Z1350" s="82"/>
      <c r="AA1350" s="209"/>
      <c r="AB1350" s="209"/>
      <c r="AC1350" s="209"/>
      <c r="AD1350" s="8"/>
      <c r="AE1350" s="8"/>
      <c r="AF1350" s="8"/>
      <c r="AG1350" s="82"/>
      <c r="AH1350" s="82"/>
      <c r="AI1350" s="96"/>
      <c r="AJ1350" s="97"/>
      <c r="AK1350" s="7"/>
      <c r="AL1350" s="7"/>
      <c r="AM1350" s="7"/>
      <c r="AN1350" s="82"/>
      <c r="AO1350" s="82"/>
      <c r="AP1350" s="209"/>
      <c r="AQ1350" s="209"/>
      <c r="AR1350" s="209"/>
      <c r="AS1350" s="8"/>
      <c r="AT1350" s="8"/>
      <c r="AU1350" s="8"/>
      <c r="AV1350" s="10"/>
      <c r="AW1350" s="8"/>
      <c r="AX1350" s="100"/>
      <c r="AY1350" s="176" t="str">
        <f>_xlfn.LET(_xlpm.vID,$B1350,_xlpm.vName,$C1350,_xlpm.vCountry,TRIM($M1350&amp;""),_xlpm.vPostal,TRIM($L1350&amp;""),_xlpm.vCityRaw,TRIM($J1350&amp;""),_xlpm.vCity,TRIM(LEFT(_xlpm.vCityRaw,IFERROR(FIND(",",_xlpm.vCityRaw&amp;","),LEN(_xlpm.vCityRaw)+1)-1)),_xlpm.vProv,TRIM($K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50" s="4" t="str">
        <f>IF(AND(ISBLANK($B1350),ISBLANK($C1350)),"",IF(fund_fx = "USD",_xlfn.XLOOKUP($E1350,fx[currency_code],fx[rate],1), _xlfn.XLOOKUP($E1350,fx[currency_code],fx[rate],1)/_xlfn.XLOOKUP(fund_fx,fx[currency_code],fx[rate],1)))</f>
        <v/>
      </c>
    </row>
    <row r="1351" spans="2:52" ht="13.05" customHeight="1" x14ac:dyDescent="0.3">
      <c r="B1351" s="7"/>
      <c r="C1351" s="7"/>
      <c r="D1351" s="7"/>
      <c r="E1351" s="7"/>
      <c r="F1351" s="7"/>
      <c r="G1351" s="7"/>
      <c r="H1351" s="7"/>
      <c r="I1351" s="7"/>
      <c r="J1351" s="7"/>
      <c r="K1351" s="7"/>
      <c r="L1351" s="7"/>
      <c r="M1351" s="11"/>
      <c r="N1351" s="81"/>
      <c r="O1351" s="8"/>
      <c r="P1351" s="8"/>
      <c r="Q1351" s="8"/>
      <c r="R1351" s="183"/>
      <c r="S1351" s="81"/>
      <c r="T1351" s="200"/>
      <c r="U1351" s="13"/>
      <c r="V1351" s="7"/>
      <c r="W1351" s="7"/>
      <c r="X1351" s="7"/>
      <c r="Y1351" s="82"/>
      <c r="Z1351" s="82"/>
      <c r="AA1351" s="209"/>
      <c r="AB1351" s="209"/>
      <c r="AC1351" s="209"/>
      <c r="AD1351" s="8"/>
      <c r="AE1351" s="8"/>
      <c r="AF1351" s="8"/>
      <c r="AG1351" s="82"/>
      <c r="AH1351" s="82"/>
      <c r="AI1351" s="96"/>
      <c r="AJ1351" s="97"/>
      <c r="AK1351" s="7"/>
      <c r="AL1351" s="7"/>
      <c r="AM1351" s="7"/>
      <c r="AN1351" s="82"/>
      <c r="AO1351" s="82"/>
      <c r="AP1351" s="209"/>
      <c r="AQ1351" s="209"/>
      <c r="AR1351" s="209"/>
      <c r="AS1351" s="8"/>
      <c r="AT1351" s="8"/>
      <c r="AU1351" s="8"/>
      <c r="AV1351" s="10"/>
      <c r="AW1351" s="8"/>
      <c r="AX1351" s="100"/>
      <c r="AY1351" s="176" t="str">
        <f>_xlfn.LET(_xlpm.vID,$B1351,_xlpm.vName,$C1351,_xlpm.vCountry,TRIM($M1351&amp;""),_xlpm.vPostal,TRIM($L1351&amp;""),_xlpm.vCityRaw,TRIM($J1351&amp;""),_xlpm.vCity,TRIM(LEFT(_xlpm.vCityRaw,IFERROR(FIND(",",_xlpm.vCityRaw&amp;","),LEN(_xlpm.vCityRaw)+1)-1)),_xlpm.vProv,TRIM($K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51" s="4" t="str">
        <f>IF(AND(ISBLANK($B1351),ISBLANK($C1351)),"",IF(fund_fx = "USD",_xlfn.XLOOKUP($E1351,fx[currency_code],fx[rate],1), _xlfn.XLOOKUP($E1351,fx[currency_code],fx[rate],1)/_xlfn.XLOOKUP(fund_fx,fx[currency_code],fx[rate],1)))</f>
        <v/>
      </c>
    </row>
    <row r="1352" spans="2:52" ht="13.05" customHeight="1" x14ac:dyDescent="0.3">
      <c r="B1352" s="7"/>
      <c r="C1352" s="7"/>
      <c r="D1352" s="7"/>
      <c r="E1352" s="7"/>
      <c r="F1352" s="7"/>
      <c r="G1352" s="7"/>
      <c r="H1352" s="7"/>
      <c r="I1352" s="7"/>
      <c r="J1352" s="7"/>
      <c r="K1352" s="7"/>
      <c r="L1352" s="7"/>
      <c r="M1352" s="11"/>
      <c r="N1352" s="81"/>
      <c r="O1352" s="8"/>
      <c r="P1352" s="8"/>
      <c r="Q1352" s="8"/>
      <c r="R1352" s="183"/>
      <c r="S1352" s="81"/>
      <c r="T1352" s="200"/>
      <c r="U1352" s="13"/>
      <c r="V1352" s="7"/>
      <c r="W1352" s="7"/>
      <c r="X1352" s="7"/>
      <c r="Y1352" s="82"/>
      <c r="Z1352" s="82"/>
      <c r="AA1352" s="209"/>
      <c r="AB1352" s="209"/>
      <c r="AC1352" s="209"/>
      <c r="AD1352" s="8"/>
      <c r="AE1352" s="8"/>
      <c r="AF1352" s="8"/>
      <c r="AG1352" s="82"/>
      <c r="AH1352" s="82"/>
      <c r="AI1352" s="96"/>
      <c r="AJ1352" s="97"/>
      <c r="AK1352" s="7"/>
      <c r="AL1352" s="7"/>
      <c r="AM1352" s="7"/>
      <c r="AN1352" s="82"/>
      <c r="AO1352" s="82"/>
      <c r="AP1352" s="209"/>
      <c r="AQ1352" s="209"/>
      <c r="AR1352" s="209"/>
      <c r="AS1352" s="8"/>
      <c r="AT1352" s="8"/>
      <c r="AU1352" s="8"/>
      <c r="AV1352" s="10"/>
      <c r="AW1352" s="8"/>
      <c r="AX1352" s="100"/>
      <c r="AY1352" s="176" t="str">
        <f>_xlfn.LET(_xlpm.vID,$B1352,_xlpm.vName,$C1352,_xlpm.vCountry,TRIM($M1352&amp;""),_xlpm.vPostal,TRIM($L1352&amp;""),_xlpm.vCityRaw,TRIM($J1352&amp;""),_xlpm.vCity,TRIM(LEFT(_xlpm.vCityRaw,IFERROR(FIND(",",_xlpm.vCityRaw&amp;","),LEN(_xlpm.vCityRaw)+1)-1)),_xlpm.vProv,TRIM($K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52" s="4" t="str">
        <f>IF(AND(ISBLANK($B1352),ISBLANK($C1352)),"",IF(fund_fx = "USD",_xlfn.XLOOKUP($E1352,fx[currency_code],fx[rate],1), _xlfn.XLOOKUP($E1352,fx[currency_code],fx[rate],1)/_xlfn.XLOOKUP(fund_fx,fx[currency_code],fx[rate],1)))</f>
        <v/>
      </c>
    </row>
    <row r="1353" spans="2:52" ht="13.05" customHeight="1" x14ac:dyDescent="0.3">
      <c r="B1353" s="7"/>
      <c r="C1353" s="7"/>
      <c r="D1353" s="7"/>
      <c r="E1353" s="7"/>
      <c r="F1353" s="7"/>
      <c r="G1353" s="7"/>
      <c r="H1353" s="7"/>
      <c r="I1353" s="7"/>
      <c r="J1353" s="7"/>
      <c r="K1353" s="7"/>
      <c r="L1353" s="7"/>
      <c r="M1353" s="11"/>
      <c r="N1353" s="81"/>
      <c r="O1353" s="8"/>
      <c r="P1353" s="8"/>
      <c r="Q1353" s="8"/>
      <c r="R1353" s="183"/>
      <c r="S1353" s="81"/>
      <c r="T1353" s="200"/>
      <c r="U1353" s="13"/>
      <c r="V1353" s="7"/>
      <c r="W1353" s="7"/>
      <c r="X1353" s="7"/>
      <c r="Y1353" s="82"/>
      <c r="Z1353" s="82"/>
      <c r="AA1353" s="209"/>
      <c r="AB1353" s="209"/>
      <c r="AC1353" s="209"/>
      <c r="AD1353" s="8"/>
      <c r="AE1353" s="8"/>
      <c r="AF1353" s="8"/>
      <c r="AG1353" s="82"/>
      <c r="AH1353" s="82"/>
      <c r="AI1353" s="96"/>
      <c r="AJ1353" s="97"/>
      <c r="AK1353" s="7"/>
      <c r="AL1353" s="7"/>
      <c r="AM1353" s="7"/>
      <c r="AN1353" s="82"/>
      <c r="AO1353" s="82"/>
      <c r="AP1353" s="209"/>
      <c r="AQ1353" s="209"/>
      <c r="AR1353" s="209"/>
      <c r="AS1353" s="8"/>
      <c r="AT1353" s="8"/>
      <c r="AU1353" s="8"/>
      <c r="AV1353" s="10"/>
      <c r="AW1353" s="8"/>
      <c r="AX1353" s="100"/>
      <c r="AY1353" s="176" t="str">
        <f>_xlfn.LET(_xlpm.vID,$B1353,_xlpm.vName,$C1353,_xlpm.vCountry,TRIM($M1353&amp;""),_xlpm.vPostal,TRIM($L1353&amp;""),_xlpm.vCityRaw,TRIM($J1353&amp;""),_xlpm.vCity,TRIM(LEFT(_xlpm.vCityRaw,IFERROR(FIND(",",_xlpm.vCityRaw&amp;","),LEN(_xlpm.vCityRaw)+1)-1)),_xlpm.vProv,TRIM($K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53" s="4" t="str">
        <f>IF(AND(ISBLANK($B1353),ISBLANK($C1353)),"",IF(fund_fx = "USD",_xlfn.XLOOKUP($E1353,fx[currency_code],fx[rate],1), _xlfn.XLOOKUP($E1353,fx[currency_code],fx[rate],1)/_xlfn.XLOOKUP(fund_fx,fx[currency_code],fx[rate],1)))</f>
        <v/>
      </c>
    </row>
    <row r="1354" spans="2:52" ht="13.05" customHeight="1" x14ac:dyDescent="0.3">
      <c r="B1354" s="7"/>
      <c r="C1354" s="7"/>
      <c r="D1354" s="7"/>
      <c r="E1354" s="7"/>
      <c r="F1354" s="7"/>
      <c r="G1354" s="7"/>
      <c r="H1354" s="7"/>
      <c r="I1354" s="7"/>
      <c r="J1354" s="7"/>
      <c r="K1354" s="7"/>
      <c r="L1354" s="7"/>
      <c r="M1354" s="11"/>
      <c r="N1354" s="81"/>
      <c r="O1354" s="8"/>
      <c r="P1354" s="8"/>
      <c r="Q1354" s="8"/>
      <c r="R1354" s="183"/>
      <c r="S1354" s="81"/>
      <c r="T1354" s="200"/>
      <c r="U1354" s="13"/>
      <c r="V1354" s="7"/>
      <c r="W1354" s="7"/>
      <c r="X1354" s="7"/>
      <c r="Y1354" s="82"/>
      <c r="Z1354" s="82"/>
      <c r="AA1354" s="209"/>
      <c r="AB1354" s="209"/>
      <c r="AC1354" s="209"/>
      <c r="AD1354" s="8"/>
      <c r="AE1354" s="8"/>
      <c r="AF1354" s="8"/>
      <c r="AG1354" s="82"/>
      <c r="AH1354" s="82"/>
      <c r="AI1354" s="96"/>
      <c r="AJ1354" s="97"/>
      <c r="AK1354" s="7"/>
      <c r="AL1354" s="7"/>
      <c r="AM1354" s="7"/>
      <c r="AN1354" s="82"/>
      <c r="AO1354" s="82"/>
      <c r="AP1354" s="209"/>
      <c r="AQ1354" s="209"/>
      <c r="AR1354" s="209"/>
      <c r="AS1354" s="8"/>
      <c r="AT1354" s="8"/>
      <c r="AU1354" s="8"/>
      <c r="AV1354" s="10"/>
      <c r="AW1354" s="8"/>
      <c r="AX1354" s="100"/>
      <c r="AY1354" s="176" t="str">
        <f>_xlfn.LET(_xlpm.vID,$B1354,_xlpm.vName,$C1354,_xlpm.vCountry,TRIM($M1354&amp;""),_xlpm.vPostal,TRIM($L1354&amp;""),_xlpm.vCityRaw,TRIM($J1354&amp;""),_xlpm.vCity,TRIM(LEFT(_xlpm.vCityRaw,IFERROR(FIND(",",_xlpm.vCityRaw&amp;","),LEN(_xlpm.vCityRaw)+1)-1)),_xlpm.vProv,TRIM($K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54" s="4" t="str">
        <f>IF(AND(ISBLANK($B1354),ISBLANK($C1354)),"",IF(fund_fx = "USD",_xlfn.XLOOKUP($E1354,fx[currency_code],fx[rate],1), _xlfn.XLOOKUP($E1354,fx[currency_code],fx[rate],1)/_xlfn.XLOOKUP(fund_fx,fx[currency_code],fx[rate],1)))</f>
        <v/>
      </c>
    </row>
    <row r="1355" spans="2:52" ht="13.05" customHeight="1" x14ac:dyDescent="0.3">
      <c r="B1355" s="7"/>
      <c r="C1355" s="7"/>
      <c r="D1355" s="7"/>
      <c r="E1355" s="7"/>
      <c r="F1355" s="7"/>
      <c r="G1355" s="7"/>
      <c r="H1355" s="7"/>
      <c r="I1355" s="7"/>
      <c r="J1355" s="7"/>
      <c r="K1355" s="7"/>
      <c r="L1355" s="7"/>
      <c r="M1355" s="11"/>
      <c r="N1355" s="81"/>
      <c r="O1355" s="8"/>
      <c r="P1355" s="8"/>
      <c r="Q1355" s="8"/>
      <c r="R1355" s="183"/>
      <c r="S1355" s="81"/>
      <c r="T1355" s="200"/>
      <c r="U1355" s="13"/>
      <c r="V1355" s="7"/>
      <c r="W1355" s="7"/>
      <c r="X1355" s="7"/>
      <c r="Y1355" s="82"/>
      <c r="Z1355" s="82"/>
      <c r="AA1355" s="209"/>
      <c r="AB1355" s="209"/>
      <c r="AC1355" s="209"/>
      <c r="AD1355" s="8"/>
      <c r="AE1355" s="8"/>
      <c r="AF1355" s="8"/>
      <c r="AG1355" s="82"/>
      <c r="AH1355" s="82"/>
      <c r="AI1355" s="96"/>
      <c r="AJ1355" s="97"/>
      <c r="AK1355" s="7"/>
      <c r="AL1355" s="7"/>
      <c r="AM1355" s="7"/>
      <c r="AN1355" s="82"/>
      <c r="AO1355" s="82"/>
      <c r="AP1355" s="209"/>
      <c r="AQ1355" s="209"/>
      <c r="AR1355" s="209"/>
      <c r="AS1355" s="8"/>
      <c r="AT1355" s="8"/>
      <c r="AU1355" s="8"/>
      <c r="AV1355" s="10"/>
      <c r="AW1355" s="8"/>
      <c r="AX1355" s="100"/>
      <c r="AY1355" s="176" t="str">
        <f>_xlfn.LET(_xlpm.vID,$B1355,_xlpm.vName,$C1355,_xlpm.vCountry,TRIM($M1355&amp;""),_xlpm.vPostal,TRIM($L1355&amp;""),_xlpm.vCityRaw,TRIM($J1355&amp;""),_xlpm.vCity,TRIM(LEFT(_xlpm.vCityRaw,IFERROR(FIND(",",_xlpm.vCityRaw&amp;","),LEN(_xlpm.vCityRaw)+1)-1)),_xlpm.vProv,TRIM($K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55" s="4" t="str">
        <f>IF(AND(ISBLANK($B1355),ISBLANK($C1355)),"",IF(fund_fx = "USD",_xlfn.XLOOKUP($E1355,fx[currency_code],fx[rate],1), _xlfn.XLOOKUP($E1355,fx[currency_code],fx[rate],1)/_xlfn.XLOOKUP(fund_fx,fx[currency_code],fx[rate],1)))</f>
        <v/>
      </c>
    </row>
    <row r="1356" spans="2:52" ht="13.05" customHeight="1" x14ac:dyDescent="0.3">
      <c r="B1356" s="7"/>
      <c r="C1356" s="7"/>
      <c r="D1356" s="7"/>
      <c r="E1356" s="7"/>
      <c r="F1356" s="7"/>
      <c r="G1356" s="7"/>
      <c r="H1356" s="7"/>
      <c r="I1356" s="7"/>
      <c r="J1356" s="7"/>
      <c r="K1356" s="7"/>
      <c r="L1356" s="7"/>
      <c r="M1356" s="11"/>
      <c r="N1356" s="81"/>
      <c r="O1356" s="8"/>
      <c r="P1356" s="8"/>
      <c r="Q1356" s="8"/>
      <c r="R1356" s="183"/>
      <c r="S1356" s="81"/>
      <c r="T1356" s="200"/>
      <c r="U1356" s="13"/>
      <c r="V1356" s="7"/>
      <c r="W1356" s="7"/>
      <c r="X1356" s="7"/>
      <c r="Y1356" s="82"/>
      <c r="Z1356" s="82"/>
      <c r="AA1356" s="209"/>
      <c r="AB1356" s="209"/>
      <c r="AC1356" s="209"/>
      <c r="AD1356" s="8"/>
      <c r="AE1356" s="8"/>
      <c r="AF1356" s="8"/>
      <c r="AG1356" s="82"/>
      <c r="AH1356" s="82"/>
      <c r="AI1356" s="96"/>
      <c r="AJ1356" s="97"/>
      <c r="AK1356" s="7"/>
      <c r="AL1356" s="7"/>
      <c r="AM1356" s="7"/>
      <c r="AN1356" s="82"/>
      <c r="AO1356" s="82"/>
      <c r="AP1356" s="209"/>
      <c r="AQ1356" s="209"/>
      <c r="AR1356" s="209"/>
      <c r="AS1356" s="8"/>
      <c r="AT1356" s="8"/>
      <c r="AU1356" s="8"/>
      <c r="AV1356" s="10"/>
      <c r="AW1356" s="8"/>
      <c r="AX1356" s="100"/>
      <c r="AY1356" s="176" t="str">
        <f>_xlfn.LET(_xlpm.vID,$B1356,_xlpm.vName,$C1356,_xlpm.vCountry,TRIM($M1356&amp;""),_xlpm.vPostal,TRIM($L1356&amp;""),_xlpm.vCityRaw,TRIM($J1356&amp;""),_xlpm.vCity,TRIM(LEFT(_xlpm.vCityRaw,IFERROR(FIND(",",_xlpm.vCityRaw&amp;","),LEN(_xlpm.vCityRaw)+1)-1)),_xlpm.vProv,TRIM($K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56" s="4" t="str">
        <f>IF(AND(ISBLANK($B1356),ISBLANK($C1356)),"",IF(fund_fx = "USD",_xlfn.XLOOKUP($E1356,fx[currency_code],fx[rate],1), _xlfn.XLOOKUP($E1356,fx[currency_code],fx[rate],1)/_xlfn.XLOOKUP(fund_fx,fx[currency_code],fx[rate],1)))</f>
        <v/>
      </c>
    </row>
    <row r="1357" spans="2:52" ht="13.05" customHeight="1" x14ac:dyDescent="0.3">
      <c r="B1357" s="7"/>
      <c r="C1357" s="7"/>
      <c r="D1357" s="7"/>
      <c r="E1357" s="7"/>
      <c r="F1357" s="7"/>
      <c r="G1357" s="7"/>
      <c r="H1357" s="7"/>
      <c r="I1357" s="7"/>
      <c r="J1357" s="7"/>
      <c r="K1357" s="7"/>
      <c r="L1357" s="7"/>
      <c r="M1357" s="11"/>
      <c r="N1357" s="81"/>
      <c r="O1357" s="8"/>
      <c r="P1357" s="8"/>
      <c r="Q1357" s="8"/>
      <c r="R1357" s="183"/>
      <c r="S1357" s="81"/>
      <c r="T1357" s="200"/>
      <c r="U1357" s="13"/>
      <c r="V1357" s="7"/>
      <c r="W1357" s="7"/>
      <c r="X1357" s="7"/>
      <c r="Y1357" s="82"/>
      <c r="Z1357" s="82"/>
      <c r="AA1357" s="209"/>
      <c r="AB1357" s="209"/>
      <c r="AC1357" s="209"/>
      <c r="AD1357" s="8"/>
      <c r="AE1357" s="8"/>
      <c r="AF1357" s="8"/>
      <c r="AG1357" s="82"/>
      <c r="AH1357" s="82"/>
      <c r="AI1357" s="96"/>
      <c r="AJ1357" s="97"/>
      <c r="AK1357" s="7"/>
      <c r="AL1357" s="7"/>
      <c r="AM1357" s="7"/>
      <c r="AN1357" s="82"/>
      <c r="AO1357" s="82"/>
      <c r="AP1357" s="209"/>
      <c r="AQ1357" s="209"/>
      <c r="AR1357" s="209"/>
      <c r="AS1357" s="8"/>
      <c r="AT1357" s="8"/>
      <c r="AU1357" s="8"/>
      <c r="AV1357" s="10"/>
      <c r="AW1357" s="8"/>
      <c r="AX1357" s="100"/>
      <c r="AY1357" s="176" t="str">
        <f>_xlfn.LET(_xlpm.vID,$B1357,_xlpm.vName,$C1357,_xlpm.vCountry,TRIM($M1357&amp;""),_xlpm.vPostal,TRIM($L1357&amp;""),_xlpm.vCityRaw,TRIM($J1357&amp;""),_xlpm.vCity,TRIM(LEFT(_xlpm.vCityRaw,IFERROR(FIND(",",_xlpm.vCityRaw&amp;","),LEN(_xlpm.vCityRaw)+1)-1)),_xlpm.vProv,TRIM($K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57" s="4" t="str">
        <f>IF(AND(ISBLANK($B1357),ISBLANK($C1357)),"",IF(fund_fx = "USD",_xlfn.XLOOKUP($E1357,fx[currency_code],fx[rate],1), _xlfn.XLOOKUP($E1357,fx[currency_code],fx[rate],1)/_xlfn.XLOOKUP(fund_fx,fx[currency_code],fx[rate],1)))</f>
        <v/>
      </c>
    </row>
    <row r="1358" spans="2:52" ht="13.05" customHeight="1" x14ac:dyDescent="0.3">
      <c r="B1358" s="7"/>
      <c r="C1358" s="7"/>
      <c r="D1358" s="7"/>
      <c r="E1358" s="7"/>
      <c r="F1358" s="7"/>
      <c r="G1358" s="7"/>
      <c r="H1358" s="7"/>
      <c r="I1358" s="7"/>
      <c r="J1358" s="7"/>
      <c r="K1358" s="7"/>
      <c r="L1358" s="7"/>
      <c r="M1358" s="11"/>
      <c r="N1358" s="81"/>
      <c r="O1358" s="8"/>
      <c r="P1358" s="8"/>
      <c r="Q1358" s="8"/>
      <c r="R1358" s="183"/>
      <c r="S1358" s="81"/>
      <c r="T1358" s="200"/>
      <c r="U1358" s="13"/>
      <c r="V1358" s="7"/>
      <c r="W1358" s="7"/>
      <c r="X1358" s="7"/>
      <c r="Y1358" s="82"/>
      <c r="Z1358" s="82"/>
      <c r="AA1358" s="209"/>
      <c r="AB1358" s="209"/>
      <c r="AC1358" s="209"/>
      <c r="AD1358" s="8"/>
      <c r="AE1358" s="8"/>
      <c r="AF1358" s="8"/>
      <c r="AG1358" s="82"/>
      <c r="AH1358" s="82"/>
      <c r="AI1358" s="96"/>
      <c r="AJ1358" s="97"/>
      <c r="AK1358" s="7"/>
      <c r="AL1358" s="7"/>
      <c r="AM1358" s="7"/>
      <c r="AN1358" s="82"/>
      <c r="AO1358" s="82"/>
      <c r="AP1358" s="209"/>
      <c r="AQ1358" s="209"/>
      <c r="AR1358" s="209"/>
      <c r="AS1358" s="8"/>
      <c r="AT1358" s="8"/>
      <c r="AU1358" s="8"/>
      <c r="AV1358" s="10"/>
      <c r="AW1358" s="8"/>
      <c r="AX1358" s="100"/>
      <c r="AY1358" s="176" t="str">
        <f>_xlfn.LET(_xlpm.vID,$B1358,_xlpm.vName,$C1358,_xlpm.vCountry,TRIM($M1358&amp;""),_xlpm.vPostal,TRIM($L1358&amp;""),_xlpm.vCityRaw,TRIM($J1358&amp;""),_xlpm.vCity,TRIM(LEFT(_xlpm.vCityRaw,IFERROR(FIND(",",_xlpm.vCityRaw&amp;","),LEN(_xlpm.vCityRaw)+1)-1)),_xlpm.vProv,TRIM($K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58" s="4" t="str">
        <f>IF(AND(ISBLANK($B1358),ISBLANK($C1358)),"",IF(fund_fx = "USD",_xlfn.XLOOKUP($E1358,fx[currency_code],fx[rate],1), _xlfn.XLOOKUP($E1358,fx[currency_code],fx[rate],1)/_xlfn.XLOOKUP(fund_fx,fx[currency_code],fx[rate],1)))</f>
        <v/>
      </c>
    </row>
    <row r="1359" spans="2:52" ht="13.05" customHeight="1" x14ac:dyDescent="0.3">
      <c r="B1359" s="7"/>
      <c r="C1359" s="7"/>
      <c r="D1359" s="7"/>
      <c r="E1359" s="7"/>
      <c r="F1359" s="7"/>
      <c r="G1359" s="7"/>
      <c r="H1359" s="7"/>
      <c r="I1359" s="7"/>
      <c r="J1359" s="7"/>
      <c r="K1359" s="7"/>
      <c r="L1359" s="7"/>
      <c r="M1359" s="11"/>
      <c r="N1359" s="81"/>
      <c r="O1359" s="8"/>
      <c r="P1359" s="8"/>
      <c r="Q1359" s="8"/>
      <c r="R1359" s="183"/>
      <c r="S1359" s="81"/>
      <c r="T1359" s="200"/>
      <c r="U1359" s="13"/>
      <c r="V1359" s="7"/>
      <c r="W1359" s="7"/>
      <c r="X1359" s="7"/>
      <c r="Y1359" s="82"/>
      <c r="Z1359" s="82"/>
      <c r="AA1359" s="209"/>
      <c r="AB1359" s="209"/>
      <c r="AC1359" s="209"/>
      <c r="AD1359" s="8"/>
      <c r="AE1359" s="8"/>
      <c r="AF1359" s="8"/>
      <c r="AG1359" s="82"/>
      <c r="AH1359" s="82"/>
      <c r="AI1359" s="96"/>
      <c r="AJ1359" s="97"/>
      <c r="AK1359" s="7"/>
      <c r="AL1359" s="7"/>
      <c r="AM1359" s="7"/>
      <c r="AN1359" s="82"/>
      <c r="AO1359" s="82"/>
      <c r="AP1359" s="209"/>
      <c r="AQ1359" s="209"/>
      <c r="AR1359" s="209"/>
      <c r="AS1359" s="8"/>
      <c r="AT1359" s="8"/>
      <c r="AU1359" s="8"/>
      <c r="AV1359" s="10"/>
      <c r="AW1359" s="8"/>
      <c r="AX1359" s="100"/>
      <c r="AY1359" s="176" t="str">
        <f>_xlfn.LET(_xlpm.vID,$B1359,_xlpm.vName,$C1359,_xlpm.vCountry,TRIM($M1359&amp;""),_xlpm.vPostal,TRIM($L1359&amp;""),_xlpm.vCityRaw,TRIM($J1359&amp;""),_xlpm.vCity,TRIM(LEFT(_xlpm.vCityRaw,IFERROR(FIND(",",_xlpm.vCityRaw&amp;","),LEN(_xlpm.vCityRaw)+1)-1)),_xlpm.vProv,TRIM($K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59" s="4" t="str">
        <f>IF(AND(ISBLANK($B1359),ISBLANK($C1359)),"",IF(fund_fx = "USD",_xlfn.XLOOKUP($E1359,fx[currency_code],fx[rate],1), _xlfn.XLOOKUP($E1359,fx[currency_code],fx[rate],1)/_xlfn.XLOOKUP(fund_fx,fx[currency_code],fx[rate],1)))</f>
        <v/>
      </c>
    </row>
    <row r="1360" spans="2:52" ht="13.05" customHeight="1" x14ac:dyDescent="0.3">
      <c r="B1360" s="7"/>
      <c r="C1360" s="7"/>
      <c r="D1360" s="7"/>
      <c r="E1360" s="7"/>
      <c r="F1360" s="7"/>
      <c r="G1360" s="7"/>
      <c r="H1360" s="7"/>
      <c r="I1360" s="7"/>
      <c r="J1360" s="7"/>
      <c r="K1360" s="7"/>
      <c r="L1360" s="7"/>
      <c r="M1360" s="11"/>
      <c r="N1360" s="81"/>
      <c r="O1360" s="8"/>
      <c r="P1360" s="8"/>
      <c r="Q1360" s="8"/>
      <c r="R1360" s="183"/>
      <c r="S1360" s="81"/>
      <c r="T1360" s="200"/>
      <c r="U1360" s="13"/>
      <c r="V1360" s="7"/>
      <c r="W1360" s="7"/>
      <c r="X1360" s="7"/>
      <c r="Y1360" s="82"/>
      <c r="Z1360" s="82"/>
      <c r="AA1360" s="209"/>
      <c r="AB1360" s="209"/>
      <c r="AC1360" s="209"/>
      <c r="AD1360" s="8"/>
      <c r="AE1360" s="8"/>
      <c r="AF1360" s="8"/>
      <c r="AG1360" s="82"/>
      <c r="AH1360" s="82"/>
      <c r="AI1360" s="96"/>
      <c r="AJ1360" s="97"/>
      <c r="AK1360" s="7"/>
      <c r="AL1360" s="7"/>
      <c r="AM1360" s="7"/>
      <c r="AN1360" s="82"/>
      <c r="AO1360" s="82"/>
      <c r="AP1360" s="209"/>
      <c r="AQ1360" s="209"/>
      <c r="AR1360" s="209"/>
      <c r="AS1360" s="8"/>
      <c r="AT1360" s="8"/>
      <c r="AU1360" s="8"/>
      <c r="AV1360" s="10"/>
      <c r="AW1360" s="8"/>
      <c r="AX1360" s="100"/>
      <c r="AY1360" s="176" t="str">
        <f>_xlfn.LET(_xlpm.vID,$B1360,_xlpm.vName,$C1360,_xlpm.vCountry,TRIM($M1360&amp;""),_xlpm.vPostal,TRIM($L1360&amp;""),_xlpm.vCityRaw,TRIM($J1360&amp;""),_xlpm.vCity,TRIM(LEFT(_xlpm.vCityRaw,IFERROR(FIND(",",_xlpm.vCityRaw&amp;","),LEN(_xlpm.vCityRaw)+1)-1)),_xlpm.vProv,TRIM($K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60" s="4" t="str">
        <f>IF(AND(ISBLANK($B1360),ISBLANK($C1360)),"",IF(fund_fx = "USD",_xlfn.XLOOKUP($E1360,fx[currency_code],fx[rate],1), _xlfn.XLOOKUP($E1360,fx[currency_code],fx[rate],1)/_xlfn.XLOOKUP(fund_fx,fx[currency_code],fx[rate],1)))</f>
        <v/>
      </c>
    </row>
    <row r="1361" spans="2:52" ht="13.05" customHeight="1" x14ac:dyDescent="0.3">
      <c r="B1361" s="7"/>
      <c r="C1361" s="7"/>
      <c r="D1361" s="7"/>
      <c r="E1361" s="7"/>
      <c r="F1361" s="7"/>
      <c r="G1361" s="7"/>
      <c r="H1361" s="7"/>
      <c r="I1361" s="7"/>
      <c r="J1361" s="7"/>
      <c r="K1361" s="7"/>
      <c r="L1361" s="7"/>
      <c r="M1361" s="11"/>
      <c r="N1361" s="81"/>
      <c r="O1361" s="8"/>
      <c r="P1361" s="8"/>
      <c r="Q1361" s="8"/>
      <c r="R1361" s="183"/>
      <c r="S1361" s="81"/>
      <c r="T1361" s="200"/>
      <c r="U1361" s="13"/>
      <c r="V1361" s="7"/>
      <c r="W1361" s="7"/>
      <c r="X1361" s="7"/>
      <c r="Y1361" s="82"/>
      <c r="Z1361" s="82"/>
      <c r="AA1361" s="209"/>
      <c r="AB1361" s="209"/>
      <c r="AC1361" s="209"/>
      <c r="AD1361" s="8"/>
      <c r="AE1361" s="8"/>
      <c r="AF1361" s="8"/>
      <c r="AG1361" s="82"/>
      <c r="AH1361" s="82"/>
      <c r="AI1361" s="96"/>
      <c r="AJ1361" s="97"/>
      <c r="AK1361" s="7"/>
      <c r="AL1361" s="7"/>
      <c r="AM1361" s="7"/>
      <c r="AN1361" s="82"/>
      <c r="AO1361" s="82"/>
      <c r="AP1361" s="209"/>
      <c r="AQ1361" s="209"/>
      <c r="AR1361" s="209"/>
      <c r="AS1361" s="8"/>
      <c r="AT1361" s="8"/>
      <c r="AU1361" s="8"/>
      <c r="AV1361" s="10"/>
      <c r="AW1361" s="8"/>
      <c r="AX1361" s="100"/>
      <c r="AY1361" s="176" t="str">
        <f>_xlfn.LET(_xlpm.vID,$B1361,_xlpm.vName,$C1361,_xlpm.vCountry,TRIM($M1361&amp;""),_xlpm.vPostal,TRIM($L1361&amp;""),_xlpm.vCityRaw,TRIM($J1361&amp;""),_xlpm.vCity,TRIM(LEFT(_xlpm.vCityRaw,IFERROR(FIND(",",_xlpm.vCityRaw&amp;","),LEN(_xlpm.vCityRaw)+1)-1)),_xlpm.vProv,TRIM($K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61" s="4" t="str">
        <f>IF(AND(ISBLANK($B1361),ISBLANK($C1361)),"",IF(fund_fx = "USD",_xlfn.XLOOKUP($E1361,fx[currency_code],fx[rate],1), _xlfn.XLOOKUP($E1361,fx[currency_code],fx[rate],1)/_xlfn.XLOOKUP(fund_fx,fx[currency_code],fx[rate],1)))</f>
        <v/>
      </c>
    </row>
    <row r="1362" spans="2:52" ht="13.05" customHeight="1" x14ac:dyDescent="0.3">
      <c r="B1362" s="7"/>
      <c r="C1362" s="7"/>
      <c r="D1362" s="7"/>
      <c r="E1362" s="7"/>
      <c r="F1362" s="7"/>
      <c r="G1362" s="7"/>
      <c r="H1362" s="7"/>
      <c r="I1362" s="7"/>
      <c r="J1362" s="7"/>
      <c r="K1362" s="7"/>
      <c r="L1362" s="7"/>
      <c r="M1362" s="11"/>
      <c r="N1362" s="81"/>
      <c r="O1362" s="8"/>
      <c r="P1362" s="8"/>
      <c r="Q1362" s="8"/>
      <c r="R1362" s="183"/>
      <c r="S1362" s="81"/>
      <c r="T1362" s="200"/>
      <c r="U1362" s="13"/>
      <c r="V1362" s="7"/>
      <c r="W1362" s="7"/>
      <c r="X1362" s="7"/>
      <c r="Y1362" s="82"/>
      <c r="Z1362" s="82"/>
      <c r="AA1362" s="209"/>
      <c r="AB1362" s="209"/>
      <c r="AC1362" s="209"/>
      <c r="AD1362" s="8"/>
      <c r="AE1362" s="8"/>
      <c r="AF1362" s="8"/>
      <c r="AG1362" s="82"/>
      <c r="AH1362" s="82"/>
      <c r="AI1362" s="96"/>
      <c r="AJ1362" s="97"/>
      <c r="AK1362" s="7"/>
      <c r="AL1362" s="7"/>
      <c r="AM1362" s="7"/>
      <c r="AN1362" s="82"/>
      <c r="AO1362" s="82"/>
      <c r="AP1362" s="209"/>
      <c r="AQ1362" s="209"/>
      <c r="AR1362" s="209"/>
      <c r="AS1362" s="8"/>
      <c r="AT1362" s="8"/>
      <c r="AU1362" s="8"/>
      <c r="AV1362" s="10"/>
      <c r="AW1362" s="8"/>
      <c r="AX1362" s="100"/>
      <c r="AY1362" s="176" t="str">
        <f>_xlfn.LET(_xlpm.vID,$B1362,_xlpm.vName,$C1362,_xlpm.vCountry,TRIM($M1362&amp;""),_xlpm.vPostal,TRIM($L1362&amp;""),_xlpm.vCityRaw,TRIM($J1362&amp;""),_xlpm.vCity,TRIM(LEFT(_xlpm.vCityRaw,IFERROR(FIND(",",_xlpm.vCityRaw&amp;","),LEN(_xlpm.vCityRaw)+1)-1)),_xlpm.vProv,TRIM($K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62" s="4" t="str">
        <f>IF(AND(ISBLANK($B1362),ISBLANK($C1362)),"",IF(fund_fx = "USD",_xlfn.XLOOKUP($E1362,fx[currency_code],fx[rate],1), _xlfn.XLOOKUP($E1362,fx[currency_code],fx[rate],1)/_xlfn.XLOOKUP(fund_fx,fx[currency_code],fx[rate],1)))</f>
        <v/>
      </c>
    </row>
    <row r="1363" spans="2:52" ht="13.05" customHeight="1" x14ac:dyDescent="0.3">
      <c r="B1363" s="7"/>
      <c r="C1363" s="7"/>
      <c r="D1363" s="7"/>
      <c r="E1363" s="7"/>
      <c r="F1363" s="7"/>
      <c r="G1363" s="7"/>
      <c r="H1363" s="7"/>
      <c r="I1363" s="7"/>
      <c r="J1363" s="7"/>
      <c r="K1363" s="7"/>
      <c r="L1363" s="7"/>
      <c r="M1363" s="11"/>
      <c r="N1363" s="81"/>
      <c r="O1363" s="8"/>
      <c r="P1363" s="8"/>
      <c r="Q1363" s="8"/>
      <c r="R1363" s="183"/>
      <c r="S1363" s="81"/>
      <c r="T1363" s="200"/>
      <c r="U1363" s="13"/>
      <c r="V1363" s="7"/>
      <c r="W1363" s="7"/>
      <c r="X1363" s="7"/>
      <c r="Y1363" s="82"/>
      <c r="Z1363" s="82"/>
      <c r="AA1363" s="209"/>
      <c r="AB1363" s="209"/>
      <c r="AC1363" s="209"/>
      <c r="AD1363" s="8"/>
      <c r="AE1363" s="8"/>
      <c r="AF1363" s="8"/>
      <c r="AG1363" s="82"/>
      <c r="AH1363" s="82"/>
      <c r="AI1363" s="96"/>
      <c r="AJ1363" s="97"/>
      <c r="AK1363" s="7"/>
      <c r="AL1363" s="7"/>
      <c r="AM1363" s="7"/>
      <c r="AN1363" s="82"/>
      <c r="AO1363" s="82"/>
      <c r="AP1363" s="209"/>
      <c r="AQ1363" s="209"/>
      <c r="AR1363" s="209"/>
      <c r="AS1363" s="8"/>
      <c r="AT1363" s="8"/>
      <c r="AU1363" s="8"/>
      <c r="AV1363" s="10"/>
      <c r="AW1363" s="8"/>
      <c r="AX1363" s="100"/>
      <c r="AY1363" s="176" t="str">
        <f>_xlfn.LET(_xlpm.vID,$B1363,_xlpm.vName,$C1363,_xlpm.vCountry,TRIM($M1363&amp;""),_xlpm.vPostal,TRIM($L1363&amp;""),_xlpm.vCityRaw,TRIM($J1363&amp;""),_xlpm.vCity,TRIM(LEFT(_xlpm.vCityRaw,IFERROR(FIND(",",_xlpm.vCityRaw&amp;","),LEN(_xlpm.vCityRaw)+1)-1)),_xlpm.vProv,TRIM($K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63" s="4" t="str">
        <f>IF(AND(ISBLANK($B1363),ISBLANK($C1363)),"",IF(fund_fx = "USD",_xlfn.XLOOKUP($E1363,fx[currency_code],fx[rate],1), _xlfn.XLOOKUP($E1363,fx[currency_code],fx[rate],1)/_xlfn.XLOOKUP(fund_fx,fx[currency_code],fx[rate],1)))</f>
        <v/>
      </c>
    </row>
    <row r="1364" spans="2:52" ht="13.05" customHeight="1" x14ac:dyDescent="0.3">
      <c r="B1364" s="7"/>
      <c r="C1364" s="7"/>
      <c r="D1364" s="7"/>
      <c r="E1364" s="7"/>
      <c r="F1364" s="7"/>
      <c r="G1364" s="7"/>
      <c r="H1364" s="7"/>
      <c r="I1364" s="7"/>
      <c r="J1364" s="7"/>
      <c r="K1364" s="7"/>
      <c r="L1364" s="7"/>
      <c r="M1364" s="11"/>
      <c r="N1364" s="81"/>
      <c r="O1364" s="8"/>
      <c r="P1364" s="8"/>
      <c r="Q1364" s="8"/>
      <c r="R1364" s="183"/>
      <c r="S1364" s="81"/>
      <c r="T1364" s="200"/>
      <c r="U1364" s="13"/>
      <c r="V1364" s="7"/>
      <c r="W1364" s="7"/>
      <c r="X1364" s="7"/>
      <c r="Y1364" s="82"/>
      <c r="Z1364" s="82"/>
      <c r="AA1364" s="209"/>
      <c r="AB1364" s="209"/>
      <c r="AC1364" s="209"/>
      <c r="AD1364" s="8"/>
      <c r="AE1364" s="8"/>
      <c r="AF1364" s="8"/>
      <c r="AG1364" s="82"/>
      <c r="AH1364" s="82"/>
      <c r="AI1364" s="96"/>
      <c r="AJ1364" s="97"/>
      <c r="AK1364" s="7"/>
      <c r="AL1364" s="7"/>
      <c r="AM1364" s="7"/>
      <c r="AN1364" s="82"/>
      <c r="AO1364" s="82"/>
      <c r="AP1364" s="209"/>
      <c r="AQ1364" s="209"/>
      <c r="AR1364" s="209"/>
      <c r="AS1364" s="8"/>
      <c r="AT1364" s="8"/>
      <c r="AU1364" s="8"/>
      <c r="AV1364" s="10"/>
      <c r="AW1364" s="8"/>
      <c r="AX1364" s="100"/>
      <c r="AY1364" s="176" t="str">
        <f>_xlfn.LET(_xlpm.vID,$B1364,_xlpm.vName,$C1364,_xlpm.vCountry,TRIM($M1364&amp;""),_xlpm.vPostal,TRIM($L1364&amp;""),_xlpm.vCityRaw,TRIM($J1364&amp;""),_xlpm.vCity,TRIM(LEFT(_xlpm.vCityRaw,IFERROR(FIND(",",_xlpm.vCityRaw&amp;","),LEN(_xlpm.vCityRaw)+1)-1)),_xlpm.vProv,TRIM($K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64" s="4" t="str">
        <f>IF(AND(ISBLANK($B1364),ISBLANK($C1364)),"",IF(fund_fx = "USD",_xlfn.XLOOKUP($E1364,fx[currency_code],fx[rate],1), _xlfn.XLOOKUP($E1364,fx[currency_code],fx[rate],1)/_xlfn.XLOOKUP(fund_fx,fx[currency_code],fx[rate],1)))</f>
        <v/>
      </c>
    </row>
    <row r="1365" spans="2:52" ht="13.05" customHeight="1" x14ac:dyDescent="0.3">
      <c r="B1365" s="7"/>
      <c r="C1365" s="7"/>
      <c r="D1365" s="7"/>
      <c r="E1365" s="7"/>
      <c r="F1365" s="7"/>
      <c r="G1365" s="7"/>
      <c r="H1365" s="7"/>
      <c r="I1365" s="7"/>
      <c r="J1365" s="7"/>
      <c r="K1365" s="7"/>
      <c r="L1365" s="7"/>
      <c r="M1365" s="11"/>
      <c r="N1365" s="81"/>
      <c r="O1365" s="8"/>
      <c r="P1365" s="8"/>
      <c r="Q1365" s="8"/>
      <c r="R1365" s="183"/>
      <c r="S1365" s="81"/>
      <c r="T1365" s="200"/>
      <c r="U1365" s="13"/>
      <c r="V1365" s="7"/>
      <c r="W1365" s="7"/>
      <c r="X1365" s="7"/>
      <c r="Y1365" s="82"/>
      <c r="Z1365" s="82"/>
      <c r="AA1365" s="209"/>
      <c r="AB1365" s="209"/>
      <c r="AC1365" s="209"/>
      <c r="AD1365" s="8"/>
      <c r="AE1365" s="8"/>
      <c r="AF1365" s="8"/>
      <c r="AG1365" s="82"/>
      <c r="AH1365" s="82"/>
      <c r="AI1365" s="96"/>
      <c r="AJ1365" s="97"/>
      <c r="AK1365" s="7"/>
      <c r="AL1365" s="7"/>
      <c r="AM1365" s="7"/>
      <c r="AN1365" s="82"/>
      <c r="AO1365" s="82"/>
      <c r="AP1365" s="209"/>
      <c r="AQ1365" s="209"/>
      <c r="AR1365" s="209"/>
      <c r="AS1365" s="8"/>
      <c r="AT1365" s="8"/>
      <c r="AU1365" s="8"/>
      <c r="AV1365" s="10"/>
      <c r="AW1365" s="8"/>
      <c r="AX1365" s="100"/>
      <c r="AY1365" s="176" t="str">
        <f>_xlfn.LET(_xlpm.vID,$B1365,_xlpm.vName,$C1365,_xlpm.vCountry,TRIM($M1365&amp;""),_xlpm.vPostal,TRIM($L1365&amp;""),_xlpm.vCityRaw,TRIM($J1365&amp;""),_xlpm.vCity,TRIM(LEFT(_xlpm.vCityRaw,IFERROR(FIND(",",_xlpm.vCityRaw&amp;","),LEN(_xlpm.vCityRaw)+1)-1)),_xlpm.vProv,TRIM($K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65" s="4" t="str">
        <f>IF(AND(ISBLANK($B1365),ISBLANK($C1365)),"",IF(fund_fx = "USD",_xlfn.XLOOKUP($E1365,fx[currency_code],fx[rate],1), _xlfn.XLOOKUP($E1365,fx[currency_code],fx[rate],1)/_xlfn.XLOOKUP(fund_fx,fx[currency_code],fx[rate],1)))</f>
        <v/>
      </c>
    </row>
    <row r="1366" spans="2:52" ht="13.05" customHeight="1" x14ac:dyDescent="0.3">
      <c r="B1366" s="7"/>
      <c r="C1366" s="7"/>
      <c r="D1366" s="7"/>
      <c r="E1366" s="7"/>
      <c r="F1366" s="7"/>
      <c r="G1366" s="7"/>
      <c r="H1366" s="7"/>
      <c r="I1366" s="7"/>
      <c r="J1366" s="7"/>
      <c r="K1366" s="7"/>
      <c r="L1366" s="7"/>
      <c r="M1366" s="11"/>
      <c r="N1366" s="81"/>
      <c r="O1366" s="8"/>
      <c r="P1366" s="8"/>
      <c r="Q1366" s="8"/>
      <c r="R1366" s="183"/>
      <c r="S1366" s="81"/>
      <c r="T1366" s="200"/>
      <c r="U1366" s="13"/>
      <c r="V1366" s="7"/>
      <c r="W1366" s="7"/>
      <c r="X1366" s="7"/>
      <c r="Y1366" s="82"/>
      <c r="Z1366" s="82"/>
      <c r="AA1366" s="209"/>
      <c r="AB1366" s="209"/>
      <c r="AC1366" s="209"/>
      <c r="AD1366" s="8"/>
      <c r="AE1366" s="8"/>
      <c r="AF1366" s="8"/>
      <c r="AG1366" s="82"/>
      <c r="AH1366" s="82"/>
      <c r="AI1366" s="96"/>
      <c r="AJ1366" s="97"/>
      <c r="AK1366" s="7"/>
      <c r="AL1366" s="7"/>
      <c r="AM1366" s="7"/>
      <c r="AN1366" s="82"/>
      <c r="AO1366" s="82"/>
      <c r="AP1366" s="209"/>
      <c r="AQ1366" s="209"/>
      <c r="AR1366" s="209"/>
      <c r="AS1366" s="8"/>
      <c r="AT1366" s="8"/>
      <c r="AU1366" s="8"/>
      <c r="AV1366" s="10"/>
      <c r="AW1366" s="8"/>
      <c r="AX1366" s="100"/>
      <c r="AY1366" s="176" t="str">
        <f>_xlfn.LET(_xlpm.vID,$B1366,_xlpm.vName,$C1366,_xlpm.vCountry,TRIM($M1366&amp;""),_xlpm.vPostal,TRIM($L1366&amp;""),_xlpm.vCityRaw,TRIM($J1366&amp;""),_xlpm.vCity,TRIM(LEFT(_xlpm.vCityRaw,IFERROR(FIND(",",_xlpm.vCityRaw&amp;","),LEN(_xlpm.vCityRaw)+1)-1)),_xlpm.vProv,TRIM($K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66" s="4" t="str">
        <f>IF(AND(ISBLANK($B1366),ISBLANK($C1366)),"",IF(fund_fx = "USD",_xlfn.XLOOKUP($E1366,fx[currency_code],fx[rate],1), _xlfn.XLOOKUP($E1366,fx[currency_code],fx[rate],1)/_xlfn.XLOOKUP(fund_fx,fx[currency_code],fx[rate],1)))</f>
        <v/>
      </c>
    </row>
    <row r="1367" spans="2:52" ht="13.05" customHeight="1" x14ac:dyDescent="0.3">
      <c r="B1367" s="7"/>
      <c r="C1367" s="7"/>
      <c r="D1367" s="7"/>
      <c r="E1367" s="7"/>
      <c r="F1367" s="7"/>
      <c r="G1367" s="7"/>
      <c r="H1367" s="7"/>
      <c r="I1367" s="7"/>
      <c r="J1367" s="7"/>
      <c r="K1367" s="7"/>
      <c r="L1367" s="7"/>
      <c r="M1367" s="11"/>
      <c r="N1367" s="81"/>
      <c r="O1367" s="8"/>
      <c r="P1367" s="8"/>
      <c r="Q1367" s="8"/>
      <c r="R1367" s="183"/>
      <c r="S1367" s="81"/>
      <c r="T1367" s="200"/>
      <c r="U1367" s="13"/>
      <c r="V1367" s="7"/>
      <c r="W1367" s="7"/>
      <c r="X1367" s="7"/>
      <c r="Y1367" s="82"/>
      <c r="Z1367" s="82"/>
      <c r="AA1367" s="209"/>
      <c r="AB1367" s="209"/>
      <c r="AC1367" s="209"/>
      <c r="AD1367" s="8"/>
      <c r="AE1367" s="8"/>
      <c r="AF1367" s="8"/>
      <c r="AG1367" s="82"/>
      <c r="AH1367" s="82"/>
      <c r="AI1367" s="96"/>
      <c r="AJ1367" s="97"/>
      <c r="AK1367" s="7"/>
      <c r="AL1367" s="7"/>
      <c r="AM1367" s="7"/>
      <c r="AN1367" s="82"/>
      <c r="AO1367" s="82"/>
      <c r="AP1367" s="209"/>
      <c r="AQ1367" s="209"/>
      <c r="AR1367" s="209"/>
      <c r="AS1367" s="8"/>
      <c r="AT1367" s="8"/>
      <c r="AU1367" s="8"/>
      <c r="AV1367" s="10"/>
      <c r="AW1367" s="8"/>
      <c r="AX1367" s="100"/>
      <c r="AY1367" s="176" t="str">
        <f>_xlfn.LET(_xlpm.vID,$B1367,_xlpm.vName,$C1367,_xlpm.vCountry,TRIM($M1367&amp;""),_xlpm.vPostal,TRIM($L1367&amp;""),_xlpm.vCityRaw,TRIM($J1367&amp;""),_xlpm.vCity,TRIM(LEFT(_xlpm.vCityRaw,IFERROR(FIND(",",_xlpm.vCityRaw&amp;","),LEN(_xlpm.vCityRaw)+1)-1)),_xlpm.vProv,TRIM($K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67" s="4" t="str">
        <f>IF(AND(ISBLANK($B1367),ISBLANK($C1367)),"",IF(fund_fx = "USD",_xlfn.XLOOKUP($E1367,fx[currency_code],fx[rate],1), _xlfn.XLOOKUP($E1367,fx[currency_code],fx[rate],1)/_xlfn.XLOOKUP(fund_fx,fx[currency_code],fx[rate],1)))</f>
        <v/>
      </c>
    </row>
    <row r="1368" spans="2:52" ht="13.05" customHeight="1" x14ac:dyDescent="0.3">
      <c r="B1368" s="7"/>
      <c r="C1368" s="7"/>
      <c r="D1368" s="7"/>
      <c r="E1368" s="7"/>
      <c r="F1368" s="7"/>
      <c r="G1368" s="7"/>
      <c r="H1368" s="7"/>
      <c r="I1368" s="7"/>
      <c r="J1368" s="7"/>
      <c r="K1368" s="7"/>
      <c r="L1368" s="7"/>
      <c r="M1368" s="11"/>
      <c r="N1368" s="81"/>
      <c r="O1368" s="8"/>
      <c r="P1368" s="8"/>
      <c r="Q1368" s="8"/>
      <c r="R1368" s="183"/>
      <c r="S1368" s="81"/>
      <c r="T1368" s="200"/>
      <c r="U1368" s="13"/>
      <c r="V1368" s="7"/>
      <c r="W1368" s="7"/>
      <c r="X1368" s="7"/>
      <c r="Y1368" s="82"/>
      <c r="Z1368" s="82"/>
      <c r="AA1368" s="209"/>
      <c r="AB1368" s="209"/>
      <c r="AC1368" s="209"/>
      <c r="AD1368" s="8"/>
      <c r="AE1368" s="8"/>
      <c r="AF1368" s="8"/>
      <c r="AG1368" s="82"/>
      <c r="AH1368" s="82"/>
      <c r="AI1368" s="96"/>
      <c r="AJ1368" s="97"/>
      <c r="AK1368" s="7"/>
      <c r="AL1368" s="7"/>
      <c r="AM1368" s="7"/>
      <c r="AN1368" s="82"/>
      <c r="AO1368" s="82"/>
      <c r="AP1368" s="209"/>
      <c r="AQ1368" s="209"/>
      <c r="AR1368" s="209"/>
      <c r="AS1368" s="8"/>
      <c r="AT1368" s="8"/>
      <c r="AU1368" s="8"/>
      <c r="AV1368" s="10"/>
      <c r="AW1368" s="8"/>
      <c r="AX1368" s="100"/>
      <c r="AY1368" s="176" t="str">
        <f>_xlfn.LET(_xlpm.vID,$B1368,_xlpm.vName,$C1368,_xlpm.vCountry,TRIM($M1368&amp;""),_xlpm.vPostal,TRIM($L1368&amp;""),_xlpm.vCityRaw,TRIM($J1368&amp;""),_xlpm.vCity,TRIM(LEFT(_xlpm.vCityRaw,IFERROR(FIND(",",_xlpm.vCityRaw&amp;","),LEN(_xlpm.vCityRaw)+1)-1)),_xlpm.vProv,TRIM($K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68" s="4" t="str">
        <f>IF(AND(ISBLANK($B1368),ISBLANK($C1368)),"",IF(fund_fx = "USD",_xlfn.XLOOKUP($E1368,fx[currency_code],fx[rate],1), _xlfn.XLOOKUP($E1368,fx[currency_code],fx[rate],1)/_xlfn.XLOOKUP(fund_fx,fx[currency_code],fx[rate],1)))</f>
        <v/>
      </c>
    </row>
    <row r="1369" spans="2:52" ht="13.05" customHeight="1" x14ac:dyDescent="0.3">
      <c r="B1369" s="7"/>
      <c r="C1369" s="7"/>
      <c r="D1369" s="7"/>
      <c r="E1369" s="7"/>
      <c r="F1369" s="7"/>
      <c r="G1369" s="7"/>
      <c r="H1369" s="7"/>
      <c r="I1369" s="7"/>
      <c r="J1369" s="7"/>
      <c r="K1369" s="7"/>
      <c r="L1369" s="7"/>
      <c r="M1369" s="11"/>
      <c r="N1369" s="81"/>
      <c r="O1369" s="8"/>
      <c r="P1369" s="8"/>
      <c r="Q1369" s="8"/>
      <c r="R1369" s="183"/>
      <c r="S1369" s="81"/>
      <c r="T1369" s="200"/>
      <c r="U1369" s="13"/>
      <c r="V1369" s="7"/>
      <c r="W1369" s="7"/>
      <c r="X1369" s="7"/>
      <c r="Y1369" s="82"/>
      <c r="Z1369" s="82"/>
      <c r="AA1369" s="209"/>
      <c r="AB1369" s="209"/>
      <c r="AC1369" s="209"/>
      <c r="AD1369" s="8"/>
      <c r="AE1369" s="8"/>
      <c r="AF1369" s="8"/>
      <c r="AG1369" s="82"/>
      <c r="AH1369" s="82"/>
      <c r="AI1369" s="96"/>
      <c r="AJ1369" s="97"/>
      <c r="AK1369" s="7"/>
      <c r="AL1369" s="7"/>
      <c r="AM1369" s="7"/>
      <c r="AN1369" s="82"/>
      <c r="AO1369" s="82"/>
      <c r="AP1369" s="209"/>
      <c r="AQ1369" s="209"/>
      <c r="AR1369" s="209"/>
      <c r="AS1369" s="8"/>
      <c r="AT1369" s="8"/>
      <c r="AU1369" s="8"/>
      <c r="AV1369" s="10"/>
      <c r="AW1369" s="8"/>
      <c r="AX1369" s="100"/>
      <c r="AY1369" s="176" t="str">
        <f>_xlfn.LET(_xlpm.vID,$B1369,_xlpm.vName,$C1369,_xlpm.vCountry,TRIM($M1369&amp;""),_xlpm.vPostal,TRIM($L1369&amp;""),_xlpm.vCityRaw,TRIM($J1369&amp;""),_xlpm.vCity,TRIM(LEFT(_xlpm.vCityRaw,IFERROR(FIND(",",_xlpm.vCityRaw&amp;","),LEN(_xlpm.vCityRaw)+1)-1)),_xlpm.vProv,TRIM($K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69" s="4" t="str">
        <f>IF(AND(ISBLANK($B1369),ISBLANK($C1369)),"",IF(fund_fx = "USD",_xlfn.XLOOKUP($E1369,fx[currency_code],fx[rate],1), _xlfn.XLOOKUP($E1369,fx[currency_code],fx[rate],1)/_xlfn.XLOOKUP(fund_fx,fx[currency_code],fx[rate],1)))</f>
        <v/>
      </c>
    </row>
    <row r="1370" spans="2:52" ht="13.05" customHeight="1" x14ac:dyDescent="0.3">
      <c r="B1370" s="7"/>
      <c r="C1370" s="7"/>
      <c r="D1370" s="7"/>
      <c r="E1370" s="7"/>
      <c r="F1370" s="7"/>
      <c r="G1370" s="7"/>
      <c r="H1370" s="7"/>
      <c r="I1370" s="7"/>
      <c r="J1370" s="7"/>
      <c r="K1370" s="7"/>
      <c r="L1370" s="7"/>
      <c r="M1370" s="11"/>
      <c r="N1370" s="81"/>
      <c r="O1370" s="8"/>
      <c r="P1370" s="8"/>
      <c r="Q1370" s="8"/>
      <c r="R1370" s="183"/>
      <c r="S1370" s="81"/>
      <c r="T1370" s="200"/>
      <c r="U1370" s="13"/>
      <c r="V1370" s="7"/>
      <c r="W1370" s="7"/>
      <c r="X1370" s="7"/>
      <c r="Y1370" s="82"/>
      <c r="Z1370" s="82"/>
      <c r="AA1370" s="209"/>
      <c r="AB1370" s="209"/>
      <c r="AC1370" s="209"/>
      <c r="AD1370" s="8"/>
      <c r="AE1370" s="8"/>
      <c r="AF1370" s="8"/>
      <c r="AG1370" s="82"/>
      <c r="AH1370" s="82"/>
      <c r="AI1370" s="96"/>
      <c r="AJ1370" s="97"/>
      <c r="AK1370" s="7"/>
      <c r="AL1370" s="7"/>
      <c r="AM1370" s="7"/>
      <c r="AN1370" s="82"/>
      <c r="AO1370" s="82"/>
      <c r="AP1370" s="209"/>
      <c r="AQ1370" s="209"/>
      <c r="AR1370" s="209"/>
      <c r="AS1370" s="8"/>
      <c r="AT1370" s="8"/>
      <c r="AU1370" s="8"/>
      <c r="AV1370" s="10"/>
      <c r="AW1370" s="8"/>
      <c r="AX1370" s="100"/>
      <c r="AY1370" s="176" t="str">
        <f>_xlfn.LET(_xlpm.vID,$B1370,_xlpm.vName,$C1370,_xlpm.vCountry,TRIM($M1370&amp;""),_xlpm.vPostal,TRIM($L1370&amp;""),_xlpm.vCityRaw,TRIM($J1370&amp;""),_xlpm.vCity,TRIM(LEFT(_xlpm.vCityRaw,IFERROR(FIND(",",_xlpm.vCityRaw&amp;","),LEN(_xlpm.vCityRaw)+1)-1)),_xlpm.vProv,TRIM($K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70" s="4" t="str">
        <f>IF(AND(ISBLANK($B1370),ISBLANK($C1370)),"",IF(fund_fx = "USD",_xlfn.XLOOKUP($E1370,fx[currency_code],fx[rate],1), _xlfn.XLOOKUP($E1370,fx[currency_code],fx[rate],1)/_xlfn.XLOOKUP(fund_fx,fx[currency_code],fx[rate],1)))</f>
        <v/>
      </c>
    </row>
    <row r="1371" spans="2:52" ht="13.05" customHeight="1" x14ac:dyDescent="0.3">
      <c r="B1371" s="7"/>
      <c r="C1371" s="7"/>
      <c r="D1371" s="7"/>
      <c r="E1371" s="7"/>
      <c r="F1371" s="7"/>
      <c r="G1371" s="7"/>
      <c r="H1371" s="7"/>
      <c r="I1371" s="7"/>
      <c r="J1371" s="7"/>
      <c r="K1371" s="7"/>
      <c r="L1371" s="7"/>
      <c r="M1371" s="11"/>
      <c r="N1371" s="81"/>
      <c r="O1371" s="8"/>
      <c r="P1371" s="8"/>
      <c r="Q1371" s="8"/>
      <c r="R1371" s="183"/>
      <c r="S1371" s="81"/>
      <c r="T1371" s="200"/>
      <c r="U1371" s="13"/>
      <c r="V1371" s="7"/>
      <c r="W1371" s="7"/>
      <c r="X1371" s="7"/>
      <c r="Y1371" s="82"/>
      <c r="Z1371" s="82"/>
      <c r="AA1371" s="209"/>
      <c r="AB1371" s="209"/>
      <c r="AC1371" s="209"/>
      <c r="AD1371" s="8"/>
      <c r="AE1371" s="8"/>
      <c r="AF1371" s="8"/>
      <c r="AG1371" s="82"/>
      <c r="AH1371" s="82"/>
      <c r="AI1371" s="96"/>
      <c r="AJ1371" s="97"/>
      <c r="AK1371" s="7"/>
      <c r="AL1371" s="7"/>
      <c r="AM1371" s="7"/>
      <c r="AN1371" s="82"/>
      <c r="AO1371" s="82"/>
      <c r="AP1371" s="209"/>
      <c r="AQ1371" s="209"/>
      <c r="AR1371" s="209"/>
      <c r="AS1371" s="8"/>
      <c r="AT1371" s="8"/>
      <c r="AU1371" s="8"/>
      <c r="AV1371" s="10"/>
      <c r="AW1371" s="8"/>
      <c r="AX1371" s="100"/>
      <c r="AY1371" s="176" t="str">
        <f>_xlfn.LET(_xlpm.vID,$B1371,_xlpm.vName,$C1371,_xlpm.vCountry,TRIM($M1371&amp;""),_xlpm.vPostal,TRIM($L1371&amp;""),_xlpm.vCityRaw,TRIM($J1371&amp;""),_xlpm.vCity,TRIM(LEFT(_xlpm.vCityRaw,IFERROR(FIND(",",_xlpm.vCityRaw&amp;","),LEN(_xlpm.vCityRaw)+1)-1)),_xlpm.vProv,TRIM($K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71" s="4" t="str">
        <f>IF(AND(ISBLANK($B1371),ISBLANK($C1371)),"",IF(fund_fx = "USD",_xlfn.XLOOKUP($E1371,fx[currency_code],fx[rate],1), _xlfn.XLOOKUP($E1371,fx[currency_code],fx[rate],1)/_xlfn.XLOOKUP(fund_fx,fx[currency_code],fx[rate],1)))</f>
        <v/>
      </c>
    </row>
    <row r="1372" spans="2:52" ht="13.05" customHeight="1" x14ac:dyDescent="0.3">
      <c r="B1372" s="7"/>
      <c r="C1372" s="7"/>
      <c r="D1372" s="7"/>
      <c r="E1372" s="7"/>
      <c r="F1372" s="7"/>
      <c r="G1372" s="7"/>
      <c r="H1372" s="7"/>
      <c r="I1372" s="7"/>
      <c r="J1372" s="7"/>
      <c r="K1372" s="7"/>
      <c r="L1372" s="7"/>
      <c r="M1372" s="11"/>
      <c r="N1372" s="81"/>
      <c r="O1372" s="8"/>
      <c r="P1372" s="8"/>
      <c r="Q1372" s="8"/>
      <c r="R1372" s="183"/>
      <c r="S1372" s="81"/>
      <c r="T1372" s="200"/>
      <c r="U1372" s="13"/>
      <c r="V1372" s="7"/>
      <c r="W1372" s="7"/>
      <c r="X1372" s="7"/>
      <c r="Y1372" s="82"/>
      <c r="Z1372" s="82"/>
      <c r="AA1372" s="209"/>
      <c r="AB1372" s="209"/>
      <c r="AC1372" s="209"/>
      <c r="AD1372" s="8"/>
      <c r="AE1372" s="8"/>
      <c r="AF1372" s="8"/>
      <c r="AG1372" s="82"/>
      <c r="AH1372" s="82"/>
      <c r="AI1372" s="96"/>
      <c r="AJ1372" s="97"/>
      <c r="AK1372" s="7"/>
      <c r="AL1372" s="7"/>
      <c r="AM1372" s="7"/>
      <c r="AN1372" s="82"/>
      <c r="AO1372" s="82"/>
      <c r="AP1372" s="209"/>
      <c r="AQ1372" s="209"/>
      <c r="AR1372" s="209"/>
      <c r="AS1372" s="8"/>
      <c r="AT1372" s="8"/>
      <c r="AU1372" s="8"/>
      <c r="AV1372" s="10"/>
      <c r="AW1372" s="8"/>
      <c r="AX1372" s="100"/>
      <c r="AY1372" s="176" t="str">
        <f>_xlfn.LET(_xlpm.vID,$B1372,_xlpm.vName,$C1372,_xlpm.vCountry,TRIM($M1372&amp;""),_xlpm.vPostal,TRIM($L1372&amp;""),_xlpm.vCityRaw,TRIM($J1372&amp;""),_xlpm.vCity,TRIM(LEFT(_xlpm.vCityRaw,IFERROR(FIND(",",_xlpm.vCityRaw&amp;","),LEN(_xlpm.vCityRaw)+1)-1)),_xlpm.vProv,TRIM($K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72" s="4" t="str">
        <f>IF(AND(ISBLANK($B1372),ISBLANK($C1372)),"",IF(fund_fx = "USD",_xlfn.XLOOKUP($E1372,fx[currency_code],fx[rate],1), _xlfn.XLOOKUP($E1372,fx[currency_code],fx[rate],1)/_xlfn.XLOOKUP(fund_fx,fx[currency_code],fx[rate],1)))</f>
        <v/>
      </c>
    </row>
    <row r="1373" spans="2:52" ht="13.05" customHeight="1" x14ac:dyDescent="0.3">
      <c r="B1373" s="7"/>
      <c r="C1373" s="7"/>
      <c r="D1373" s="7"/>
      <c r="E1373" s="7"/>
      <c r="F1373" s="7"/>
      <c r="G1373" s="7"/>
      <c r="H1373" s="7"/>
      <c r="I1373" s="7"/>
      <c r="J1373" s="7"/>
      <c r="K1373" s="7"/>
      <c r="L1373" s="7"/>
      <c r="M1373" s="11"/>
      <c r="N1373" s="81"/>
      <c r="O1373" s="8"/>
      <c r="P1373" s="8"/>
      <c r="Q1373" s="8"/>
      <c r="R1373" s="183"/>
      <c r="S1373" s="81"/>
      <c r="T1373" s="200"/>
      <c r="U1373" s="13"/>
      <c r="V1373" s="7"/>
      <c r="W1373" s="7"/>
      <c r="X1373" s="7"/>
      <c r="Y1373" s="82"/>
      <c r="Z1373" s="82"/>
      <c r="AA1373" s="209"/>
      <c r="AB1373" s="209"/>
      <c r="AC1373" s="209"/>
      <c r="AD1373" s="8"/>
      <c r="AE1373" s="8"/>
      <c r="AF1373" s="8"/>
      <c r="AG1373" s="82"/>
      <c r="AH1373" s="82"/>
      <c r="AI1373" s="96"/>
      <c r="AJ1373" s="97"/>
      <c r="AK1373" s="7"/>
      <c r="AL1373" s="7"/>
      <c r="AM1373" s="7"/>
      <c r="AN1373" s="82"/>
      <c r="AO1373" s="82"/>
      <c r="AP1373" s="209"/>
      <c r="AQ1373" s="209"/>
      <c r="AR1373" s="209"/>
      <c r="AS1373" s="8"/>
      <c r="AT1373" s="8"/>
      <c r="AU1373" s="8"/>
      <c r="AV1373" s="10"/>
      <c r="AW1373" s="8"/>
      <c r="AX1373" s="100"/>
      <c r="AY1373" s="176" t="str">
        <f>_xlfn.LET(_xlpm.vID,$B1373,_xlpm.vName,$C1373,_xlpm.vCountry,TRIM($M1373&amp;""),_xlpm.vPostal,TRIM($L1373&amp;""),_xlpm.vCityRaw,TRIM($J1373&amp;""),_xlpm.vCity,TRIM(LEFT(_xlpm.vCityRaw,IFERROR(FIND(",",_xlpm.vCityRaw&amp;","),LEN(_xlpm.vCityRaw)+1)-1)),_xlpm.vProv,TRIM($K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73" s="4" t="str">
        <f>IF(AND(ISBLANK($B1373),ISBLANK($C1373)),"",IF(fund_fx = "USD",_xlfn.XLOOKUP($E1373,fx[currency_code],fx[rate],1), _xlfn.XLOOKUP($E1373,fx[currency_code],fx[rate],1)/_xlfn.XLOOKUP(fund_fx,fx[currency_code],fx[rate],1)))</f>
        <v/>
      </c>
    </row>
    <row r="1374" spans="2:52" ht="13.05" customHeight="1" x14ac:dyDescent="0.3">
      <c r="B1374" s="7"/>
      <c r="C1374" s="7"/>
      <c r="D1374" s="7"/>
      <c r="E1374" s="7"/>
      <c r="F1374" s="7"/>
      <c r="G1374" s="7"/>
      <c r="H1374" s="7"/>
      <c r="I1374" s="7"/>
      <c r="J1374" s="7"/>
      <c r="K1374" s="7"/>
      <c r="L1374" s="7"/>
      <c r="M1374" s="11"/>
      <c r="N1374" s="81"/>
      <c r="O1374" s="8"/>
      <c r="P1374" s="8"/>
      <c r="Q1374" s="8"/>
      <c r="R1374" s="183"/>
      <c r="S1374" s="81"/>
      <c r="T1374" s="200"/>
      <c r="U1374" s="13"/>
      <c r="V1374" s="7"/>
      <c r="W1374" s="7"/>
      <c r="X1374" s="7"/>
      <c r="Y1374" s="82"/>
      <c r="Z1374" s="82"/>
      <c r="AA1374" s="209"/>
      <c r="AB1374" s="209"/>
      <c r="AC1374" s="209"/>
      <c r="AD1374" s="8"/>
      <c r="AE1374" s="8"/>
      <c r="AF1374" s="8"/>
      <c r="AG1374" s="82"/>
      <c r="AH1374" s="82"/>
      <c r="AI1374" s="96"/>
      <c r="AJ1374" s="97"/>
      <c r="AK1374" s="7"/>
      <c r="AL1374" s="7"/>
      <c r="AM1374" s="7"/>
      <c r="AN1374" s="82"/>
      <c r="AO1374" s="82"/>
      <c r="AP1374" s="209"/>
      <c r="AQ1374" s="209"/>
      <c r="AR1374" s="209"/>
      <c r="AS1374" s="8"/>
      <c r="AT1374" s="8"/>
      <c r="AU1374" s="8"/>
      <c r="AV1374" s="10"/>
      <c r="AW1374" s="8"/>
      <c r="AX1374" s="100"/>
      <c r="AY1374" s="176" t="str">
        <f>_xlfn.LET(_xlpm.vID,$B1374,_xlpm.vName,$C1374,_xlpm.vCountry,TRIM($M1374&amp;""),_xlpm.vPostal,TRIM($L1374&amp;""),_xlpm.vCityRaw,TRIM($J1374&amp;""),_xlpm.vCity,TRIM(LEFT(_xlpm.vCityRaw,IFERROR(FIND(",",_xlpm.vCityRaw&amp;","),LEN(_xlpm.vCityRaw)+1)-1)),_xlpm.vProv,TRIM($K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74" s="4" t="str">
        <f>IF(AND(ISBLANK($B1374),ISBLANK($C1374)),"",IF(fund_fx = "USD",_xlfn.XLOOKUP($E1374,fx[currency_code],fx[rate],1), _xlfn.XLOOKUP($E1374,fx[currency_code],fx[rate],1)/_xlfn.XLOOKUP(fund_fx,fx[currency_code],fx[rate],1)))</f>
        <v/>
      </c>
    </row>
    <row r="1375" spans="2:52" ht="13.05" customHeight="1" x14ac:dyDescent="0.3">
      <c r="B1375" s="7"/>
      <c r="C1375" s="7"/>
      <c r="D1375" s="7"/>
      <c r="E1375" s="7"/>
      <c r="F1375" s="7"/>
      <c r="G1375" s="7"/>
      <c r="H1375" s="7"/>
      <c r="I1375" s="7"/>
      <c r="J1375" s="7"/>
      <c r="K1375" s="7"/>
      <c r="L1375" s="7"/>
      <c r="M1375" s="11"/>
      <c r="N1375" s="81"/>
      <c r="O1375" s="8"/>
      <c r="P1375" s="8"/>
      <c r="Q1375" s="8"/>
      <c r="R1375" s="183"/>
      <c r="S1375" s="81"/>
      <c r="T1375" s="200"/>
      <c r="U1375" s="13"/>
      <c r="V1375" s="7"/>
      <c r="W1375" s="7"/>
      <c r="X1375" s="7"/>
      <c r="Y1375" s="82"/>
      <c r="Z1375" s="82"/>
      <c r="AA1375" s="209"/>
      <c r="AB1375" s="209"/>
      <c r="AC1375" s="209"/>
      <c r="AD1375" s="8"/>
      <c r="AE1375" s="8"/>
      <c r="AF1375" s="8"/>
      <c r="AG1375" s="82"/>
      <c r="AH1375" s="82"/>
      <c r="AI1375" s="96"/>
      <c r="AJ1375" s="97"/>
      <c r="AK1375" s="7"/>
      <c r="AL1375" s="7"/>
      <c r="AM1375" s="7"/>
      <c r="AN1375" s="82"/>
      <c r="AO1375" s="82"/>
      <c r="AP1375" s="209"/>
      <c r="AQ1375" s="209"/>
      <c r="AR1375" s="209"/>
      <c r="AS1375" s="8"/>
      <c r="AT1375" s="8"/>
      <c r="AU1375" s="8"/>
      <c r="AV1375" s="10"/>
      <c r="AW1375" s="8"/>
      <c r="AX1375" s="100"/>
      <c r="AY1375" s="176" t="str">
        <f>_xlfn.LET(_xlpm.vID,$B1375,_xlpm.vName,$C1375,_xlpm.vCountry,TRIM($M1375&amp;""),_xlpm.vPostal,TRIM($L1375&amp;""),_xlpm.vCityRaw,TRIM($J1375&amp;""),_xlpm.vCity,TRIM(LEFT(_xlpm.vCityRaw,IFERROR(FIND(",",_xlpm.vCityRaw&amp;","),LEN(_xlpm.vCityRaw)+1)-1)),_xlpm.vProv,TRIM($K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75" s="4" t="str">
        <f>IF(AND(ISBLANK($B1375),ISBLANK($C1375)),"",IF(fund_fx = "USD",_xlfn.XLOOKUP($E1375,fx[currency_code],fx[rate],1), _xlfn.XLOOKUP($E1375,fx[currency_code],fx[rate],1)/_xlfn.XLOOKUP(fund_fx,fx[currency_code],fx[rate],1)))</f>
        <v/>
      </c>
    </row>
    <row r="1376" spans="2:52" ht="13.05" customHeight="1" x14ac:dyDescent="0.3">
      <c r="B1376" s="7"/>
      <c r="C1376" s="7"/>
      <c r="D1376" s="7"/>
      <c r="E1376" s="7"/>
      <c r="F1376" s="7"/>
      <c r="G1376" s="7"/>
      <c r="H1376" s="7"/>
      <c r="I1376" s="7"/>
      <c r="J1376" s="7"/>
      <c r="K1376" s="7"/>
      <c r="L1376" s="7"/>
      <c r="M1376" s="11"/>
      <c r="N1376" s="81"/>
      <c r="O1376" s="8"/>
      <c r="P1376" s="8"/>
      <c r="Q1376" s="8"/>
      <c r="R1376" s="183"/>
      <c r="S1376" s="81"/>
      <c r="T1376" s="200"/>
      <c r="U1376" s="13"/>
      <c r="V1376" s="7"/>
      <c r="W1376" s="7"/>
      <c r="X1376" s="7"/>
      <c r="Y1376" s="82"/>
      <c r="Z1376" s="82"/>
      <c r="AA1376" s="209"/>
      <c r="AB1376" s="209"/>
      <c r="AC1376" s="209"/>
      <c r="AD1376" s="8"/>
      <c r="AE1376" s="8"/>
      <c r="AF1376" s="8"/>
      <c r="AG1376" s="82"/>
      <c r="AH1376" s="82"/>
      <c r="AI1376" s="96"/>
      <c r="AJ1376" s="97"/>
      <c r="AK1376" s="7"/>
      <c r="AL1376" s="7"/>
      <c r="AM1376" s="7"/>
      <c r="AN1376" s="82"/>
      <c r="AO1376" s="82"/>
      <c r="AP1376" s="209"/>
      <c r="AQ1376" s="209"/>
      <c r="AR1376" s="209"/>
      <c r="AS1376" s="8"/>
      <c r="AT1376" s="8"/>
      <c r="AU1376" s="8"/>
      <c r="AV1376" s="10"/>
      <c r="AW1376" s="8"/>
      <c r="AX1376" s="100"/>
      <c r="AY1376" s="176" t="str">
        <f>_xlfn.LET(_xlpm.vID,$B1376,_xlpm.vName,$C1376,_xlpm.vCountry,TRIM($M1376&amp;""),_xlpm.vPostal,TRIM($L1376&amp;""),_xlpm.vCityRaw,TRIM($J1376&amp;""),_xlpm.vCity,TRIM(LEFT(_xlpm.vCityRaw,IFERROR(FIND(",",_xlpm.vCityRaw&amp;","),LEN(_xlpm.vCityRaw)+1)-1)),_xlpm.vProv,TRIM($K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76" s="4" t="str">
        <f>IF(AND(ISBLANK($B1376),ISBLANK($C1376)),"",IF(fund_fx = "USD",_xlfn.XLOOKUP($E1376,fx[currency_code],fx[rate],1), _xlfn.XLOOKUP($E1376,fx[currency_code],fx[rate],1)/_xlfn.XLOOKUP(fund_fx,fx[currency_code],fx[rate],1)))</f>
        <v/>
      </c>
    </row>
    <row r="1377" spans="2:52" ht="13.05" customHeight="1" x14ac:dyDescent="0.3">
      <c r="B1377" s="7"/>
      <c r="C1377" s="7"/>
      <c r="D1377" s="7"/>
      <c r="E1377" s="7"/>
      <c r="F1377" s="7"/>
      <c r="G1377" s="7"/>
      <c r="H1377" s="7"/>
      <c r="I1377" s="7"/>
      <c r="J1377" s="7"/>
      <c r="K1377" s="7"/>
      <c r="L1377" s="7"/>
      <c r="M1377" s="11"/>
      <c r="N1377" s="81"/>
      <c r="O1377" s="8"/>
      <c r="P1377" s="8"/>
      <c r="Q1377" s="8"/>
      <c r="R1377" s="183"/>
      <c r="S1377" s="81"/>
      <c r="T1377" s="200"/>
      <c r="U1377" s="13"/>
      <c r="V1377" s="7"/>
      <c r="W1377" s="7"/>
      <c r="X1377" s="7"/>
      <c r="Y1377" s="82"/>
      <c r="Z1377" s="82"/>
      <c r="AA1377" s="209"/>
      <c r="AB1377" s="209"/>
      <c r="AC1377" s="209"/>
      <c r="AD1377" s="8"/>
      <c r="AE1377" s="8"/>
      <c r="AF1377" s="8"/>
      <c r="AG1377" s="82"/>
      <c r="AH1377" s="82"/>
      <c r="AI1377" s="96"/>
      <c r="AJ1377" s="97"/>
      <c r="AK1377" s="7"/>
      <c r="AL1377" s="7"/>
      <c r="AM1377" s="7"/>
      <c r="AN1377" s="82"/>
      <c r="AO1377" s="82"/>
      <c r="AP1377" s="209"/>
      <c r="AQ1377" s="209"/>
      <c r="AR1377" s="209"/>
      <c r="AS1377" s="8"/>
      <c r="AT1377" s="8"/>
      <c r="AU1377" s="8"/>
      <c r="AV1377" s="10"/>
      <c r="AW1377" s="8"/>
      <c r="AX1377" s="100"/>
      <c r="AY1377" s="176" t="str">
        <f>_xlfn.LET(_xlpm.vID,$B1377,_xlpm.vName,$C1377,_xlpm.vCountry,TRIM($M1377&amp;""),_xlpm.vPostal,TRIM($L1377&amp;""),_xlpm.vCityRaw,TRIM($J1377&amp;""),_xlpm.vCity,TRIM(LEFT(_xlpm.vCityRaw,IFERROR(FIND(",",_xlpm.vCityRaw&amp;","),LEN(_xlpm.vCityRaw)+1)-1)),_xlpm.vProv,TRIM($K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77" s="4" t="str">
        <f>IF(AND(ISBLANK($B1377),ISBLANK($C1377)),"",IF(fund_fx = "USD",_xlfn.XLOOKUP($E1377,fx[currency_code],fx[rate],1), _xlfn.XLOOKUP($E1377,fx[currency_code],fx[rate],1)/_xlfn.XLOOKUP(fund_fx,fx[currency_code],fx[rate],1)))</f>
        <v/>
      </c>
    </row>
    <row r="1378" spans="2:52" ht="13.05" customHeight="1" x14ac:dyDescent="0.3">
      <c r="B1378" s="7"/>
      <c r="C1378" s="7"/>
      <c r="D1378" s="7"/>
      <c r="E1378" s="7"/>
      <c r="F1378" s="7"/>
      <c r="G1378" s="7"/>
      <c r="H1378" s="7"/>
      <c r="I1378" s="7"/>
      <c r="J1378" s="7"/>
      <c r="K1378" s="7"/>
      <c r="L1378" s="7"/>
      <c r="M1378" s="11"/>
      <c r="N1378" s="81"/>
      <c r="O1378" s="8"/>
      <c r="P1378" s="8"/>
      <c r="Q1378" s="8"/>
      <c r="R1378" s="183"/>
      <c r="S1378" s="81"/>
      <c r="T1378" s="200"/>
      <c r="U1378" s="13"/>
      <c r="V1378" s="7"/>
      <c r="W1378" s="7"/>
      <c r="X1378" s="7"/>
      <c r="Y1378" s="82"/>
      <c r="Z1378" s="82"/>
      <c r="AA1378" s="209"/>
      <c r="AB1378" s="209"/>
      <c r="AC1378" s="209"/>
      <c r="AD1378" s="8"/>
      <c r="AE1378" s="8"/>
      <c r="AF1378" s="8"/>
      <c r="AG1378" s="82"/>
      <c r="AH1378" s="82"/>
      <c r="AI1378" s="96"/>
      <c r="AJ1378" s="97"/>
      <c r="AK1378" s="7"/>
      <c r="AL1378" s="7"/>
      <c r="AM1378" s="7"/>
      <c r="AN1378" s="82"/>
      <c r="AO1378" s="82"/>
      <c r="AP1378" s="209"/>
      <c r="AQ1378" s="209"/>
      <c r="AR1378" s="209"/>
      <c r="AS1378" s="8"/>
      <c r="AT1378" s="8"/>
      <c r="AU1378" s="8"/>
      <c r="AV1378" s="10"/>
      <c r="AW1378" s="8"/>
      <c r="AX1378" s="100"/>
      <c r="AY1378" s="176" t="str">
        <f>_xlfn.LET(_xlpm.vID,$B1378,_xlpm.vName,$C1378,_xlpm.vCountry,TRIM($M1378&amp;""),_xlpm.vPostal,TRIM($L1378&amp;""),_xlpm.vCityRaw,TRIM($J1378&amp;""),_xlpm.vCity,TRIM(LEFT(_xlpm.vCityRaw,IFERROR(FIND(",",_xlpm.vCityRaw&amp;","),LEN(_xlpm.vCityRaw)+1)-1)),_xlpm.vProv,TRIM($K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78" s="4" t="str">
        <f>IF(AND(ISBLANK($B1378),ISBLANK($C1378)),"",IF(fund_fx = "USD",_xlfn.XLOOKUP($E1378,fx[currency_code],fx[rate],1), _xlfn.XLOOKUP($E1378,fx[currency_code],fx[rate],1)/_xlfn.XLOOKUP(fund_fx,fx[currency_code],fx[rate],1)))</f>
        <v/>
      </c>
    </row>
    <row r="1379" spans="2:52" ht="13.05" customHeight="1" x14ac:dyDescent="0.3">
      <c r="B1379" s="7"/>
      <c r="C1379" s="7"/>
      <c r="D1379" s="7"/>
      <c r="E1379" s="7"/>
      <c r="F1379" s="7"/>
      <c r="G1379" s="7"/>
      <c r="H1379" s="7"/>
      <c r="I1379" s="7"/>
      <c r="J1379" s="7"/>
      <c r="K1379" s="7"/>
      <c r="L1379" s="7"/>
      <c r="M1379" s="11"/>
      <c r="N1379" s="81"/>
      <c r="O1379" s="8"/>
      <c r="P1379" s="8"/>
      <c r="Q1379" s="8"/>
      <c r="R1379" s="183"/>
      <c r="S1379" s="81"/>
      <c r="T1379" s="200"/>
      <c r="U1379" s="13"/>
      <c r="V1379" s="7"/>
      <c r="W1379" s="7"/>
      <c r="X1379" s="7"/>
      <c r="Y1379" s="82"/>
      <c r="Z1379" s="82"/>
      <c r="AA1379" s="209"/>
      <c r="AB1379" s="209"/>
      <c r="AC1379" s="209"/>
      <c r="AD1379" s="8"/>
      <c r="AE1379" s="8"/>
      <c r="AF1379" s="8"/>
      <c r="AG1379" s="82"/>
      <c r="AH1379" s="82"/>
      <c r="AI1379" s="96"/>
      <c r="AJ1379" s="97"/>
      <c r="AK1379" s="7"/>
      <c r="AL1379" s="7"/>
      <c r="AM1379" s="7"/>
      <c r="AN1379" s="82"/>
      <c r="AO1379" s="82"/>
      <c r="AP1379" s="209"/>
      <c r="AQ1379" s="209"/>
      <c r="AR1379" s="209"/>
      <c r="AS1379" s="8"/>
      <c r="AT1379" s="8"/>
      <c r="AU1379" s="8"/>
      <c r="AV1379" s="10"/>
      <c r="AW1379" s="8"/>
      <c r="AX1379" s="100"/>
      <c r="AY1379" s="176" t="str">
        <f>_xlfn.LET(_xlpm.vID,$B1379,_xlpm.vName,$C1379,_xlpm.vCountry,TRIM($M1379&amp;""),_xlpm.vPostal,TRIM($L1379&amp;""),_xlpm.vCityRaw,TRIM($J1379&amp;""),_xlpm.vCity,TRIM(LEFT(_xlpm.vCityRaw,IFERROR(FIND(",",_xlpm.vCityRaw&amp;","),LEN(_xlpm.vCityRaw)+1)-1)),_xlpm.vProv,TRIM($K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79" s="4" t="str">
        <f>IF(AND(ISBLANK($B1379),ISBLANK($C1379)),"",IF(fund_fx = "USD",_xlfn.XLOOKUP($E1379,fx[currency_code],fx[rate],1), _xlfn.XLOOKUP($E1379,fx[currency_code],fx[rate],1)/_xlfn.XLOOKUP(fund_fx,fx[currency_code],fx[rate],1)))</f>
        <v/>
      </c>
    </row>
    <row r="1380" spans="2:52" ht="13.05" customHeight="1" x14ac:dyDescent="0.3">
      <c r="B1380" s="7"/>
      <c r="C1380" s="7"/>
      <c r="D1380" s="7"/>
      <c r="E1380" s="7"/>
      <c r="F1380" s="7"/>
      <c r="G1380" s="7"/>
      <c r="H1380" s="7"/>
      <c r="I1380" s="7"/>
      <c r="J1380" s="7"/>
      <c r="K1380" s="7"/>
      <c r="L1380" s="7"/>
      <c r="M1380" s="11"/>
      <c r="N1380" s="81"/>
      <c r="O1380" s="8"/>
      <c r="P1380" s="8"/>
      <c r="Q1380" s="8"/>
      <c r="R1380" s="183"/>
      <c r="S1380" s="81"/>
      <c r="T1380" s="200"/>
      <c r="U1380" s="13"/>
      <c r="V1380" s="7"/>
      <c r="W1380" s="7"/>
      <c r="X1380" s="7"/>
      <c r="Y1380" s="82"/>
      <c r="Z1380" s="82"/>
      <c r="AA1380" s="209"/>
      <c r="AB1380" s="209"/>
      <c r="AC1380" s="209"/>
      <c r="AD1380" s="8"/>
      <c r="AE1380" s="8"/>
      <c r="AF1380" s="8"/>
      <c r="AG1380" s="82"/>
      <c r="AH1380" s="82"/>
      <c r="AI1380" s="96"/>
      <c r="AJ1380" s="97"/>
      <c r="AK1380" s="7"/>
      <c r="AL1380" s="7"/>
      <c r="AM1380" s="7"/>
      <c r="AN1380" s="82"/>
      <c r="AO1380" s="82"/>
      <c r="AP1380" s="209"/>
      <c r="AQ1380" s="209"/>
      <c r="AR1380" s="209"/>
      <c r="AS1380" s="8"/>
      <c r="AT1380" s="8"/>
      <c r="AU1380" s="8"/>
      <c r="AV1380" s="10"/>
      <c r="AW1380" s="8"/>
      <c r="AX1380" s="100"/>
      <c r="AY1380" s="176" t="str">
        <f>_xlfn.LET(_xlpm.vID,$B1380,_xlpm.vName,$C1380,_xlpm.vCountry,TRIM($M1380&amp;""),_xlpm.vPostal,TRIM($L1380&amp;""),_xlpm.vCityRaw,TRIM($J1380&amp;""),_xlpm.vCity,TRIM(LEFT(_xlpm.vCityRaw,IFERROR(FIND(",",_xlpm.vCityRaw&amp;","),LEN(_xlpm.vCityRaw)+1)-1)),_xlpm.vProv,TRIM($K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80" s="4" t="str">
        <f>IF(AND(ISBLANK($B1380),ISBLANK($C1380)),"",IF(fund_fx = "USD",_xlfn.XLOOKUP($E1380,fx[currency_code],fx[rate],1), _xlfn.XLOOKUP($E1380,fx[currency_code],fx[rate],1)/_xlfn.XLOOKUP(fund_fx,fx[currency_code],fx[rate],1)))</f>
        <v/>
      </c>
    </row>
    <row r="1381" spans="2:52" ht="13.05" customHeight="1" x14ac:dyDescent="0.3">
      <c r="B1381" s="7"/>
      <c r="C1381" s="7"/>
      <c r="D1381" s="7"/>
      <c r="E1381" s="7"/>
      <c r="F1381" s="7"/>
      <c r="G1381" s="7"/>
      <c r="H1381" s="7"/>
      <c r="I1381" s="7"/>
      <c r="J1381" s="7"/>
      <c r="K1381" s="7"/>
      <c r="L1381" s="7"/>
      <c r="M1381" s="11"/>
      <c r="N1381" s="81"/>
      <c r="O1381" s="8"/>
      <c r="P1381" s="8"/>
      <c r="Q1381" s="8"/>
      <c r="R1381" s="183"/>
      <c r="S1381" s="81"/>
      <c r="T1381" s="200"/>
      <c r="U1381" s="13"/>
      <c r="V1381" s="7"/>
      <c r="W1381" s="7"/>
      <c r="X1381" s="7"/>
      <c r="Y1381" s="82"/>
      <c r="Z1381" s="82"/>
      <c r="AA1381" s="209"/>
      <c r="AB1381" s="209"/>
      <c r="AC1381" s="209"/>
      <c r="AD1381" s="8"/>
      <c r="AE1381" s="8"/>
      <c r="AF1381" s="8"/>
      <c r="AG1381" s="82"/>
      <c r="AH1381" s="82"/>
      <c r="AI1381" s="96"/>
      <c r="AJ1381" s="97"/>
      <c r="AK1381" s="7"/>
      <c r="AL1381" s="7"/>
      <c r="AM1381" s="7"/>
      <c r="AN1381" s="82"/>
      <c r="AO1381" s="82"/>
      <c r="AP1381" s="209"/>
      <c r="AQ1381" s="209"/>
      <c r="AR1381" s="209"/>
      <c r="AS1381" s="8"/>
      <c r="AT1381" s="8"/>
      <c r="AU1381" s="8"/>
      <c r="AV1381" s="10"/>
      <c r="AW1381" s="8"/>
      <c r="AX1381" s="100"/>
      <c r="AY1381" s="176" t="str">
        <f>_xlfn.LET(_xlpm.vID,$B1381,_xlpm.vName,$C1381,_xlpm.vCountry,TRIM($M1381&amp;""),_xlpm.vPostal,TRIM($L1381&amp;""),_xlpm.vCityRaw,TRIM($J1381&amp;""),_xlpm.vCity,TRIM(LEFT(_xlpm.vCityRaw,IFERROR(FIND(",",_xlpm.vCityRaw&amp;","),LEN(_xlpm.vCityRaw)+1)-1)),_xlpm.vProv,TRIM($K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81" s="4" t="str">
        <f>IF(AND(ISBLANK($B1381),ISBLANK($C1381)),"",IF(fund_fx = "USD",_xlfn.XLOOKUP($E1381,fx[currency_code],fx[rate],1), _xlfn.XLOOKUP($E1381,fx[currency_code],fx[rate],1)/_xlfn.XLOOKUP(fund_fx,fx[currency_code],fx[rate],1)))</f>
        <v/>
      </c>
    </row>
    <row r="1382" spans="2:52" ht="13.05" customHeight="1" x14ac:dyDescent="0.3">
      <c r="B1382" s="7"/>
      <c r="C1382" s="7"/>
      <c r="D1382" s="7"/>
      <c r="E1382" s="7"/>
      <c r="F1382" s="7"/>
      <c r="G1382" s="7"/>
      <c r="H1382" s="7"/>
      <c r="I1382" s="7"/>
      <c r="J1382" s="7"/>
      <c r="K1382" s="7"/>
      <c r="L1382" s="7"/>
      <c r="M1382" s="11"/>
      <c r="N1382" s="81"/>
      <c r="O1382" s="8"/>
      <c r="P1382" s="8"/>
      <c r="Q1382" s="8"/>
      <c r="R1382" s="183"/>
      <c r="S1382" s="81"/>
      <c r="T1382" s="200"/>
      <c r="U1382" s="13"/>
      <c r="V1382" s="7"/>
      <c r="W1382" s="7"/>
      <c r="X1382" s="7"/>
      <c r="Y1382" s="82"/>
      <c r="Z1382" s="82"/>
      <c r="AA1382" s="209"/>
      <c r="AB1382" s="209"/>
      <c r="AC1382" s="209"/>
      <c r="AD1382" s="8"/>
      <c r="AE1382" s="8"/>
      <c r="AF1382" s="8"/>
      <c r="AG1382" s="82"/>
      <c r="AH1382" s="82"/>
      <c r="AI1382" s="96"/>
      <c r="AJ1382" s="97"/>
      <c r="AK1382" s="7"/>
      <c r="AL1382" s="7"/>
      <c r="AM1382" s="7"/>
      <c r="AN1382" s="82"/>
      <c r="AO1382" s="82"/>
      <c r="AP1382" s="209"/>
      <c r="AQ1382" s="209"/>
      <c r="AR1382" s="209"/>
      <c r="AS1382" s="8"/>
      <c r="AT1382" s="8"/>
      <c r="AU1382" s="8"/>
      <c r="AV1382" s="10"/>
      <c r="AW1382" s="8"/>
      <c r="AX1382" s="100"/>
      <c r="AY1382" s="176" t="str">
        <f>_xlfn.LET(_xlpm.vID,$B1382,_xlpm.vName,$C1382,_xlpm.vCountry,TRIM($M1382&amp;""),_xlpm.vPostal,TRIM($L1382&amp;""),_xlpm.vCityRaw,TRIM($J1382&amp;""),_xlpm.vCity,TRIM(LEFT(_xlpm.vCityRaw,IFERROR(FIND(",",_xlpm.vCityRaw&amp;","),LEN(_xlpm.vCityRaw)+1)-1)),_xlpm.vProv,TRIM($K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82" s="4" t="str">
        <f>IF(AND(ISBLANK($B1382),ISBLANK($C1382)),"",IF(fund_fx = "USD",_xlfn.XLOOKUP($E1382,fx[currency_code],fx[rate],1), _xlfn.XLOOKUP($E1382,fx[currency_code],fx[rate],1)/_xlfn.XLOOKUP(fund_fx,fx[currency_code],fx[rate],1)))</f>
        <v/>
      </c>
    </row>
    <row r="1383" spans="2:52" ht="13.05" customHeight="1" x14ac:dyDescent="0.3">
      <c r="B1383" s="7"/>
      <c r="C1383" s="7"/>
      <c r="D1383" s="7"/>
      <c r="E1383" s="7"/>
      <c r="F1383" s="7"/>
      <c r="G1383" s="7"/>
      <c r="H1383" s="7"/>
      <c r="I1383" s="7"/>
      <c r="J1383" s="7"/>
      <c r="K1383" s="7"/>
      <c r="L1383" s="7"/>
      <c r="M1383" s="11"/>
      <c r="N1383" s="81"/>
      <c r="O1383" s="8"/>
      <c r="P1383" s="8"/>
      <c r="Q1383" s="8"/>
      <c r="R1383" s="183"/>
      <c r="S1383" s="81"/>
      <c r="T1383" s="200"/>
      <c r="U1383" s="13"/>
      <c r="V1383" s="7"/>
      <c r="W1383" s="7"/>
      <c r="X1383" s="7"/>
      <c r="Y1383" s="82"/>
      <c r="Z1383" s="82"/>
      <c r="AA1383" s="209"/>
      <c r="AB1383" s="209"/>
      <c r="AC1383" s="209"/>
      <c r="AD1383" s="8"/>
      <c r="AE1383" s="8"/>
      <c r="AF1383" s="8"/>
      <c r="AG1383" s="82"/>
      <c r="AH1383" s="82"/>
      <c r="AI1383" s="96"/>
      <c r="AJ1383" s="97"/>
      <c r="AK1383" s="7"/>
      <c r="AL1383" s="7"/>
      <c r="AM1383" s="7"/>
      <c r="AN1383" s="82"/>
      <c r="AO1383" s="82"/>
      <c r="AP1383" s="209"/>
      <c r="AQ1383" s="209"/>
      <c r="AR1383" s="209"/>
      <c r="AS1383" s="8"/>
      <c r="AT1383" s="8"/>
      <c r="AU1383" s="8"/>
      <c r="AV1383" s="10"/>
      <c r="AW1383" s="8"/>
      <c r="AX1383" s="100"/>
      <c r="AY1383" s="176" t="str">
        <f>_xlfn.LET(_xlpm.vID,$B1383,_xlpm.vName,$C1383,_xlpm.vCountry,TRIM($M1383&amp;""),_xlpm.vPostal,TRIM($L1383&amp;""),_xlpm.vCityRaw,TRIM($J1383&amp;""),_xlpm.vCity,TRIM(LEFT(_xlpm.vCityRaw,IFERROR(FIND(",",_xlpm.vCityRaw&amp;","),LEN(_xlpm.vCityRaw)+1)-1)),_xlpm.vProv,TRIM($K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83" s="4" t="str">
        <f>IF(AND(ISBLANK($B1383),ISBLANK($C1383)),"",IF(fund_fx = "USD",_xlfn.XLOOKUP($E1383,fx[currency_code],fx[rate],1), _xlfn.XLOOKUP($E1383,fx[currency_code],fx[rate],1)/_xlfn.XLOOKUP(fund_fx,fx[currency_code],fx[rate],1)))</f>
        <v/>
      </c>
    </row>
    <row r="1384" spans="2:52" ht="13.05" customHeight="1" x14ac:dyDescent="0.3">
      <c r="B1384" s="7"/>
      <c r="C1384" s="7"/>
      <c r="D1384" s="7"/>
      <c r="E1384" s="7"/>
      <c r="F1384" s="7"/>
      <c r="G1384" s="7"/>
      <c r="H1384" s="7"/>
      <c r="I1384" s="7"/>
      <c r="J1384" s="7"/>
      <c r="K1384" s="7"/>
      <c r="L1384" s="7"/>
      <c r="M1384" s="11"/>
      <c r="N1384" s="81"/>
      <c r="O1384" s="8"/>
      <c r="P1384" s="8"/>
      <c r="Q1384" s="8"/>
      <c r="R1384" s="183"/>
      <c r="S1384" s="81"/>
      <c r="T1384" s="200"/>
      <c r="U1384" s="13"/>
      <c r="V1384" s="7"/>
      <c r="W1384" s="7"/>
      <c r="X1384" s="7"/>
      <c r="Y1384" s="82"/>
      <c r="Z1384" s="82"/>
      <c r="AA1384" s="209"/>
      <c r="AB1384" s="209"/>
      <c r="AC1384" s="209"/>
      <c r="AD1384" s="8"/>
      <c r="AE1384" s="8"/>
      <c r="AF1384" s="8"/>
      <c r="AG1384" s="82"/>
      <c r="AH1384" s="82"/>
      <c r="AI1384" s="96"/>
      <c r="AJ1384" s="97"/>
      <c r="AK1384" s="7"/>
      <c r="AL1384" s="7"/>
      <c r="AM1384" s="7"/>
      <c r="AN1384" s="82"/>
      <c r="AO1384" s="82"/>
      <c r="AP1384" s="209"/>
      <c r="AQ1384" s="209"/>
      <c r="AR1384" s="209"/>
      <c r="AS1384" s="8"/>
      <c r="AT1384" s="8"/>
      <c r="AU1384" s="8"/>
      <c r="AV1384" s="10"/>
      <c r="AW1384" s="8"/>
      <c r="AX1384" s="100"/>
      <c r="AY1384" s="176" t="str">
        <f>_xlfn.LET(_xlpm.vID,$B1384,_xlpm.vName,$C1384,_xlpm.vCountry,TRIM($M1384&amp;""),_xlpm.vPostal,TRIM($L1384&amp;""),_xlpm.vCityRaw,TRIM($J1384&amp;""),_xlpm.vCity,TRIM(LEFT(_xlpm.vCityRaw,IFERROR(FIND(",",_xlpm.vCityRaw&amp;","),LEN(_xlpm.vCityRaw)+1)-1)),_xlpm.vProv,TRIM($K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84" s="4" t="str">
        <f>IF(AND(ISBLANK($B1384),ISBLANK($C1384)),"",IF(fund_fx = "USD",_xlfn.XLOOKUP($E1384,fx[currency_code],fx[rate],1), _xlfn.XLOOKUP($E1384,fx[currency_code],fx[rate],1)/_xlfn.XLOOKUP(fund_fx,fx[currency_code],fx[rate],1)))</f>
        <v/>
      </c>
    </row>
    <row r="1385" spans="2:52" ht="13.05" customHeight="1" x14ac:dyDescent="0.3">
      <c r="B1385" s="7"/>
      <c r="C1385" s="7"/>
      <c r="D1385" s="7"/>
      <c r="E1385" s="7"/>
      <c r="F1385" s="7"/>
      <c r="G1385" s="7"/>
      <c r="H1385" s="7"/>
      <c r="I1385" s="7"/>
      <c r="J1385" s="7"/>
      <c r="K1385" s="7"/>
      <c r="L1385" s="7"/>
      <c r="M1385" s="11"/>
      <c r="N1385" s="81"/>
      <c r="O1385" s="8"/>
      <c r="P1385" s="8"/>
      <c r="Q1385" s="8"/>
      <c r="R1385" s="183"/>
      <c r="S1385" s="81"/>
      <c r="T1385" s="200"/>
      <c r="U1385" s="13"/>
      <c r="V1385" s="7"/>
      <c r="W1385" s="7"/>
      <c r="X1385" s="7"/>
      <c r="Y1385" s="82"/>
      <c r="Z1385" s="82"/>
      <c r="AA1385" s="209"/>
      <c r="AB1385" s="209"/>
      <c r="AC1385" s="209"/>
      <c r="AD1385" s="8"/>
      <c r="AE1385" s="8"/>
      <c r="AF1385" s="8"/>
      <c r="AG1385" s="82"/>
      <c r="AH1385" s="82"/>
      <c r="AI1385" s="96"/>
      <c r="AJ1385" s="97"/>
      <c r="AK1385" s="7"/>
      <c r="AL1385" s="7"/>
      <c r="AM1385" s="7"/>
      <c r="AN1385" s="82"/>
      <c r="AO1385" s="82"/>
      <c r="AP1385" s="209"/>
      <c r="AQ1385" s="209"/>
      <c r="AR1385" s="209"/>
      <c r="AS1385" s="8"/>
      <c r="AT1385" s="8"/>
      <c r="AU1385" s="8"/>
      <c r="AV1385" s="10"/>
      <c r="AW1385" s="8"/>
      <c r="AX1385" s="100"/>
      <c r="AY1385" s="176" t="str">
        <f>_xlfn.LET(_xlpm.vID,$B1385,_xlpm.vName,$C1385,_xlpm.vCountry,TRIM($M1385&amp;""),_xlpm.vPostal,TRIM($L1385&amp;""),_xlpm.vCityRaw,TRIM($J1385&amp;""),_xlpm.vCity,TRIM(LEFT(_xlpm.vCityRaw,IFERROR(FIND(",",_xlpm.vCityRaw&amp;","),LEN(_xlpm.vCityRaw)+1)-1)),_xlpm.vProv,TRIM($K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85" s="4" t="str">
        <f>IF(AND(ISBLANK($B1385),ISBLANK($C1385)),"",IF(fund_fx = "USD",_xlfn.XLOOKUP($E1385,fx[currency_code],fx[rate],1), _xlfn.XLOOKUP($E1385,fx[currency_code],fx[rate],1)/_xlfn.XLOOKUP(fund_fx,fx[currency_code],fx[rate],1)))</f>
        <v/>
      </c>
    </row>
    <row r="1386" spans="2:52" ht="13.05" customHeight="1" x14ac:dyDescent="0.3">
      <c r="B1386" s="7"/>
      <c r="C1386" s="7"/>
      <c r="D1386" s="7"/>
      <c r="E1386" s="7"/>
      <c r="F1386" s="7"/>
      <c r="G1386" s="7"/>
      <c r="H1386" s="7"/>
      <c r="I1386" s="7"/>
      <c r="J1386" s="7"/>
      <c r="K1386" s="7"/>
      <c r="L1386" s="7"/>
      <c r="M1386" s="11"/>
      <c r="N1386" s="81"/>
      <c r="O1386" s="8"/>
      <c r="P1386" s="8"/>
      <c r="Q1386" s="8"/>
      <c r="R1386" s="183"/>
      <c r="S1386" s="81"/>
      <c r="T1386" s="200"/>
      <c r="U1386" s="13"/>
      <c r="V1386" s="7"/>
      <c r="W1386" s="7"/>
      <c r="X1386" s="7"/>
      <c r="Y1386" s="82"/>
      <c r="Z1386" s="82"/>
      <c r="AA1386" s="209"/>
      <c r="AB1386" s="209"/>
      <c r="AC1386" s="209"/>
      <c r="AD1386" s="8"/>
      <c r="AE1386" s="8"/>
      <c r="AF1386" s="8"/>
      <c r="AG1386" s="82"/>
      <c r="AH1386" s="82"/>
      <c r="AI1386" s="96"/>
      <c r="AJ1386" s="97"/>
      <c r="AK1386" s="7"/>
      <c r="AL1386" s="7"/>
      <c r="AM1386" s="7"/>
      <c r="AN1386" s="82"/>
      <c r="AO1386" s="82"/>
      <c r="AP1386" s="209"/>
      <c r="AQ1386" s="209"/>
      <c r="AR1386" s="209"/>
      <c r="AS1386" s="8"/>
      <c r="AT1386" s="8"/>
      <c r="AU1386" s="8"/>
      <c r="AV1386" s="10"/>
      <c r="AW1386" s="8"/>
      <c r="AX1386" s="100"/>
      <c r="AY1386" s="176" t="str">
        <f>_xlfn.LET(_xlpm.vID,$B1386,_xlpm.vName,$C1386,_xlpm.vCountry,TRIM($M1386&amp;""),_xlpm.vPostal,TRIM($L1386&amp;""),_xlpm.vCityRaw,TRIM($J1386&amp;""),_xlpm.vCity,TRIM(LEFT(_xlpm.vCityRaw,IFERROR(FIND(",",_xlpm.vCityRaw&amp;","),LEN(_xlpm.vCityRaw)+1)-1)),_xlpm.vProv,TRIM($K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86" s="4" t="str">
        <f>IF(AND(ISBLANK($B1386),ISBLANK($C1386)),"",IF(fund_fx = "USD",_xlfn.XLOOKUP($E1386,fx[currency_code],fx[rate],1), _xlfn.XLOOKUP($E1386,fx[currency_code],fx[rate],1)/_xlfn.XLOOKUP(fund_fx,fx[currency_code],fx[rate],1)))</f>
        <v/>
      </c>
    </row>
    <row r="1387" spans="2:52" ht="13.05" customHeight="1" x14ac:dyDescent="0.3">
      <c r="B1387" s="7"/>
      <c r="C1387" s="7"/>
      <c r="D1387" s="7"/>
      <c r="E1387" s="7"/>
      <c r="F1387" s="7"/>
      <c r="G1387" s="7"/>
      <c r="H1387" s="7"/>
      <c r="I1387" s="7"/>
      <c r="J1387" s="7"/>
      <c r="K1387" s="7"/>
      <c r="L1387" s="7"/>
      <c r="M1387" s="11"/>
      <c r="N1387" s="81"/>
      <c r="O1387" s="8"/>
      <c r="P1387" s="8"/>
      <c r="Q1387" s="8"/>
      <c r="R1387" s="183"/>
      <c r="S1387" s="81"/>
      <c r="T1387" s="200"/>
      <c r="U1387" s="13"/>
      <c r="V1387" s="7"/>
      <c r="W1387" s="7"/>
      <c r="X1387" s="7"/>
      <c r="Y1387" s="82"/>
      <c r="Z1387" s="82"/>
      <c r="AA1387" s="209"/>
      <c r="AB1387" s="209"/>
      <c r="AC1387" s="209"/>
      <c r="AD1387" s="8"/>
      <c r="AE1387" s="8"/>
      <c r="AF1387" s="8"/>
      <c r="AG1387" s="82"/>
      <c r="AH1387" s="82"/>
      <c r="AI1387" s="96"/>
      <c r="AJ1387" s="97"/>
      <c r="AK1387" s="7"/>
      <c r="AL1387" s="7"/>
      <c r="AM1387" s="7"/>
      <c r="AN1387" s="82"/>
      <c r="AO1387" s="82"/>
      <c r="AP1387" s="209"/>
      <c r="AQ1387" s="209"/>
      <c r="AR1387" s="209"/>
      <c r="AS1387" s="8"/>
      <c r="AT1387" s="8"/>
      <c r="AU1387" s="8"/>
      <c r="AV1387" s="10"/>
      <c r="AW1387" s="8"/>
      <c r="AX1387" s="100"/>
      <c r="AY1387" s="176" t="str">
        <f>_xlfn.LET(_xlpm.vID,$B1387,_xlpm.vName,$C1387,_xlpm.vCountry,TRIM($M1387&amp;""),_xlpm.vPostal,TRIM($L1387&amp;""),_xlpm.vCityRaw,TRIM($J1387&amp;""),_xlpm.vCity,TRIM(LEFT(_xlpm.vCityRaw,IFERROR(FIND(",",_xlpm.vCityRaw&amp;","),LEN(_xlpm.vCityRaw)+1)-1)),_xlpm.vProv,TRIM($K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87" s="4" t="str">
        <f>IF(AND(ISBLANK($B1387),ISBLANK($C1387)),"",IF(fund_fx = "USD",_xlfn.XLOOKUP($E1387,fx[currency_code],fx[rate],1), _xlfn.XLOOKUP($E1387,fx[currency_code],fx[rate],1)/_xlfn.XLOOKUP(fund_fx,fx[currency_code],fx[rate],1)))</f>
        <v/>
      </c>
    </row>
    <row r="1388" spans="2:52" ht="13.05" customHeight="1" x14ac:dyDescent="0.3">
      <c r="B1388" s="7"/>
      <c r="C1388" s="7"/>
      <c r="D1388" s="7"/>
      <c r="E1388" s="7"/>
      <c r="F1388" s="7"/>
      <c r="G1388" s="7"/>
      <c r="H1388" s="7"/>
      <c r="I1388" s="7"/>
      <c r="J1388" s="7"/>
      <c r="K1388" s="7"/>
      <c r="L1388" s="7"/>
      <c r="M1388" s="11"/>
      <c r="N1388" s="81"/>
      <c r="O1388" s="8"/>
      <c r="P1388" s="8"/>
      <c r="Q1388" s="8"/>
      <c r="R1388" s="183"/>
      <c r="S1388" s="81"/>
      <c r="T1388" s="200"/>
      <c r="U1388" s="13"/>
      <c r="V1388" s="7"/>
      <c r="W1388" s="7"/>
      <c r="X1388" s="7"/>
      <c r="Y1388" s="82"/>
      <c r="Z1388" s="82"/>
      <c r="AA1388" s="209"/>
      <c r="AB1388" s="209"/>
      <c r="AC1388" s="209"/>
      <c r="AD1388" s="8"/>
      <c r="AE1388" s="8"/>
      <c r="AF1388" s="8"/>
      <c r="AG1388" s="82"/>
      <c r="AH1388" s="82"/>
      <c r="AI1388" s="96"/>
      <c r="AJ1388" s="97"/>
      <c r="AK1388" s="7"/>
      <c r="AL1388" s="7"/>
      <c r="AM1388" s="7"/>
      <c r="AN1388" s="82"/>
      <c r="AO1388" s="82"/>
      <c r="AP1388" s="209"/>
      <c r="AQ1388" s="209"/>
      <c r="AR1388" s="209"/>
      <c r="AS1388" s="8"/>
      <c r="AT1388" s="8"/>
      <c r="AU1388" s="8"/>
      <c r="AV1388" s="10"/>
      <c r="AW1388" s="8"/>
      <c r="AX1388" s="100"/>
      <c r="AY1388" s="176" t="str">
        <f>_xlfn.LET(_xlpm.vID,$B1388,_xlpm.vName,$C1388,_xlpm.vCountry,TRIM($M1388&amp;""),_xlpm.vPostal,TRIM($L1388&amp;""),_xlpm.vCityRaw,TRIM($J1388&amp;""),_xlpm.vCity,TRIM(LEFT(_xlpm.vCityRaw,IFERROR(FIND(",",_xlpm.vCityRaw&amp;","),LEN(_xlpm.vCityRaw)+1)-1)),_xlpm.vProv,TRIM($K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88" s="4" t="str">
        <f>IF(AND(ISBLANK($B1388),ISBLANK($C1388)),"",IF(fund_fx = "USD",_xlfn.XLOOKUP($E1388,fx[currency_code],fx[rate],1), _xlfn.XLOOKUP($E1388,fx[currency_code],fx[rate],1)/_xlfn.XLOOKUP(fund_fx,fx[currency_code],fx[rate],1)))</f>
        <v/>
      </c>
    </row>
    <row r="1389" spans="2:52" ht="13.05" customHeight="1" x14ac:dyDescent="0.3">
      <c r="B1389" s="7"/>
      <c r="C1389" s="7"/>
      <c r="D1389" s="7"/>
      <c r="E1389" s="7"/>
      <c r="F1389" s="7"/>
      <c r="G1389" s="7"/>
      <c r="H1389" s="7"/>
      <c r="I1389" s="7"/>
      <c r="J1389" s="7"/>
      <c r="K1389" s="7"/>
      <c r="L1389" s="7"/>
      <c r="M1389" s="11"/>
      <c r="N1389" s="81"/>
      <c r="O1389" s="8"/>
      <c r="P1389" s="8"/>
      <c r="Q1389" s="8"/>
      <c r="R1389" s="183"/>
      <c r="S1389" s="81"/>
      <c r="T1389" s="200"/>
      <c r="U1389" s="13"/>
      <c r="V1389" s="7"/>
      <c r="W1389" s="7"/>
      <c r="X1389" s="7"/>
      <c r="Y1389" s="82"/>
      <c r="Z1389" s="82"/>
      <c r="AA1389" s="209"/>
      <c r="AB1389" s="209"/>
      <c r="AC1389" s="209"/>
      <c r="AD1389" s="8"/>
      <c r="AE1389" s="8"/>
      <c r="AF1389" s="8"/>
      <c r="AG1389" s="82"/>
      <c r="AH1389" s="82"/>
      <c r="AI1389" s="96"/>
      <c r="AJ1389" s="97"/>
      <c r="AK1389" s="7"/>
      <c r="AL1389" s="7"/>
      <c r="AM1389" s="7"/>
      <c r="AN1389" s="82"/>
      <c r="AO1389" s="82"/>
      <c r="AP1389" s="209"/>
      <c r="AQ1389" s="209"/>
      <c r="AR1389" s="209"/>
      <c r="AS1389" s="8"/>
      <c r="AT1389" s="8"/>
      <c r="AU1389" s="8"/>
      <c r="AV1389" s="10"/>
      <c r="AW1389" s="8"/>
      <c r="AX1389" s="100"/>
      <c r="AY1389" s="176" t="str">
        <f>_xlfn.LET(_xlpm.vID,$B1389,_xlpm.vName,$C1389,_xlpm.vCountry,TRIM($M1389&amp;""),_xlpm.vPostal,TRIM($L1389&amp;""),_xlpm.vCityRaw,TRIM($J1389&amp;""),_xlpm.vCity,TRIM(LEFT(_xlpm.vCityRaw,IFERROR(FIND(",",_xlpm.vCityRaw&amp;","),LEN(_xlpm.vCityRaw)+1)-1)),_xlpm.vProv,TRIM($K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89" s="4" t="str">
        <f>IF(AND(ISBLANK($B1389),ISBLANK($C1389)),"",IF(fund_fx = "USD",_xlfn.XLOOKUP($E1389,fx[currency_code],fx[rate],1), _xlfn.XLOOKUP($E1389,fx[currency_code],fx[rate],1)/_xlfn.XLOOKUP(fund_fx,fx[currency_code],fx[rate],1)))</f>
        <v/>
      </c>
    </row>
    <row r="1390" spans="2:52" ht="13.05" customHeight="1" x14ac:dyDescent="0.3">
      <c r="B1390" s="7"/>
      <c r="C1390" s="7"/>
      <c r="D1390" s="7"/>
      <c r="E1390" s="7"/>
      <c r="F1390" s="7"/>
      <c r="G1390" s="7"/>
      <c r="H1390" s="7"/>
      <c r="I1390" s="7"/>
      <c r="J1390" s="7"/>
      <c r="K1390" s="7"/>
      <c r="L1390" s="7"/>
      <c r="M1390" s="11"/>
      <c r="N1390" s="81"/>
      <c r="O1390" s="8"/>
      <c r="P1390" s="8"/>
      <c r="Q1390" s="8"/>
      <c r="R1390" s="183"/>
      <c r="S1390" s="81"/>
      <c r="T1390" s="200"/>
      <c r="U1390" s="13"/>
      <c r="V1390" s="7"/>
      <c r="W1390" s="7"/>
      <c r="X1390" s="7"/>
      <c r="Y1390" s="82"/>
      <c r="Z1390" s="82"/>
      <c r="AA1390" s="209"/>
      <c r="AB1390" s="209"/>
      <c r="AC1390" s="209"/>
      <c r="AD1390" s="8"/>
      <c r="AE1390" s="8"/>
      <c r="AF1390" s="8"/>
      <c r="AG1390" s="82"/>
      <c r="AH1390" s="82"/>
      <c r="AI1390" s="96"/>
      <c r="AJ1390" s="97"/>
      <c r="AK1390" s="7"/>
      <c r="AL1390" s="7"/>
      <c r="AM1390" s="7"/>
      <c r="AN1390" s="82"/>
      <c r="AO1390" s="82"/>
      <c r="AP1390" s="209"/>
      <c r="AQ1390" s="209"/>
      <c r="AR1390" s="209"/>
      <c r="AS1390" s="8"/>
      <c r="AT1390" s="8"/>
      <c r="AU1390" s="8"/>
      <c r="AV1390" s="10"/>
      <c r="AW1390" s="8"/>
      <c r="AX1390" s="100"/>
      <c r="AY1390" s="176" t="str">
        <f>_xlfn.LET(_xlpm.vID,$B1390,_xlpm.vName,$C1390,_xlpm.vCountry,TRIM($M1390&amp;""),_xlpm.vPostal,TRIM($L1390&amp;""),_xlpm.vCityRaw,TRIM($J1390&amp;""),_xlpm.vCity,TRIM(LEFT(_xlpm.vCityRaw,IFERROR(FIND(",",_xlpm.vCityRaw&amp;","),LEN(_xlpm.vCityRaw)+1)-1)),_xlpm.vProv,TRIM($K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90" s="4" t="str">
        <f>IF(AND(ISBLANK($B1390),ISBLANK($C1390)),"",IF(fund_fx = "USD",_xlfn.XLOOKUP($E1390,fx[currency_code],fx[rate],1), _xlfn.XLOOKUP($E1390,fx[currency_code],fx[rate],1)/_xlfn.XLOOKUP(fund_fx,fx[currency_code],fx[rate],1)))</f>
        <v/>
      </c>
    </row>
    <row r="1391" spans="2:52" ht="13.05" customHeight="1" x14ac:dyDescent="0.3">
      <c r="B1391" s="7"/>
      <c r="C1391" s="7"/>
      <c r="D1391" s="7"/>
      <c r="E1391" s="7"/>
      <c r="F1391" s="7"/>
      <c r="G1391" s="7"/>
      <c r="H1391" s="7"/>
      <c r="I1391" s="7"/>
      <c r="J1391" s="7"/>
      <c r="K1391" s="7"/>
      <c r="L1391" s="7"/>
      <c r="M1391" s="11"/>
      <c r="N1391" s="81"/>
      <c r="O1391" s="8"/>
      <c r="P1391" s="8"/>
      <c r="Q1391" s="8"/>
      <c r="R1391" s="183"/>
      <c r="S1391" s="81"/>
      <c r="T1391" s="200"/>
      <c r="U1391" s="13"/>
      <c r="V1391" s="7"/>
      <c r="W1391" s="7"/>
      <c r="X1391" s="7"/>
      <c r="Y1391" s="82"/>
      <c r="Z1391" s="82"/>
      <c r="AA1391" s="209"/>
      <c r="AB1391" s="209"/>
      <c r="AC1391" s="209"/>
      <c r="AD1391" s="8"/>
      <c r="AE1391" s="8"/>
      <c r="AF1391" s="8"/>
      <c r="AG1391" s="82"/>
      <c r="AH1391" s="82"/>
      <c r="AI1391" s="96"/>
      <c r="AJ1391" s="97"/>
      <c r="AK1391" s="7"/>
      <c r="AL1391" s="7"/>
      <c r="AM1391" s="7"/>
      <c r="AN1391" s="82"/>
      <c r="AO1391" s="82"/>
      <c r="AP1391" s="209"/>
      <c r="AQ1391" s="209"/>
      <c r="AR1391" s="209"/>
      <c r="AS1391" s="8"/>
      <c r="AT1391" s="8"/>
      <c r="AU1391" s="8"/>
      <c r="AV1391" s="10"/>
      <c r="AW1391" s="8"/>
      <c r="AX1391" s="100"/>
      <c r="AY1391" s="176" t="str">
        <f>_xlfn.LET(_xlpm.vID,$B1391,_xlpm.vName,$C1391,_xlpm.vCountry,TRIM($M1391&amp;""),_xlpm.vPostal,TRIM($L1391&amp;""),_xlpm.vCityRaw,TRIM($J1391&amp;""),_xlpm.vCity,TRIM(LEFT(_xlpm.vCityRaw,IFERROR(FIND(",",_xlpm.vCityRaw&amp;","),LEN(_xlpm.vCityRaw)+1)-1)),_xlpm.vProv,TRIM($K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91" s="4" t="str">
        <f>IF(AND(ISBLANK($B1391),ISBLANK($C1391)),"",IF(fund_fx = "USD",_xlfn.XLOOKUP($E1391,fx[currency_code],fx[rate],1), _xlfn.XLOOKUP($E1391,fx[currency_code],fx[rate],1)/_xlfn.XLOOKUP(fund_fx,fx[currency_code],fx[rate],1)))</f>
        <v/>
      </c>
    </row>
    <row r="1392" spans="2:52" ht="13.05" customHeight="1" x14ac:dyDescent="0.3">
      <c r="B1392" s="7"/>
      <c r="C1392" s="7"/>
      <c r="D1392" s="7"/>
      <c r="E1392" s="7"/>
      <c r="F1392" s="7"/>
      <c r="G1392" s="7"/>
      <c r="H1392" s="7"/>
      <c r="I1392" s="7"/>
      <c r="J1392" s="7"/>
      <c r="K1392" s="7"/>
      <c r="L1392" s="7"/>
      <c r="M1392" s="11"/>
      <c r="N1392" s="81"/>
      <c r="O1392" s="8"/>
      <c r="P1392" s="8"/>
      <c r="Q1392" s="8"/>
      <c r="R1392" s="183"/>
      <c r="S1392" s="81"/>
      <c r="T1392" s="200"/>
      <c r="U1392" s="13"/>
      <c r="V1392" s="7"/>
      <c r="W1392" s="7"/>
      <c r="X1392" s="7"/>
      <c r="Y1392" s="82"/>
      <c r="Z1392" s="82"/>
      <c r="AA1392" s="209"/>
      <c r="AB1392" s="209"/>
      <c r="AC1392" s="209"/>
      <c r="AD1392" s="8"/>
      <c r="AE1392" s="8"/>
      <c r="AF1392" s="8"/>
      <c r="AG1392" s="82"/>
      <c r="AH1392" s="82"/>
      <c r="AI1392" s="96"/>
      <c r="AJ1392" s="97"/>
      <c r="AK1392" s="7"/>
      <c r="AL1392" s="7"/>
      <c r="AM1392" s="7"/>
      <c r="AN1392" s="82"/>
      <c r="AO1392" s="82"/>
      <c r="AP1392" s="209"/>
      <c r="AQ1392" s="209"/>
      <c r="AR1392" s="209"/>
      <c r="AS1392" s="8"/>
      <c r="AT1392" s="8"/>
      <c r="AU1392" s="8"/>
      <c r="AV1392" s="10"/>
      <c r="AW1392" s="8"/>
      <c r="AX1392" s="100"/>
      <c r="AY1392" s="176" t="str">
        <f>_xlfn.LET(_xlpm.vID,$B1392,_xlpm.vName,$C1392,_xlpm.vCountry,TRIM($M1392&amp;""),_xlpm.vPostal,TRIM($L1392&amp;""),_xlpm.vCityRaw,TRIM($J1392&amp;""),_xlpm.vCity,TRIM(LEFT(_xlpm.vCityRaw,IFERROR(FIND(",",_xlpm.vCityRaw&amp;","),LEN(_xlpm.vCityRaw)+1)-1)),_xlpm.vProv,TRIM($K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92" s="4" t="str">
        <f>IF(AND(ISBLANK($B1392),ISBLANK($C1392)),"",IF(fund_fx = "USD",_xlfn.XLOOKUP($E1392,fx[currency_code],fx[rate],1), _xlfn.XLOOKUP($E1392,fx[currency_code],fx[rate],1)/_xlfn.XLOOKUP(fund_fx,fx[currency_code],fx[rate],1)))</f>
        <v/>
      </c>
    </row>
    <row r="1393" spans="2:52" ht="13.05" customHeight="1" x14ac:dyDescent="0.3">
      <c r="B1393" s="7"/>
      <c r="C1393" s="7"/>
      <c r="D1393" s="7"/>
      <c r="E1393" s="7"/>
      <c r="F1393" s="7"/>
      <c r="G1393" s="7"/>
      <c r="H1393" s="7"/>
      <c r="I1393" s="7"/>
      <c r="J1393" s="7"/>
      <c r="K1393" s="7"/>
      <c r="L1393" s="7"/>
      <c r="M1393" s="11"/>
      <c r="N1393" s="81"/>
      <c r="O1393" s="8"/>
      <c r="P1393" s="8"/>
      <c r="Q1393" s="8"/>
      <c r="R1393" s="183"/>
      <c r="S1393" s="81"/>
      <c r="T1393" s="200"/>
      <c r="U1393" s="13"/>
      <c r="V1393" s="7"/>
      <c r="W1393" s="7"/>
      <c r="X1393" s="7"/>
      <c r="Y1393" s="82"/>
      <c r="Z1393" s="82"/>
      <c r="AA1393" s="209"/>
      <c r="AB1393" s="209"/>
      <c r="AC1393" s="209"/>
      <c r="AD1393" s="8"/>
      <c r="AE1393" s="8"/>
      <c r="AF1393" s="8"/>
      <c r="AG1393" s="82"/>
      <c r="AH1393" s="82"/>
      <c r="AI1393" s="96"/>
      <c r="AJ1393" s="97"/>
      <c r="AK1393" s="7"/>
      <c r="AL1393" s="7"/>
      <c r="AM1393" s="7"/>
      <c r="AN1393" s="82"/>
      <c r="AO1393" s="82"/>
      <c r="AP1393" s="209"/>
      <c r="AQ1393" s="209"/>
      <c r="AR1393" s="209"/>
      <c r="AS1393" s="8"/>
      <c r="AT1393" s="8"/>
      <c r="AU1393" s="8"/>
      <c r="AV1393" s="10"/>
      <c r="AW1393" s="8"/>
      <c r="AX1393" s="100"/>
      <c r="AY1393" s="176" t="str">
        <f>_xlfn.LET(_xlpm.vID,$B1393,_xlpm.vName,$C1393,_xlpm.vCountry,TRIM($M1393&amp;""),_xlpm.vPostal,TRIM($L1393&amp;""),_xlpm.vCityRaw,TRIM($J1393&amp;""),_xlpm.vCity,TRIM(LEFT(_xlpm.vCityRaw,IFERROR(FIND(",",_xlpm.vCityRaw&amp;","),LEN(_xlpm.vCityRaw)+1)-1)),_xlpm.vProv,TRIM($K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93" s="4" t="str">
        <f>IF(AND(ISBLANK($B1393),ISBLANK($C1393)),"",IF(fund_fx = "USD",_xlfn.XLOOKUP($E1393,fx[currency_code],fx[rate],1), _xlfn.XLOOKUP($E1393,fx[currency_code],fx[rate],1)/_xlfn.XLOOKUP(fund_fx,fx[currency_code],fx[rate],1)))</f>
        <v/>
      </c>
    </row>
    <row r="1394" spans="2:52" ht="13.05" customHeight="1" x14ac:dyDescent="0.3">
      <c r="B1394" s="7"/>
      <c r="C1394" s="7"/>
      <c r="D1394" s="7"/>
      <c r="E1394" s="7"/>
      <c r="F1394" s="7"/>
      <c r="G1394" s="7"/>
      <c r="H1394" s="7"/>
      <c r="I1394" s="7"/>
      <c r="J1394" s="7"/>
      <c r="K1394" s="7"/>
      <c r="L1394" s="7"/>
      <c r="M1394" s="11"/>
      <c r="N1394" s="81"/>
      <c r="O1394" s="8"/>
      <c r="P1394" s="8"/>
      <c r="Q1394" s="8"/>
      <c r="R1394" s="183"/>
      <c r="S1394" s="81"/>
      <c r="T1394" s="200"/>
      <c r="U1394" s="13"/>
      <c r="V1394" s="7"/>
      <c r="W1394" s="7"/>
      <c r="X1394" s="7"/>
      <c r="Y1394" s="82"/>
      <c r="Z1394" s="82"/>
      <c r="AA1394" s="209"/>
      <c r="AB1394" s="209"/>
      <c r="AC1394" s="209"/>
      <c r="AD1394" s="8"/>
      <c r="AE1394" s="8"/>
      <c r="AF1394" s="8"/>
      <c r="AG1394" s="82"/>
      <c r="AH1394" s="82"/>
      <c r="AI1394" s="96"/>
      <c r="AJ1394" s="97"/>
      <c r="AK1394" s="7"/>
      <c r="AL1394" s="7"/>
      <c r="AM1394" s="7"/>
      <c r="AN1394" s="82"/>
      <c r="AO1394" s="82"/>
      <c r="AP1394" s="209"/>
      <c r="AQ1394" s="209"/>
      <c r="AR1394" s="209"/>
      <c r="AS1394" s="8"/>
      <c r="AT1394" s="8"/>
      <c r="AU1394" s="8"/>
      <c r="AV1394" s="10"/>
      <c r="AW1394" s="8"/>
      <c r="AX1394" s="100"/>
      <c r="AY1394" s="176" t="str">
        <f>_xlfn.LET(_xlpm.vID,$B1394,_xlpm.vName,$C1394,_xlpm.vCountry,TRIM($M1394&amp;""),_xlpm.vPostal,TRIM($L1394&amp;""),_xlpm.vCityRaw,TRIM($J1394&amp;""),_xlpm.vCity,TRIM(LEFT(_xlpm.vCityRaw,IFERROR(FIND(",",_xlpm.vCityRaw&amp;","),LEN(_xlpm.vCityRaw)+1)-1)),_xlpm.vProv,TRIM($K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94" s="4" t="str">
        <f>IF(AND(ISBLANK($B1394),ISBLANK($C1394)),"",IF(fund_fx = "USD",_xlfn.XLOOKUP($E1394,fx[currency_code],fx[rate],1), _xlfn.XLOOKUP($E1394,fx[currency_code],fx[rate],1)/_xlfn.XLOOKUP(fund_fx,fx[currency_code],fx[rate],1)))</f>
        <v/>
      </c>
    </row>
    <row r="1395" spans="2:52" ht="13.05" customHeight="1" x14ac:dyDescent="0.3">
      <c r="B1395" s="7"/>
      <c r="C1395" s="7"/>
      <c r="D1395" s="7"/>
      <c r="E1395" s="7"/>
      <c r="F1395" s="7"/>
      <c r="G1395" s="7"/>
      <c r="H1395" s="7"/>
      <c r="I1395" s="7"/>
      <c r="J1395" s="7"/>
      <c r="K1395" s="7"/>
      <c r="L1395" s="7"/>
      <c r="M1395" s="11"/>
      <c r="N1395" s="81"/>
      <c r="O1395" s="8"/>
      <c r="P1395" s="8"/>
      <c r="Q1395" s="8"/>
      <c r="R1395" s="183"/>
      <c r="S1395" s="81"/>
      <c r="T1395" s="200"/>
      <c r="U1395" s="13"/>
      <c r="V1395" s="7"/>
      <c r="W1395" s="7"/>
      <c r="X1395" s="7"/>
      <c r="Y1395" s="82"/>
      <c r="Z1395" s="82"/>
      <c r="AA1395" s="209"/>
      <c r="AB1395" s="209"/>
      <c r="AC1395" s="209"/>
      <c r="AD1395" s="8"/>
      <c r="AE1395" s="8"/>
      <c r="AF1395" s="8"/>
      <c r="AG1395" s="82"/>
      <c r="AH1395" s="82"/>
      <c r="AI1395" s="96"/>
      <c r="AJ1395" s="97"/>
      <c r="AK1395" s="7"/>
      <c r="AL1395" s="7"/>
      <c r="AM1395" s="7"/>
      <c r="AN1395" s="82"/>
      <c r="AO1395" s="82"/>
      <c r="AP1395" s="209"/>
      <c r="AQ1395" s="209"/>
      <c r="AR1395" s="209"/>
      <c r="AS1395" s="8"/>
      <c r="AT1395" s="8"/>
      <c r="AU1395" s="8"/>
      <c r="AV1395" s="10"/>
      <c r="AW1395" s="8"/>
      <c r="AX1395" s="100"/>
      <c r="AY1395" s="176" t="str">
        <f>_xlfn.LET(_xlpm.vID,$B1395,_xlpm.vName,$C1395,_xlpm.vCountry,TRIM($M1395&amp;""),_xlpm.vPostal,TRIM($L1395&amp;""),_xlpm.vCityRaw,TRIM($J1395&amp;""),_xlpm.vCity,TRIM(LEFT(_xlpm.vCityRaw,IFERROR(FIND(",",_xlpm.vCityRaw&amp;","),LEN(_xlpm.vCityRaw)+1)-1)),_xlpm.vProv,TRIM($K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95" s="4" t="str">
        <f>IF(AND(ISBLANK($B1395),ISBLANK($C1395)),"",IF(fund_fx = "USD",_xlfn.XLOOKUP($E1395,fx[currency_code],fx[rate],1), _xlfn.XLOOKUP($E1395,fx[currency_code],fx[rate],1)/_xlfn.XLOOKUP(fund_fx,fx[currency_code],fx[rate],1)))</f>
        <v/>
      </c>
    </row>
    <row r="1396" spans="2:52" ht="13.05" customHeight="1" x14ac:dyDescent="0.3">
      <c r="B1396" s="7"/>
      <c r="C1396" s="7"/>
      <c r="D1396" s="7"/>
      <c r="E1396" s="7"/>
      <c r="F1396" s="7"/>
      <c r="G1396" s="7"/>
      <c r="H1396" s="7"/>
      <c r="I1396" s="7"/>
      <c r="J1396" s="7"/>
      <c r="K1396" s="7"/>
      <c r="L1396" s="7"/>
      <c r="M1396" s="11"/>
      <c r="N1396" s="81"/>
      <c r="O1396" s="8"/>
      <c r="P1396" s="8"/>
      <c r="Q1396" s="8"/>
      <c r="R1396" s="183"/>
      <c r="S1396" s="81"/>
      <c r="T1396" s="200"/>
      <c r="U1396" s="13"/>
      <c r="V1396" s="7"/>
      <c r="W1396" s="7"/>
      <c r="X1396" s="7"/>
      <c r="Y1396" s="82"/>
      <c r="Z1396" s="82"/>
      <c r="AA1396" s="209"/>
      <c r="AB1396" s="209"/>
      <c r="AC1396" s="209"/>
      <c r="AD1396" s="8"/>
      <c r="AE1396" s="8"/>
      <c r="AF1396" s="8"/>
      <c r="AG1396" s="82"/>
      <c r="AH1396" s="82"/>
      <c r="AI1396" s="96"/>
      <c r="AJ1396" s="97"/>
      <c r="AK1396" s="7"/>
      <c r="AL1396" s="7"/>
      <c r="AM1396" s="7"/>
      <c r="AN1396" s="82"/>
      <c r="AO1396" s="82"/>
      <c r="AP1396" s="209"/>
      <c r="AQ1396" s="209"/>
      <c r="AR1396" s="209"/>
      <c r="AS1396" s="8"/>
      <c r="AT1396" s="8"/>
      <c r="AU1396" s="8"/>
      <c r="AV1396" s="10"/>
      <c r="AW1396" s="8"/>
      <c r="AX1396" s="100"/>
      <c r="AY1396" s="176" t="str">
        <f>_xlfn.LET(_xlpm.vID,$B1396,_xlpm.vName,$C1396,_xlpm.vCountry,TRIM($M1396&amp;""),_xlpm.vPostal,TRIM($L1396&amp;""),_xlpm.vCityRaw,TRIM($J1396&amp;""),_xlpm.vCity,TRIM(LEFT(_xlpm.vCityRaw,IFERROR(FIND(",",_xlpm.vCityRaw&amp;","),LEN(_xlpm.vCityRaw)+1)-1)),_xlpm.vProv,TRIM($K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96" s="4" t="str">
        <f>IF(AND(ISBLANK($B1396),ISBLANK($C1396)),"",IF(fund_fx = "USD",_xlfn.XLOOKUP($E1396,fx[currency_code],fx[rate],1), _xlfn.XLOOKUP($E1396,fx[currency_code],fx[rate],1)/_xlfn.XLOOKUP(fund_fx,fx[currency_code],fx[rate],1)))</f>
        <v/>
      </c>
    </row>
    <row r="1397" spans="2:52" ht="13.05" customHeight="1" x14ac:dyDescent="0.3">
      <c r="B1397" s="7"/>
      <c r="C1397" s="7"/>
      <c r="D1397" s="7"/>
      <c r="E1397" s="7"/>
      <c r="F1397" s="7"/>
      <c r="G1397" s="7"/>
      <c r="H1397" s="7"/>
      <c r="I1397" s="7"/>
      <c r="J1397" s="7"/>
      <c r="K1397" s="7"/>
      <c r="L1397" s="7"/>
      <c r="M1397" s="11"/>
      <c r="N1397" s="81"/>
      <c r="O1397" s="8"/>
      <c r="P1397" s="8"/>
      <c r="Q1397" s="8"/>
      <c r="R1397" s="183"/>
      <c r="S1397" s="81"/>
      <c r="T1397" s="200"/>
      <c r="U1397" s="13"/>
      <c r="V1397" s="7"/>
      <c r="W1397" s="7"/>
      <c r="X1397" s="7"/>
      <c r="Y1397" s="82"/>
      <c r="Z1397" s="82"/>
      <c r="AA1397" s="209"/>
      <c r="AB1397" s="209"/>
      <c r="AC1397" s="209"/>
      <c r="AD1397" s="8"/>
      <c r="AE1397" s="8"/>
      <c r="AF1397" s="8"/>
      <c r="AG1397" s="82"/>
      <c r="AH1397" s="82"/>
      <c r="AI1397" s="96"/>
      <c r="AJ1397" s="97"/>
      <c r="AK1397" s="7"/>
      <c r="AL1397" s="7"/>
      <c r="AM1397" s="7"/>
      <c r="AN1397" s="82"/>
      <c r="AO1397" s="82"/>
      <c r="AP1397" s="209"/>
      <c r="AQ1397" s="209"/>
      <c r="AR1397" s="209"/>
      <c r="AS1397" s="8"/>
      <c r="AT1397" s="8"/>
      <c r="AU1397" s="8"/>
      <c r="AV1397" s="10"/>
      <c r="AW1397" s="8"/>
      <c r="AX1397" s="100"/>
      <c r="AY1397" s="176" t="str">
        <f>_xlfn.LET(_xlpm.vID,$B1397,_xlpm.vName,$C1397,_xlpm.vCountry,TRIM($M1397&amp;""),_xlpm.vPostal,TRIM($L1397&amp;""),_xlpm.vCityRaw,TRIM($J1397&amp;""),_xlpm.vCity,TRIM(LEFT(_xlpm.vCityRaw,IFERROR(FIND(",",_xlpm.vCityRaw&amp;","),LEN(_xlpm.vCityRaw)+1)-1)),_xlpm.vProv,TRIM($K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97" s="4" t="str">
        <f>IF(AND(ISBLANK($B1397),ISBLANK($C1397)),"",IF(fund_fx = "USD",_xlfn.XLOOKUP($E1397,fx[currency_code],fx[rate],1), _xlfn.XLOOKUP($E1397,fx[currency_code],fx[rate],1)/_xlfn.XLOOKUP(fund_fx,fx[currency_code],fx[rate],1)))</f>
        <v/>
      </c>
    </row>
    <row r="1398" spans="2:52" ht="13.05" customHeight="1" x14ac:dyDescent="0.3">
      <c r="B1398" s="7"/>
      <c r="C1398" s="7"/>
      <c r="D1398" s="7"/>
      <c r="E1398" s="7"/>
      <c r="F1398" s="7"/>
      <c r="G1398" s="7"/>
      <c r="H1398" s="7"/>
      <c r="I1398" s="7"/>
      <c r="J1398" s="7"/>
      <c r="K1398" s="7"/>
      <c r="L1398" s="7"/>
      <c r="M1398" s="11"/>
      <c r="N1398" s="81"/>
      <c r="O1398" s="8"/>
      <c r="P1398" s="8"/>
      <c r="Q1398" s="8"/>
      <c r="R1398" s="183"/>
      <c r="S1398" s="81"/>
      <c r="T1398" s="200"/>
      <c r="U1398" s="13"/>
      <c r="V1398" s="7"/>
      <c r="W1398" s="7"/>
      <c r="X1398" s="7"/>
      <c r="Y1398" s="82"/>
      <c r="Z1398" s="82"/>
      <c r="AA1398" s="209"/>
      <c r="AB1398" s="209"/>
      <c r="AC1398" s="209"/>
      <c r="AD1398" s="8"/>
      <c r="AE1398" s="8"/>
      <c r="AF1398" s="8"/>
      <c r="AG1398" s="82"/>
      <c r="AH1398" s="82"/>
      <c r="AI1398" s="96"/>
      <c r="AJ1398" s="97"/>
      <c r="AK1398" s="7"/>
      <c r="AL1398" s="7"/>
      <c r="AM1398" s="7"/>
      <c r="AN1398" s="82"/>
      <c r="AO1398" s="82"/>
      <c r="AP1398" s="209"/>
      <c r="AQ1398" s="209"/>
      <c r="AR1398" s="209"/>
      <c r="AS1398" s="8"/>
      <c r="AT1398" s="8"/>
      <c r="AU1398" s="8"/>
      <c r="AV1398" s="10"/>
      <c r="AW1398" s="8"/>
      <c r="AX1398" s="100"/>
      <c r="AY1398" s="176" t="str">
        <f>_xlfn.LET(_xlpm.vID,$B1398,_xlpm.vName,$C1398,_xlpm.vCountry,TRIM($M1398&amp;""),_xlpm.vPostal,TRIM($L1398&amp;""),_xlpm.vCityRaw,TRIM($J1398&amp;""),_xlpm.vCity,TRIM(LEFT(_xlpm.vCityRaw,IFERROR(FIND(",",_xlpm.vCityRaw&amp;","),LEN(_xlpm.vCityRaw)+1)-1)),_xlpm.vProv,TRIM($K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98" s="4" t="str">
        <f>IF(AND(ISBLANK($B1398),ISBLANK($C1398)),"",IF(fund_fx = "USD",_xlfn.XLOOKUP($E1398,fx[currency_code],fx[rate],1), _xlfn.XLOOKUP($E1398,fx[currency_code],fx[rate],1)/_xlfn.XLOOKUP(fund_fx,fx[currency_code],fx[rate],1)))</f>
        <v/>
      </c>
    </row>
    <row r="1399" spans="2:52" ht="13.05" customHeight="1" x14ac:dyDescent="0.3">
      <c r="B1399" s="7"/>
      <c r="C1399" s="7"/>
      <c r="D1399" s="7"/>
      <c r="E1399" s="7"/>
      <c r="F1399" s="7"/>
      <c r="G1399" s="7"/>
      <c r="H1399" s="7"/>
      <c r="I1399" s="7"/>
      <c r="J1399" s="7"/>
      <c r="K1399" s="7"/>
      <c r="L1399" s="7"/>
      <c r="M1399" s="11"/>
      <c r="N1399" s="81"/>
      <c r="O1399" s="8"/>
      <c r="P1399" s="8"/>
      <c r="Q1399" s="8"/>
      <c r="R1399" s="183"/>
      <c r="S1399" s="81"/>
      <c r="T1399" s="200"/>
      <c r="U1399" s="13"/>
      <c r="V1399" s="7"/>
      <c r="W1399" s="7"/>
      <c r="X1399" s="7"/>
      <c r="Y1399" s="82"/>
      <c r="Z1399" s="82"/>
      <c r="AA1399" s="209"/>
      <c r="AB1399" s="209"/>
      <c r="AC1399" s="209"/>
      <c r="AD1399" s="8"/>
      <c r="AE1399" s="8"/>
      <c r="AF1399" s="8"/>
      <c r="AG1399" s="82"/>
      <c r="AH1399" s="82"/>
      <c r="AI1399" s="96"/>
      <c r="AJ1399" s="97"/>
      <c r="AK1399" s="7"/>
      <c r="AL1399" s="7"/>
      <c r="AM1399" s="7"/>
      <c r="AN1399" s="82"/>
      <c r="AO1399" s="82"/>
      <c r="AP1399" s="209"/>
      <c r="AQ1399" s="209"/>
      <c r="AR1399" s="209"/>
      <c r="AS1399" s="8"/>
      <c r="AT1399" s="8"/>
      <c r="AU1399" s="8"/>
      <c r="AV1399" s="10"/>
      <c r="AW1399" s="8"/>
      <c r="AX1399" s="100"/>
      <c r="AY1399" s="176" t="str">
        <f>_xlfn.LET(_xlpm.vID,$B1399,_xlpm.vName,$C1399,_xlpm.vCountry,TRIM($M1399&amp;""),_xlpm.vPostal,TRIM($L1399&amp;""),_xlpm.vCityRaw,TRIM($J1399&amp;""),_xlpm.vCity,TRIM(LEFT(_xlpm.vCityRaw,IFERROR(FIND(",",_xlpm.vCityRaw&amp;","),LEN(_xlpm.vCityRaw)+1)-1)),_xlpm.vProv,TRIM($K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399" s="4" t="str">
        <f>IF(AND(ISBLANK($B1399),ISBLANK($C1399)),"",IF(fund_fx = "USD",_xlfn.XLOOKUP($E1399,fx[currency_code],fx[rate],1), _xlfn.XLOOKUP($E1399,fx[currency_code],fx[rate],1)/_xlfn.XLOOKUP(fund_fx,fx[currency_code],fx[rate],1)))</f>
        <v/>
      </c>
    </row>
    <row r="1400" spans="2:52" ht="13.05" customHeight="1" x14ac:dyDescent="0.3">
      <c r="B1400" s="7"/>
      <c r="C1400" s="7"/>
      <c r="D1400" s="7"/>
      <c r="E1400" s="7"/>
      <c r="F1400" s="7"/>
      <c r="G1400" s="7"/>
      <c r="H1400" s="7"/>
      <c r="I1400" s="7"/>
      <c r="J1400" s="7"/>
      <c r="K1400" s="7"/>
      <c r="L1400" s="7"/>
      <c r="M1400" s="11"/>
      <c r="N1400" s="81"/>
      <c r="O1400" s="8"/>
      <c r="P1400" s="8"/>
      <c r="Q1400" s="8"/>
      <c r="R1400" s="183"/>
      <c r="S1400" s="81"/>
      <c r="T1400" s="200"/>
      <c r="U1400" s="13"/>
      <c r="V1400" s="7"/>
      <c r="W1400" s="7"/>
      <c r="X1400" s="7"/>
      <c r="Y1400" s="82"/>
      <c r="Z1400" s="82"/>
      <c r="AA1400" s="209"/>
      <c r="AB1400" s="209"/>
      <c r="AC1400" s="209"/>
      <c r="AD1400" s="8"/>
      <c r="AE1400" s="8"/>
      <c r="AF1400" s="8"/>
      <c r="AG1400" s="82"/>
      <c r="AH1400" s="82"/>
      <c r="AI1400" s="96"/>
      <c r="AJ1400" s="97"/>
      <c r="AK1400" s="7"/>
      <c r="AL1400" s="7"/>
      <c r="AM1400" s="7"/>
      <c r="AN1400" s="82"/>
      <c r="AO1400" s="82"/>
      <c r="AP1400" s="209"/>
      <c r="AQ1400" s="209"/>
      <c r="AR1400" s="209"/>
      <c r="AS1400" s="8"/>
      <c r="AT1400" s="8"/>
      <c r="AU1400" s="8"/>
      <c r="AV1400" s="10"/>
      <c r="AW1400" s="8"/>
      <c r="AX1400" s="100"/>
      <c r="AY1400" s="176" t="str">
        <f>_xlfn.LET(_xlpm.vID,$B1400,_xlpm.vName,$C1400,_xlpm.vCountry,TRIM($M1400&amp;""),_xlpm.vPostal,TRIM($L1400&amp;""),_xlpm.vCityRaw,TRIM($J1400&amp;""),_xlpm.vCity,TRIM(LEFT(_xlpm.vCityRaw,IFERROR(FIND(",",_xlpm.vCityRaw&amp;","),LEN(_xlpm.vCityRaw)+1)-1)),_xlpm.vProv,TRIM($K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00" s="4" t="str">
        <f>IF(AND(ISBLANK($B1400),ISBLANK($C1400)),"",IF(fund_fx = "USD",_xlfn.XLOOKUP($E1400,fx[currency_code],fx[rate],1), _xlfn.XLOOKUP($E1400,fx[currency_code],fx[rate],1)/_xlfn.XLOOKUP(fund_fx,fx[currency_code],fx[rate],1)))</f>
        <v/>
      </c>
    </row>
    <row r="1401" spans="2:52" ht="13.05" customHeight="1" x14ac:dyDescent="0.3">
      <c r="B1401" s="7"/>
      <c r="C1401" s="7"/>
      <c r="D1401" s="7"/>
      <c r="E1401" s="7"/>
      <c r="F1401" s="7"/>
      <c r="G1401" s="7"/>
      <c r="H1401" s="7"/>
      <c r="I1401" s="7"/>
      <c r="J1401" s="7"/>
      <c r="K1401" s="7"/>
      <c r="L1401" s="7"/>
      <c r="M1401" s="11"/>
      <c r="N1401" s="81"/>
      <c r="O1401" s="8"/>
      <c r="P1401" s="8"/>
      <c r="Q1401" s="8"/>
      <c r="R1401" s="183"/>
      <c r="S1401" s="81"/>
      <c r="T1401" s="200"/>
      <c r="U1401" s="13"/>
      <c r="V1401" s="7"/>
      <c r="W1401" s="7"/>
      <c r="X1401" s="7"/>
      <c r="Y1401" s="82"/>
      <c r="Z1401" s="82"/>
      <c r="AA1401" s="209"/>
      <c r="AB1401" s="209"/>
      <c r="AC1401" s="209"/>
      <c r="AD1401" s="8"/>
      <c r="AE1401" s="8"/>
      <c r="AF1401" s="8"/>
      <c r="AG1401" s="82"/>
      <c r="AH1401" s="82"/>
      <c r="AI1401" s="96"/>
      <c r="AJ1401" s="97"/>
      <c r="AK1401" s="7"/>
      <c r="AL1401" s="7"/>
      <c r="AM1401" s="7"/>
      <c r="AN1401" s="82"/>
      <c r="AO1401" s="82"/>
      <c r="AP1401" s="209"/>
      <c r="AQ1401" s="209"/>
      <c r="AR1401" s="209"/>
      <c r="AS1401" s="8"/>
      <c r="AT1401" s="8"/>
      <c r="AU1401" s="8"/>
      <c r="AV1401" s="10"/>
      <c r="AW1401" s="8"/>
      <c r="AX1401" s="100"/>
      <c r="AY1401" s="176" t="str">
        <f>_xlfn.LET(_xlpm.vID,$B1401,_xlpm.vName,$C1401,_xlpm.vCountry,TRIM($M1401&amp;""),_xlpm.vPostal,TRIM($L1401&amp;""),_xlpm.vCityRaw,TRIM($J1401&amp;""),_xlpm.vCity,TRIM(LEFT(_xlpm.vCityRaw,IFERROR(FIND(",",_xlpm.vCityRaw&amp;","),LEN(_xlpm.vCityRaw)+1)-1)),_xlpm.vProv,TRIM($K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01" s="4" t="str">
        <f>IF(AND(ISBLANK($B1401),ISBLANK($C1401)),"",IF(fund_fx = "USD",_xlfn.XLOOKUP($E1401,fx[currency_code],fx[rate],1), _xlfn.XLOOKUP($E1401,fx[currency_code],fx[rate],1)/_xlfn.XLOOKUP(fund_fx,fx[currency_code],fx[rate],1)))</f>
        <v/>
      </c>
    </row>
    <row r="1402" spans="2:52" ht="13.05" customHeight="1" x14ac:dyDescent="0.3">
      <c r="B1402" s="7"/>
      <c r="C1402" s="7"/>
      <c r="D1402" s="7"/>
      <c r="E1402" s="7"/>
      <c r="F1402" s="7"/>
      <c r="G1402" s="7"/>
      <c r="H1402" s="7"/>
      <c r="I1402" s="7"/>
      <c r="J1402" s="7"/>
      <c r="K1402" s="7"/>
      <c r="L1402" s="7"/>
      <c r="M1402" s="11"/>
      <c r="N1402" s="81"/>
      <c r="O1402" s="8"/>
      <c r="P1402" s="8"/>
      <c r="Q1402" s="8"/>
      <c r="R1402" s="183"/>
      <c r="S1402" s="81"/>
      <c r="T1402" s="200"/>
      <c r="U1402" s="13"/>
      <c r="V1402" s="7"/>
      <c r="W1402" s="7"/>
      <c r="X1402" s="7"/>
      <c r="Y1402" s="82"/>
      <c r="Z1402" s="82"/>
      <c r="AA1402" s="209"/>
      <c r="AB1402" s="209"/>
      <c r="AC1402" s="209"/>
      <c r="AD1402" s="8"/>
      <c r="AE1402" s="8"/>
      <c r="AF1402" s="8"/>
      <c r="AG1402" s="82"/>
      <c r="AH1402" s="82"/>
      <c r="AI1402" s="96"/>
      <c r="AJ1402" s="97"/>
      <c r="AK1402" s="7"/>
      <c r="AL1402" s="7"/>
      <c r="AM1402" s="7"/>
      <c r="AN1402" s="82"/>
      <c r="AO1402" s="82"/>
      <c r="AP1402" s="209"/>
      <c r="AQ1402" s="209"/>
      <c r="AR1402" s="209"/>
      <c r="AS1402" s="8"/>
      <c r="AT1402" s="8"/>
      <c r="AU1402" s="8"/>
      <c r="AV1402" s="10"/>
      <c r="AW1402" s="8"/>
      <c r="AX1402" s="100"/>
      <c r="AY1402" s="176" t="str">
        <f>_xlfn.LET(_xlpm.vID,$B1402,_xlpm.vName,$C1402,_xlpm.vCountry,TRIM($M1402&amp;""),_xlpm.vPostal,TRIM($L1402&amp;""),_xlpm.vCityRaw,TRIM($J1402&amp;""),_xlpm.vCity,TRIM(LEFT(_xlpm.vCityRaw,IFERROR(FIND(",",_xlpm.vCityRaw&amp;","),LEN(_xlpm.vCityRaw)+1)-1)),_xlpm.vProv,TRIM($K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02" s="4" t="str">
        <f>IF(AND(ISBLANK($B1402),ISBLANK($C1402)),"",IF(fund_fx = "USD",_xlfn.XLOOKUP($E1402,fx[currency_code],fx[rate],1), _xlfn.XLOOKUP($E1402,fx[currency_code],fx[rate],1)/_xlfn.XLOOKUP(fund_fx,fx[currency_code],fx[rate],1)))</f>
        <v/>
      </c>
    </row>
    <row r="1403" spans="2:52" ht="13.05" customHeight="1" x14ac:dyDescent="0.3">
      <c r="B1403" s="7"/>
      <c r="C1403" s="7"/>
      <c r="D1403" s="7"/>
      <c r="E1403" s="7"/>
      <c r="F1403" s="7"/>
      <c r="G1403" s="7"/>
      <c r="H1403" s="7"/>
      <c r="I1403" s="7"/>
      <c r="J1403" s="7"/>
      <c r="K1403" s="7"/>
      <c r="L1403" s="7"/>
      <c r="M1403" s="11"/>
      <c r="N1403" s="81"/>
      <c r="O1403" s="8"/>
      <c r="P1403" s="8"/>
      <c r="Q1403" s="8"/>
      <c r="R1403" s="183"/>
      <c r="S1403" s="81"/>
      <c r="T1403" s="200"/>
      <c r="U1403" s="13"/>
      <c r="V1403" s="7"/>
      <c r="W1403" s="7"/>
      <c r="X1403" s="7"/>
      <c r="Y1403" s="82"/>
      <c r="Z1403" s="82"/>
      <c r="AA1403" s="209"/>
      <c r="AB1403" s="209"/>
      <c r="AC1403" s="209"/>
      <c r="AD1403" s="8"/>
      <c r="AE1403" s="8"/>
      <c r="AF1403" s="8"/>
      <c r="AG1403" s="82"/>
      <c r="AH1403" s="82"/>
      <c r="AI1403" s="96"/>
      <c r="AJ1403" s="97"/>
      <c r="AK1403" s="7"/>
      <c r="AL1403" s="7"/>
      <c r="AM1403" s="7"/>
      <c r="AN1403" s="82"/>
      <c r="AO1403" s="82"/>
      <c r="AP1403" s="209"/>
      <c r="AQ1403" s="209"/>
      <c r="AR1403" s="209"/>
      <c r="AS1403" s="8"/>
      <c r="AT1403" s="8"/>
      <c r="AU1403" s="8"/>
      <c r="AV1403" s="10"/>
      <c r="AW1403" s="8"/>
      <c r="AX1403" s="100"/>
      <c r="AY1403" s="176" t="str">
        <f>_xlfn.LET(_xlpm.vID,$B1403,_xlpm.vName,$C1403,_xlpm.vCountry,TRIM($M1403&amp;""),_xlpm.vPostal,TRIM($L1403&amp;""),_xlpm.vCityRaw,TRIM($J1403&amp;""),_xlpm.vCity,TRIM(LEFT(_xlpm.vCityRaw,IFERROR(FIND(",",_xlpm.vCityRaw&amp;","),LEN(_xlpm.vCityRaw)+1)-1)),_xlpm.vProv,TRIM($K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03" s="4" t="str">
        <f>IF(AND(ISBLANK($B1403),ISBLANK($C1403)),"",IF(fund_fx = "USD",_xlfn.XLOOKUP($E1403,fx[currency_code],fx[rate],1), _xlfn.XLOOKUP($E1403,fx[currency_code],fx[rate],1)/_xlfn.XLOOKUP(fund_fx,fx[currency_code],fx[rate],1)))</f>
        <v/>
      </c>
    </row>
    <row r="1404" spans="2:52" ht="13.05" customHeight="1" x14ac:dyDescent="0.3">
      <c r="B1404" s="7"/>
      <c r="C1404" s="7"/>
      <c r="D1404" s="7"/>
      <c r="E1404" s="7"/>
      <c r="F1404" s="7"/>
      <c r="G1404" s="7"/>
      <c r="H1404" s="7"/>
      <c r="I1404" s="7"/>
      <c r="J1404" s="7"/>
      <c r="K1404" s="7"/>
      <c r="L1404" s="7"/>
      <c r="M1404" s="11"/>
      <c r="N1404" s="81"/>
      <c r="O1404" s="8"/>
      <c r="P1404" s="8"/>
      <c r="Q1404" s="8"/>
      <c r="R1404" s="183"/>
      <c r="S1404" s="81"/>
      <c r="T1404" s="200"/>
      <c r="U1404" s="13"/>
      <c r="V1404" s="7"/>
      <c r="W1404" s="7"/>
      <c r="X1404" s="7"/>
      <c r="Y1404" s="82"/>
      <c r="Z1404" s="82"/>
      <c r="AA1404" s="209"/>
      <c r="AB1404" s="209"/>
      <c r="AC1404" s="209"/>
      <c r="AD1404" s="8"/>
      <c r="AE1404" s="8"/>
      <c r="AF1404" s="8"/>
      <c r="AG1404" s="82"/>
      <c r="AH1404" s="82"/>
      <c r="AI1404" s="96"/>
      <c r="AJ1404" s="97"/>
      <c r="AK1404" s="7"/>
      <c r="AL1404" s="7"/>
      <c r="AM1404" s="7"/>
      <c r="AN1404" s="82"/>
      <c r="AO1404" s="82"/>
      <c r="AP1404" s="209"/>
      <c r="AQ1404" s="209"/>
      <c r="AR1404" s="209"/>
      <c r="AS1404" s="8"/>
      <c r="AT1404" s="8"/>
      <c r="AU1404" s="8"/>
      <c r="AV1404" s="10"/>
      <c r="AW1404" s="8"/>
      <c r="AX1404" s="100"/>
      <c r="AY1404" s="176" t="str">
        <f>_xlfn.LET(_xlpm.vID,$B1404,_xlpm.vName,$C1404,_xlpm.vCountry,TRIM($M1404&amp;""),_xlpm.vPostal,TRIM($L1404&amp;""),_xlpm.vCityRaw,TRIM($J1404&amp;""),_xlpm.vCity,TRIM(LEFT(_xlpm.vCityRaw,IFERROR(FIND(",",_xlpm.vCityRaw&amp;","),LEN(_xlpm.vCityRaw)+1)-1)),_xlpm.vProv,TRIM($K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04" s="4" t="str">
        <f>IF(AND(ISBLANK($B1404),ISBLANK($C1404)),"",IF(fund_fx = "USD",_xlfn.XLOOKUP($E1404,fx[currency_code],fx[rate],1), _xlfn.XLOOKUP($E1404,fx[currency_code],fx[rate],1)/_xlfn.XLOOKUP(fund_fx,fx[currency_code],fx[rate],1)))</f>
        <v/>
      </c>
    </row>
    <row r="1405" spans="2:52" ht="13.05" customHeight="1" x14ac:dyDescent="0.3">
      <c r="B1405" s="7"/>
      <c r="C1405" s="7"/>
      <c r="D1405" s="7"/>
      <c r="E1405" s="7"/>
      <c r="F1405" s="7"/>
      <c r="G1405" s="7"/>
      <c r="H1405" s="7"/>
      <c r="I1405" s="7"/>
      <c r="J1405" s="7"/>
      <c r="K1405" s="7"/>
      <c r="L1405" s="7"/>
      <c r="M1405" s="11"/>
      <c r="N1405" s="81"/>
      <c r="O1405" s="8"/>
      <c r="P1405" s="8"/>
      <c r="Q1405" s="8"/>
      <c r="R1405" s="183"/>
      <c r="S1405" s="81"/>
      <c r="T1405" s="200"/>
      <c r="U1405" s="13"/>
      <c r="V1405" s="7"/>
      <c r="W1405" s="7"/>
      <c r="X1405" s="7"/>
      <c r="Y1405" s="82"/>
      <c r="Z1405" s="82"/>
      <c r="AA1405" s="209"/>
      <c r="AB1405" s="209"/>
      <c r="AC1405" s="209"/>
      <c r="AD1405" s="8"/>
      <c r="AE1405" s="8"/>
      <c r="AF1405" s="8"/>
      <c r="AG1405" s="82"/>
      <c r="AH1405" s="82"/>
      <c r="AI1405" s="96"/>
      <c r="AJ1405" s="97"/>
      <c r="AK1405" s="7"/>
      <c r="AL1405" s="7"/>
      <c r="AM1405" s="7"/>
      <c r="AN1405" s="82"/>
      <c r="AO1405" s="82"/>
      <c r="AP1405" s="209"/>
      <c r="AQ1405" s="209"/>
      <c r="AR1405" s="209"/>
      <c r="AS1405" s="8"/>
      <c r="AT1405" s="8"/>
      <c r="AU1405" s="8"/>
      <c r="AV1405" s="10"/>
      <c r="AW1405" s="8"/>
      <c r="AX1405" s="100"/>
      <c r="AY1405" s="176" t="str">
        <f>_xlfn.LET(_xlpm.vID,$B1405,_xlpm.vName,$C1405,_xlpm.vCountry,TRIM($M1405&amp;""),_xlpm.vPostal,TRIM($L1405&amp;""),_xlpm.vCityRaw,TRIM($J1405&amp;""),_xlpm.vCity,TRIM(LEFT(_xlpm.vCityRaw,IFERROR(FIND(",",_xlpm.vCityRaw&amp;","),LEN(_xlpm.vCityRaw)+1)-1)),_xlpm.vProv,TRIM($K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05" s="4" t="str">
        <f>IF(AND(ISBLANK($B1405),ISBLANK($C1405)),"",IF(fund_fx = "USD",_xlfn.XLOOKUP($E1405,fx[currency_code],fx[rate],1), _xlfn.XLOOKUP($E1405,fx[currency_code],fx[rate],1)/_xlfn.XLOOKUP(fund_fx,fx[currency_code],fx[rate],1)))</f>
        <v/>
      </c>
    </row>
    <row r="1406" spans="2:52" ht="13.05" customHeight="1" x14ac:dyDescent="0.3">
      <c r="B1406" s="7"/>
      <c r="C1406" s="7"/>
      <c r="D1406" s="7"/>
      <c r="E1406" s="7"/>
      <c r="F1406" s="7"/>
      <c r="G1406" s="7"/>
      <c r="H1406" s="7"/>
      <c r="I1406" s="7"/>
      <c r="J1406" s="7"/>
      <c r="K1406" s="7"/>
      <c r="L1406" s="7"/>
      <c r="M1406" s="11"/>
      <c r="N1406" s="81"/>
      <c r="O1406" s="8"/>
      <c r="P1406" s="8"/>
      <c r="Q1406" s="8"/>
      <c r="R1406" s="183"/>
      <c r="S1406" s="81"/>
      <c r="T1406" s="200"/>
      <c r="U1406" s="13"/>
      <c r="V1406" s="7"/>
      <c r="W1406" s="7"/>
      <c r="X1406" s="7"/>
      <c r="Y1406" s="82"/>
      <c r="Z1406" s="82"/>
      <c r="AA1406" s="209"/>
      <c r="AB1406" s="209"/>
      <c r="AC1406" s="209"/>
      <c r="AD1406" s="8"/>
      <c r="AE1406" s="8"/>
      <c r="AF1406" s="8"/>
      <c r="AG1406" s="82"/>
      <c r="AH1406" s="82"/>
      <c r="AI1406" s="96"/>
      <c r="AJ1406" s="97"/>
      <c r="AK1406" s="7"/>
      <c r="AL1406" s="7"/>
      <c r="AM1406" s="7"/>
      <c r="AN1406" s="82"/>
      <c r="AO1406" s="82"/>
      <c r="AP1406" s="209"/>
      <c r="AQ1406" s="209"/>
      <c r="AR1406" s="209"/>
      <c r="AS1406" s="8"/>
      <c r="AT1406" s="8"/>
      <c r="AU1406" s="8"/>
      <c r="AV1406" s="10"/>
      <c r="AW1406" s="8"/>
      <c r="AX1406" s="100"/>
      <c r="AY1406" s="176" t="str">
        <f>_xlfn.LET(_xlpm.vID,$B1406,_xlpm.vName,$C1406,_xlpm.vCountry,TRIM($M1406&amp;""),_xlpm.vPostal,TRIM($L1406&amp;""),_xlpm.vCityRaw,TRIM($J1406&amp;""),_xlpm.vCity,TRIM(LEFT(_xlpm.vCityRaw,IFERROR(FIND(",",_xlpm.vCityRaw&amp;","),LEN(_xlpm.vCityRaw)+1)-1)),_xlpm.vProv,TRIM($K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06" s="4" t="str">
        <f>IF(AND(ISBLANK($B1406),ISBLANK($C1406)),"",IF(fund_fx = "USD",_xlfn.XLOOKUP($E1406,fx[currency_code],fx[rate],1), _xlfn.XLOOKUP($E1406,fx[currency_code],fx[rate],1)/_xlfn.XLOOKUP(fund_fx,fx[currency_code],fx[rate],1)))</f>
        <v/>
      </c>
    </row>
    <row r="1407" spans="2:52" ht="13.05" customHeight="1" x14ac:dyDescent="0.3">
      <c r="B1407" s="7"/>
      <c r="C1407" s="7"/>
      <c r="D1407" s="7"/>
      <c r="E1407" s="7"/>
      <c r="F1407" s="7"/>
      <c r="G1407" s="7"/>
      <c r="H1407" s="7"/>
      <c r="I1407" s="7"/>
      <c r="J1407" s="7"/>
      <c r="K1407" s="7"/>
      <c r="L1407" s="7"/>
      <c r="M1407" s="11"/>
      <c r="N1407" s="81"/>
      <c r="O1407" s="8"/>
      <c r="P1407" s="8"/>
      <c r="Q1407" s="8"/>
      <c r="R1407" s="183"/>
      <c r="S1407" s="81"/>
      <c r="T1407" s="200"/>
      <c r="U1407" s="13"/>
      <c r="V1407" s="7"/>
      <c r="W1407" s="7"/>
      <c r="X1407" s="7"/>
      <c r="Y1407" s="82"/>
      <c r="Z1407" s="82"/>
      <c r="AA1407" s="209"/>
      <c r="AB1407" s="209"/>
      <c r="AC1407" s="209"/>
      <c r="AD1407" s="8"/>
      <c r="AE1407" s="8"/>
      <c r="AF1407" s="8"/>
      <c r="AG1407" s="82"/>
      <c r="AH1407" s="82"/>
      <c r="AI1407" s="96"/>
      <c r="AJ1407" s="97"/>
      <c r="AK1407" s="7"/>
      <c r="AL1407" s="7"/>
      <c r="AM1407" s="7"/>
      <c r="AN1407" s="82"/>
      <c r="AO1407" s="82"/>
      <c r="AP1407" s="209"/>
      <c r="AQ1407" s="209"/>
      <c r="AR1407" s="209"/>
      <c r="AS1407" s="8"/>
      <c r="AT1407" s="8"/>
      <c r="AU1407" s="8"/>
      <c r="AV1407" s="10"/>
      <c r="AW1407" s="8"/>
      <c r="AX1407" s="100"/>
      <c r="AY1407" s="176" t="str">
        <f>_xlfn.LET(_xlpm.vID,$B1407,_xlpm.vName,$C1407,_xlpm.vCountry,TRIM($M1407&amp;""),_xlpm.vPostal,TRIM($L1407&amp;""),_xlpm.vCityRaw,TRIM($J1407&amp;""),_xlpm.vCity,TRIM(LEFT(_xlpm.vCityRaw,IFERROR(FIND(",",_xlpm.vCityRaw&amp;","),LEN(_xlpm.vCityRaw)+1)-1)),_xlpm.vProv,TRIM($K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07" s="4" t="str">
        <f>IF(AND(ISBLANK($B1407),ISBLANK($C1407)),"",IF(fund_fx = "USD",_xlfn.XLOOKUP($E1407,fx[currency_code],fx[rate],1), _xlfn.XLOOKUP($E1407,fx[currency_code],fx[rate],1)/_xlfn.XLOOKUP(fund_fx,fx[currency_code],fx[rate],1)))</f>
        <v/>
      </c>
    </row>
    <row r="1408" spans="2:52" ht="13.05" customHeight="1" x14ac:dyDescent="0.3">
      <c r="B1408" s="7"/>
      <c r="C1408" s="7"/>
      <c r="D1408" s="7"/>
      <c r="E1408" s="7"/>
      <c r="F1408" s="7"/>
      <c r="G1408" s="7"/>
      <c r="H1408" s="7"/>
      <c r="I1408" s="7"/>
      <c r="J1408" s="7"/>
      <c r="K1408" s="7"/>
      <c r="L1408" s="7"/>
      <c r="M1408" s="11"/>
      <c r="N1408" s="81"/>
      <c r="O1408" s="8"/>
      <c r="P1408" s="8"/>
      <c r="Q1408" s="8"/>
      <c r="R1408" s="183"/>
      <c r="S1408" s="81"/>
      <c r="T1408" s="200"/>
      <c r="U1408" s="13"/>
      <c r="V1408" s="7"/>
      <c r="W1408" s="7"/>
      <c r="X1408" s="7"/>
      <c r="Y1408" s="82"/>
      <c r="Z1408" s="82"/>
      <c r="AA1408" s="209"/>
      <c r="AB1408" s="209"/>
      <c r="AC1408" s="209"/>
      <c r="AD1408" s="8"/>
      <c r="AE1408" s="8"/>
      <c r="AF1408" s="8"/>
      <c r="AG1408" s="82"/>
      <c r="AH1408" s="82"/>
      <c r="AI1408" s="96"/>
      <c r="AJ1408" s="97"/>
      <c r="AK1408" s="7"/>
      <c r="AL1408" s="7"/>
      <c r="AM1408" s="7"/>
      <c r="AN1408" s="82"/>
      <c r="AO1408" s="82"/>
      <c r="AP1408" s="209"/>
      <c r="AQ1408" s="209"/>
      <c r="AR1408" s="209"/>
      <c r="AS1408" s="8"/>
      <c r="AT1408" s="8"/>
      <c r="AU1408" s="8"/>
      <c r="AV1408" s="10"/>
      <c r="AW1408" s="8"/>
      <c r="AX1408" s="100"/>
      <c r="AY1408" s="176" t="str">
        <f>_xlfn.LET(_xlpm.vID,$B1408,_xlpm.vName,$C1408,_xlpm.vCountry,TRIM($M1408&amp;""),_xlpm.vPostal,TRIM($L1408&amp;""),_xlpm.vCityRaw,TRIM($J1408&amp;""),_xlpm.vCity,TRIM(LEFT(_xlpm.vCityRaw,IFERROR(FIND(",",_xlpm.vCityRaw&amp;","),LEN(_xlpm.vCityRaw)+1)-1)),_xlpm.vProv,TRIM($K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08" s="4" t="str">
        <f>IF(AND(ISBLANK($B1408),ISBLANK($C1408)),"",IF(fund_fx = "USD",_xlfn.XLOOKUP($E1408,fx[currency_code],fx[rate],1), _xlfn.XLOOKUP($E1408,fx[currency_code],fx[rate],1)/_xlfn.XLOOKUP(fund_fx,fx[currency_code],fx[rate],1)))</f>
        <v/>
      </c>
    </row>
    <row r="1409" spans="2:52" ht="13.05" customHeight="1" x14ac:dyDescent="0.3">
      <c r="B1409" s="7"/>
      <c r="C1409" s="7"/>
      <c r="D1409" s="7"/>
      <c r="E1409" s="7"/>
      <c r="F1409" s="7"/>
      <c r="G1409" s="7"/>
      <c r="H1409" s="7"/>
      <c r="I1409" s="7"/>
      <c r="J1409" s="7"/>
      <c r="K1409" s="7"/>
      <c r="L1409" s="7"/>
      <c r="M1409" s="11"/>
      <c r="N1409" s="81"/>
      <c r="O1409" s="8"/>
      <c r="P1409" s="8"/>
      <c r="Q1409" s="8"/>
      <c r="R1409" s="183"/>
      <c r="S1409" s="81"/>
      <c r="T1409" s="200"/>
      <c r="U1409" s="13"/>
      <c r="V1409" s="7"/>
      <c r="W1409" s="7"/>
      <c r="X1409" s="7"/>
      <c r="Y1409" s="82"/>
      <c r="Z1409" s="82"/>
      <c r="AA1409" s="209"/>
      <c r="AB1409" s="209"/>
      <c r="AC1409" s="209"/>
      <c r="AD1409" s="8"/>
      <c r="AE1409" s="8"/>
      <c r="AF1409" s="8"/>
      <c r="AG1409" s="82"/>
      <c r="AH1409" s="82"/>
      <c r="AI1409" s="96"/>
      <c r="AJ1409" s="97"/>
      <c r="AK1409" s="7"/>
      <c r="AL1409" s="7"/>
      <c r="AM1409" s="7"/>
      <c r="AN1409" s="82"/>
      <c r="AO1409" s="82"/>
      <c r="AP1409" s="209"/>
      <c r="AQ1409" s="209"/>
      <c r="AR1409" s="209"/>
      <c r="AS1409" s="8"/>
      <c r="AT1409" s="8"/>
      <c r="AU1409" s="8"/>
      <c r="AV1409" s="10"/>
      <c r="AW1409" s="8"/>
      <c r="AX1409" s="100"/>
      <c r="AY1409" s="176" t="str">
        <f>_xlfn.LET(_xlpm.vID,$B1409,_xlpm.vName,$C1409,_xlpm.vCountry,TRIM($M1409&amp;""),_xlpm.vPostal,TRIM($L1409&amp;""),_xlpm.vCityRaw,TRIM($J1409&amp;""),_xlpm.vCity,TRIM(LEFT(_xlpm.vCityRaw,IFERROR(FIND(",",_xlpm.vCityRaw&amp;","),LEN(_xlpm.vCityRaw)+1)-1)),_xlpm.vProv,TRIM($K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09" s="4" t="str">
        <f>IF(AND(ISBLANK($B1409),ISBLANK($C1409)),"",IF(fund_fx = "USD",_xlfn.XLOOKUP($E1409,fx[currency_code],fx[rate],1), _xlfn.XLOOKUP($E1409,fx[currency_code],fx[rate],1)/_xlfn.XLOOKUP(fund_fx,fx[currency_code],fx[rate],1)))</f>
        <v/>
      </c>
    </row>
    <row r="1410" spans="2:52" ht="13.05" customHeight="1" x14ac:dyDescent="0.3">
      <c r="B1410" s="7"/>
      <c r="C1410" s="7"/>
      <c r="D1410" s="7"/>
      <c r="E1410" s="7"/>
      <c r="F1410" s="7"/>
      <c r="G1410" s="7"/>
      <c r="H1410" s="7"/>
      <c r="I1410" s="7"/>
      <c r="J1410" s="7"/>
      <c r="K1410" s="7"/>
      <c r="L1410" s="7"/>
      <c r="M1410" s="11"/>
      <c r="N1410" s="81"/>
      <c r="O1410" s="8"/>
      <c r="P1410" s="8"/>
      <c r="Q1410" s="8"/>
      <c r="R1410" s="183"/>
      <c r="S1410" s="81"/>
      <c r="T1410" s="200"/>
      <c r="U1410" s="13"/>
      <c r="V1410" s="7"/>
      <c r="W1410" s="7"/>
      <c r="X1410" s="7"/>
      <c r="Y1410" s="82"/>
      <c r="Z1410" s="82"/>
      <c r="AA1410" s="209"/>
      <c r="AB1410" s="209"/>
      <c r="AC1410" s="209"/>
      <c r="AD1410" s="8"/>
      <c r="AE1410" s="8"/>
      <c r="AF1410" s="8"/>
      <c r="AG1410" s="82"/>
      <c r="AH1410" s="82"/>
      <c r="AI1410" s="96"/>
      <c r="AJ1410" s="97"/>
      <c r="AK1410" s="7"/>
      <c r="AL1410" s="7"/>
      <c r="AM1410" s="7"/>
      <c r="AN1410" s="82"/>
      <c r="AO1410" s="82"/>
      <c r="AP1410" s="209"/>
      <c r="AQ1410" s="209"/>
      <c r="AR1410" s="209"/>
      <c r="AS1410" s="8"/>
      <c r="AT1410" s="8"/>
      <c r="AU1410" s="8"/>
      <c r="AV1410" s="10"/>
      <c r="AW1410" s="8"/>
      <c r="AX1410" s="100"/>
      <c r="AY1410" s="176" t="str">
        <f>_xlfn.LET(_xlpm.vID,$B1410,_xlpm.vName,$C1410,_xlpm.vCountry,TRIM($M1410&amp;""),_xlpm.vPostal,TRIM($L1410&amp;""),_xlpm.vCityRaw,TRIM($J1410&amp;""),_xlpm.vCity,TRIM(LEFT(_xlpm.vCityRaw,IFERROR(FIND(",",_xlpm.vCityRaw&amp;","),LEN(_xlpm.vCityRaw)+1)-1)),_xlpm.vProv,TRIM($K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10" s="4" t="str">
        <f>IF(AND(ISBLANK($B1410),ISBLANK($C1410)),"",IF(fund_fx = "USD",_xlfn.XLOOKUP($E1410,fx[currency_code],fx[rate],1), _xlfn.XLOOKUP($E1410,fx[currency_code],fx[rate],1)/_xlfn.XLOOKUP(fund_fx,fx[currency_code],fx[rate],1)))</f>
        <v/>
      </c>
    </row>
    <row r="1411" spans="2:52" ht="13.05" customHeight="1" x14ac:dyDescent="0.3">
      <c r="B1411" s="7"/>
      <c r="C1411" s="7"/>
      <c r="D1411" s="7"/>
      <c r="E1411" s="7"/>
      <c r="F1411" s="7"/>
      <c r="G1411" s="7"/>
      <c r="H1411" s="7"/>
      <c r="I1411" s="7"/>
      <c r="J1411" s="7"/>
      <c r="K1411" s="7"/>
      <c r="L1411" s="7"/>
      <c r="M1411" s="11"/>
      <c r="N1411" s="81"/>
      <c r="O1411" s="8"/>
      <c r="P1411" s="8"/>
      <c r="Q1411" s="8"/>
      <c r="R1411" s="183"/>
      <c r="S1411" s="81"/>
      <c r="T1411" s="200"/>
      <c r="U1411" s="13"/>
      <c r="V1411" s="7"/>
      <c r="W1411" s="7"/>
      <c r="X1411" s="7"/>
      <c r="Y1411" s="82"/>
      <c r="Z1411" s="82"/>
      <c r="AA1411" s="209"/>
      <c r="AB1411" s="209"/>
      <c r="AC1411" s="209"/>
      <c r="AD1411" s="8"/>
      <c r="AE1411" s="8"/>
      <c r="AF1411" s="8"/>
      <c r="AG1411" s="82"/>
      <c r="AH1411" s="82"/>
      <c r="AI1411" s="96"/>
      <c r="AJ1411" s="97"/>
      <c r="AK1411" s="7"/>
      <c r="AL1411" s="7"/>
      <c r="AM1411" s="7"/>
      <c r="AN1411" s="82"/>
      <c r="AO1411" s="82"/>
      <c r="AP1411" s="209"/>
      <c r="AQ1411" s="209"/>
      <c r="AR1411" s="209"/>
      <c r="AS1411" s="8"/>
      <c r="AT1411" s="8"/>
      <c r="AU1411" s="8"/>
      <c r="AV1411" s="10"/>
      <c r="AW1411" s="8"/>
      <c r="AX1411" s="100"/>
      <c r="AY1411" s="176" t="str">
        <f>_xlfn.LET(_xlpm.vID,$B1411,_xlpm.vName,$C1411,_xlpm.vCountry,TRIM($M1411&amp;""),_xlpm.vPostal,TRIM($L1411&amp;""),_xlpm.vCityRaw,TRIM($J1411&amp;""),_xlpm.vCity,TRIM(LEFT(_xlpm.vCityRaw,IFERROR(FIND(",",_xlpm.vCityRaw&amp;","),LEN(_xlpm.vCityRaw)+1)-1)),_xlpm.vProv,TRIM($K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11" s="4" t="str">
        <f>IF(AND(ISBLANK($B1411),ISBLANK($C1411)),"",IF(fund_fx = "USD",_xlfn.XLOOKUP($E1411,fx[currency_code],fx[rate],1), _xlfn.XLOOKUP($E1411,fx[currency_code],fx[rate],1)/_xlfn.XLOOKUP(fund_fx,fx[currency_code],fx[rate],1)))</f>
        <v/>
      </c>
    </row>
    <row r="1412" spans="2:52" ht="13.05" customHeight="1" x14ac:dyDescent="0.3">
      <c r="B1412" s="7"/>
      <c r="C1412" s="7"/>
      <c r="D1412" s="7"/>
      <c r="E1412" s="7"/>
      <c r="F1412" s="7"/>
      <c r="G1412" s="7"/>
      <c r="H1412" s="7"/>
      <c r="I1412" s="7"/>
      <c r="J1412" s="7"/>
      <c r="K1412" s="7"/>
      <c r="L1412" s="7"/>
      <c r="M1412" s="11"/>
      <c r="N1412" s="81"/>
      <c r="O1412" s="8"/>
      <c r="P1412" s="8"/>
      <c r="Q1412" s="8"/>
      <c r="R1412" s="183"/>
      <c r="S1412" s="81"/>
      <c r="T1412" s="200"/>
      <c r="U1412" s="13"/>
      <c r="V1412" s="7"/>
      <c r="W1412" s="7"/>
      <c r="X1412" s="7"/>
      <c r="Y1412" s="82"/>
      <c r="Z1412" s="82"/>
      <c r="AA1412" s="209"/>
      <c r="AB1412" s="209"/>
      <c r="AC1412" s="209"/>
      <c r="AD1412" s="8"/>
      <c r="AE1412" s="8"/>
      <c r="AF1412" s="8"/>
      <c r="AG1412" s="82"/>
      <c r="AH1412" s="82"/>
      <c r="AI1412" s="96"/>
      <c r="AJ1412" s="97"/>
      <c r="AK1412" s="7"/>
      <c r="AL1412" s="7"/>
      <c r="AM1412" s="7"/>
      <c r="AN1412" s="82"/>
      <c r="AO1412" s="82"/>
      <c r="AP1412" s="209"/>
      <c r="AQ1412" s="209"/>
      <c r="AR1412" s="209"/>
      <c r="AS1412" s="8"/>
      <c r="AT1412" s="8"/>
      <c r="AU1412" s="8"/>
      <c r="AV1412" s="10"/>
      <c r="AW1412" s="8"/>
      <c r="AX1412" s="100"/>
      <c r="AY1412" s="176" t="str">
        <f>_xlfn.LET(_xlpm.vID,$B1412,_xlpm.vName,$C1412,_xlpm.vCountry,TRIM($M1412&amp;""),_xlpm.vPostal,TRIM($L1412&amp;""),_xlpm.vCityRaw,TRIM($J1412&amp;""),_xlpm.vCity,TRIM(LEFT(_xlpm.vCityRaw,IFERROR(FIND(",",_xlpm.vCityRaw&amp;","),LEN(_xlpm.vCityRaw)+1)-1)),_xlpm.vProv,TRIM($K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12" s="4" t="str">
        <f>IF(AND(ISBLANK($B1412),ISBLANK($C1412)),"",IF(fund_fx = "USD",_xlfn.XLOOKUP($E1412,fx[currency_code],fx[rate],1), _xlfn.XLOOKUP($E1412,fx[currency_code],fx[rate],1)/_xlfn.XLOOKUP(fund_fx,fx[currency_code],fx[rate],1)))</f>
        <v/>
      </c>
    </row>
    <row r="1413" spans="2:52" ht="13.05" customHeight="1" x14ac:dyDescent="0.3">
      <c r="B1413" s="7"/>
      <c r="C1413" s="7"/>
      <c r="D1413" s="7"/>
      <c r="E1413" s="7"/>
      <c r="F1413" s="7"/>
      <c r="G1413" s="7"/>
      <c r="H1413" s="7"/>
      <c r="I1413" s="7"/>
      <c r="J1413" s="7"/>
      <c r="K1413" s="7"/>
      <c r="L1413" s="7"/>
      <c r="M1413" s="11"/>
      <c r="N1413" s="81"/>
      <c r="O1413" s="8"/>
      <c r="P1413" s="8"/>
      <c r="Q1413" s="8"/>
      <c r="R1413" s="183"/>
      <c r="S1413" s="81"/>
      <c r="T1413" s="200"/>
      <c r="U1413" s="13"/>
      <c r="V1413" s="7"/>
      <c r="W1413" s="7"/>
      <c r="X1413" s="7"/>
      <c r="Y1413" s="82"/>
      <c r="Z1413" s="82"/>
      <c r="AA1413" s="209"/>
      <c r="AB1413" s="209"/>
      <c r="AC1413" s="209"/>
      <c r="AD1413" s="8"/>
      <c r="AE1413" s="8"/>
      <c r="AF1413" s="8"/>
      <c r="AG1413" s="82"/>
      <c r="AH1413" s="82"/>
      <c r="AI1413" s="96"/>
      <c r="AJ1413" s="97"/>
      <c r="AK1413" s="7"/>
      <c r="AL1413" s="7"/>
      <c r="AM1413" s="7"/>
      <c r="AN1413" s="82"/>
      <c r="AO1413" s="82"/>
      <c r="AP1413" s="209"/>
      <c r="AQ1413" s="209"/>
      <c r="AR1413" s="209"/>
      <c r="AS1413" s="8"/>
      <c r="AT1413" s="8"/>
      <c r="AU1413" s="8"/>
      <c r="AV1413" s="10"/>
      <c r="AW1413" s="8"/>
      <c r="AX1413" s="100"/>
      <c r="AY1413" s="176" t="str">
        <f>_xlfn.LET(_xlpm.vID,$B1413,_xlpm.vName,$C1413,_xlpm.vCountry,TRIM($M1413&amp;""),_xlpm.vPostal,TRIM($L1413&amp;""),_xlpm.vCityRaw,TRIM($J1413&amp;""),_xlpm.vCity,TRIM(LEFT(_xlpm.vCityRaw,IFERROR(FIND(",",_xlpm.vCityRaw&amp;","),LEN(_xlpm.vCityRaw)+1)-1)),_xlpm.vProv,TRIM($K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13" s="4" t="str">
        <f>IF(AND(ISBLANK($B1413),ISBLANK($C1413)),"",IF(fund_fx = "USD",_xlfn.XLOOKUP($E1413,fx[currency_code],fx[rate],1), _xlfn.XLOOKUP($E1413,fx[currency_code],fx[rate],1)/_xlfn.XLOOKUP(fund_fx,fx[currency_code],fx[rate],1)))</f>
        <v/>
      </c>
    </row>
    <row r="1414" spans="2:52" ht="13.05" customHeight="1" x14ac:dyDescent="0.3">
      <c r="B1414" s="7"/>
      <c r="C1414" s="7"/>
      <c r="D1414" s="7"/>
      <c r="E1414" s="7"/>
      <c r="F1414" s="7"/>
      <c r="G1414" s="7"/>
      <c r="H1414" s="7"/>
      <c r="I1414" s="7"/>
      <c r="J1414" s="7"/>
      <c r="K1414" s="7"/>
      <c r="L1414" s="7"/>
      <c r="M1414" s="11"/>
      <c r="N1414" s="81"/>
      <c r="O1414" s="8"/>
      <c r="P1414" s="8"/>
      <c r="Q1414" s="8"/>
      <c r="R1414" s="183"/>
      <c r="S1414" s="81"/>
      <c r="T1414" s="200"/>
      <c r="U1414" s="13"/>
      <c r="V1414" s="7"/>
      <c r="W1414" s="7"/>
      <c r="X1414" s="7"/>
      <c r="Y1414" s="82"/>
      <c r="Z1414" s="82"/>
      <c r="AA1414" s="209"/>
      <c r="AB1414" s="209"/>
      <c r="AC1414" s="209"/>
      <c r="AD1414" s="8"/>
      <c r="AE1414" s="8"/>
      <c r="AF1414" s="8"/>
      <c r="AG1414" s="82"/>
      <c r="AH1414" s="82"/>
      <c r="AI1414" s="96"/>
      <c r="AJ1414" s="97"/>
      <c r="AK1414" s="7"/>
      <c r="AL1414" s="7"/>
      <c r="AM1414" s="7"/>
      <c r="AN1414" s="82"/>
      <c r="AO1414" s="82"/>
      <c r="AP1414" s="209"/>
      <c r="AQ1414" s="209"/>
      <c r="AR1414" s="209"/>
      <c r="AS1414" s="8"/>
      <c r="AT1414" s="8"/>
      <c r="AU1414" s="8"/>
      <c r="AV1414" s="10"/>
      <c r="AW1414" s="8"/>
      <c r="AX1414" s="100"/>
      <c r="AY1414" s="176" t="str">
        <f>_xlfn.LET(_xlpm.vID,$B1414,_xlpm.vName,$C1414,_xlpm.vCountry,TRIM($M1414&amp;""),_xlpm.vPostal,TRIM($L1414&amp;""),_xlpm.vCityRaw,TRIM($J1414&amp;""),_xlpm.vCity,TRIM(LEFT(_xlpm.vCityRaw,IFERROR(FIND(",",_xlpm.vCityRaw&amp;","),LEN(_xlpm.vCityRaw)+1)-1)),_xlpm.vProv,TRIM($K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14" s="4" t="str">
        <f>IF(AND(ISBLANK($B1414),ISBLANK($C1414)),"",IF(fund_fx = "USD",_xlfn.XLOOKUP($E1414,fx[currency_code],fx[rate],1), _xlfn.XLOOKUP($E1414,fx[currency_code],fx[rate],1)/_xlfn.XLOOKUP(fund_fx,fx[currency_code],fx[rate],1)))</f>
        <v/>
      </c>
    </row>
    <row r="1415" spans="2:52" ht="13.05" customHeight="1" x14ac:dyDescent="0.3">
      <c r="B1415" s="7"/>
      <c r="C1415" s="7"/>
      <c r="D1415" s="7"/>
      <c r="E1415" s="7"/>
      <c r="F1415" s="7"/>
      <c r="G1415" s="7"/>
      <c r="H1415" s="7"/>
      <c r="I1415" s="7"/>
      <c r="J1415" s="7"/>
      <c r="K1415" s="7"/>
      <c r="L1415" s="7"/>
      <c r="M1415" s="11"/>
      <c r="N1415" s="81"/>
      <c r="O1415" s="8"/>
      <c r="P1415" s="8"/>
      <c r="Q1415" s="8"/>
      <c r="R1415" s="183"/>
      <c r="S1415" s="81"/>
      <c r="T1415" s="200"/>
      <c r="U1415" s="13"/>
      <c r="V1415" s="7"/>
      <c r="W1415" s="7"/>
      <c r="X1415" s="7"/>
      <c r="Y1415" s="82"/>
      <c r="Z1415" s="82"/>
      <c r="AA1415" s="209"/>
      <c r="AB1415" s="209"/>
      <c r="AC1415" s="209"/>
      <c r="AD1415" s="8"/>
      <c r="AE1415" s="8"/>
      <c r="AF1415" s="8"/>
      <c r="AG1415" s="82"/>
      <c r="AH1415" s="82"/>
      <c r="AI1415" s="96"/>
      <c r="AJ1415" s="97"/>
      <c r="AK1415" s="7"/>
      <c r="AL1415" s="7"/>
      <c r="AM1415" s="7"/>
      <c r="AN1415" s="82"/>
      <c r="AO1415" s="82"/>
      <c r="AP1415" s="209"/>
      <c r="AQ1415" s="209"/>
      <c r="AR1415" s="209"/>
      <c r="AS1415" s="8"/>
      <c r="AT1415" s="8"/>
      <c r="AU1415" s="8"/>
      <c r="AV1415" s="10"/>
      <c r="AW1415" s="8"/>
      <c r="AX1415" s="100"/>
      <c r="AY1415" s="176" t="str">
        <f>_xlfn.LET(_xlpm.vID,$B1415,_xlpm.vName,$C1415,_xlpm.vCountry,TRIM($M1415&amp;""),_xlpm.vPostal,TRIM($L1415&amp;""),_xlpm.vCityRaw,TRIM($J1415&amp;""),_xlpm.vCity,TRIM(LEFT(_xlpm.vCityRaw,IFERROR(FIND(",",_xlpm.vCityRaw&amp;","),LEN(_xlpm.vCityRaw)+1)-1)),_xlpm.vProv,TRIM($K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15" s="4" t="str">
        <f>IF(AND(ISBLANK($B1415),ISBLANK($C1415)),"",IF(fund_fx = "USD",_xlfn.XLOOKUP($E1415,fx[currency_code],fx[rate],1), _xlfn.XLOOKUP($E1415,fx[currency_code],fx[rate],1)/_xlfn.XLOOKUP(fund_fx,fx[currency_code],fx[rate],1)))</f>
        <v/>
      </c>
    </row>
    <row r="1416" spans="2:52" ht="13.05" customHeight="1" x14ac:dyDescent="0.3">
      <c r="B1416" s="7"/>
      <c r="C1416" s="7"/>
      <c r="D1416" s="7"/>
      <c r="E1416" s="7"/>
      <c r="F1416" s="7"/>
      <c r="G1416" s="7"/>
      <c r="H1416" s="7"/>
      <c r="I1416" s="7"/>
      <c r="J1416" s="7"/>
      <c r="K1416" s="7"/>
      <c r="L1416" s="7"/>
      <c r="M1416" s="11"/>
      <c r="N1416" s="81"/>
      <c r="O1416" s="8"/>
      <c r="P1416" s="8"/>
      <c r="Q1416" s="8"/>
      <c r="R1416" s="183"/>
      <c r="S1416" s="81"/>
      <c r="T1416" s="200"/>
      <c r="U1416" s="13"/>
      <c r="V1416" s="7"/>
      <c r="W1416" s="7"/>
      <c r="X1416" s="7"/>
      <c r="Y1416" s="82"/>
      <c r="Z1416" s="82"/>
      <c r="AA1416" s="209"/>
      <c r="AB1416" s="209"/>
      <c r="AC1416" s="209"/>
      <c r="AD1416" s="8"/>
      <c r="AE1416" s="8"/>
      <c r="AF1416" s="8"/>
      <c r="AG1416" s="82"/>
      <c r="AH1416" s="82"/>
      <c r="AI1416" s="96"/>
      <c r="AJ1416" s="97"/>
      <c r="AK1416" s="7"/>
      <c r="AL1416" s="7"/>
      <c r="AM1416" s="7"/>
      <c r="AN1416" s="82"/>
      <c r="AO1416" s="82"/>
      <c r="AP1416" s="209"/>
      <c r="AQ1416" s="209"/>
      <c r="AR1416" s="209"/>
      <c r="AS1416" s="8"/>
      <c r="AT1416" s="8"/>
      <c r="AU1416" s="8"/>
      <c r="AV1416" s="10"/>
      <c r="AW1416" s="8"/>
      <c r="AX1416" s="100"/>
      <c r="AY1416" s="176" t="str">
        <f>_xlfn.LET(_xlpm.vID,$B1416,_xlpm.vName,$C1416,_xlpm.vCountry,TRIM($M1416&amp;""),_xlpm.vPostal,TRIM($L1416&amp;""),_xlpm.vCityRaw,TRIM($J1416&amp;""),_xlpm.vCity,TRIM(LEFT(_xlpm.vCityRaw,IFERROR(FIND(",",_xlpm.vCityRaw&amp;","),LEN(_xlpm.vCityRaw)+1)-1)),_xlpm.vProv,TRIM($K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16" s="4" t="str">
        <f>IF(AND(ISBLANK($B1416),ISBLANK($C1416)),"",IF(fund_fx = "USD",_xlfn.XLOOKUP($E1416,fx[currency_code],fx[rate],1), _xlfn.XLOOKUP($E1416,fx[currency_code],fx[rate],1)/_xlfn.XLOOKUP(fund_fx,fx[currency_code],fx[rate],1)))</f>
        <v/>
      </c>
    </row>
    <row r="1417" spans="2:52" ht="13.05" customHeight="1" x14ac:dyDescent="0.3">
      <c r="B1417" s="7"/>
      <c r="C1417" s="7"/>
      <c r="D1417" s="7"/>
      <c r="E1417" s="7"/>
      <c r="F1417" s="7"/>
      <c r="G1417" s="7"/>
      <c r="H1417" s="7"/>
      <c r="I1417" s="7"/>
      <c r="J1417" s="7"/>
      <c r="K1417" s="7"/>
      <c r="L1417" s="7"/>
      <c r="M1417" s="11"/>
      <c r="N1417" s="81"/>
      <c r="O1417" s="8"/>
      <c r="P1417" s="8"/>
      <c r="Q1417" s="8"/>
      <c r="R1417" s="183"/>
      <c r="S1417" s="81"/>
      <c r="T1417" s="200"/>
      <c r="U1417" s="13"/>
      <c r="V1417" s="7"/>
      <c r="W1417" s="7"/>
      <c r="X1417" s="7"/>
      <c r="Y1417" s="82"/>
      <c r="Z1417" s="82"/>
      <c r="AA1417" s="209"/>
      <c r="AB1417" s="209"/>
      <c r="AC1417" s="209"/>
      <c r="AD1417" s="8"/>
      <c r="AE1417" s="8"/>
      <c r="AF1417" s="8"/>
      <c r="AG1417" s="82"/>
      <c r="AH1417" s="82"/>
      <c r="AI1417" s="96"/>
      <c r="AJ1417" s="97"/>
      <c r="AK1417" s="7"/>
      <c r="AL1417" s="7"/>
      <c r="AM1417" s="7"/>
      <c r="AN1417" s="82"/>
      <c r="AO1417" s="82"/>
      <c r="AP1417" s="209"/>
      <c r="AQ1417" s="209"/>
      <c r="AR1417" s="209"/>
      <c r="AS1417" s="8"/>
      <c r="AT1417" s="8"/>
      <c r="AU1417" s="8"/>
      <c r="AV1417" s="10"/>
      <c r="AW1417" s="8"/>
      <c r="AX1417" s="100"/>
      <c r="AY1417" s="176" t="str">
        <f>_xlfn.LET(_xlpm.vID,$B1417,_xlpm.vName,$C1417,_xlpm.vCountry,TRIM($M1417&amp;""),_xlpm.vPostal,TRIM($L1417&amp;""),_xlpm.vCityRaw,TRIM($J1417&amp;""),_xlpm.vCity,TRIM(LEFT(_xlpm.vCityRaw,IFERROR(FIND(",",_xlpm.vCityRaw&amp;","),LEN(_xlpm.vCityRaw)+1)-1)),_xlpm.vProv,TRIM($K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17" s="4" t="str">
        <f>IF(AND(ISBLANK($B1417),ISBLANK($C1417)),"",IF(fund_fx = "USD",_xlfn.XLOOKUP($E1417,fx[currency_code],fx[rate],1), _xlfn.XLOOKUP($E1417,fx[currency_code],fx[rate],1)/_xlfn.XLOOKUP(fund_fx,fx[currency_code],fx[rate],1)))</f>
        <v/>
      </c>
    </row>
    <row r="1418" spans="2:52" ht="13.05" customHeight="1" x14ac:dyDescent="0.3">
      <c r="B1418" s="7"/>
      <c r="C1418" s="7"/>
      <c r="D1418" s="7"/>
      <c r="E1418" s="7"/>
      <c r="F1418" s="7"/>
      <c r="G1418" s="7"/>
      <c r="H1418" s="7"/>
      <c r="I1418" s="7"/>
      <c r="J1418" s="7"/>
      <c r="K1418" s="7"/>
      <c r="L1418" s="7"/>
      <c r="M1418" s="11"/>
      <c r="N1418" s="81"/>
      <c r="O1418" s="8"/>
      <c r="P1418" s="8"/>
      <c r="Q1418" s="8"/>
      <c r="R1418" s="183"/>
      <c r="S1418" s="81"/>
      <c r="T1418" s="200"/>
      <c r="U1418" s="13"/>
      <c r="V1418" s="7"/>
      <c r="W1418" s="7"/>
      <c r="X1418" s="7"/>
      <c r="Y1418" s="82"/>
      <c r="Z1418" s="82"/>
      <c r="AA1418" s="209"/>
      <c r="AB1418" s="209"/>
      <c r="AC1418" s="209"/>
      <c r="AD1418" s="8"/>
      <c r="AE1418" s="8"/>
      <c r="AF1418" s="8"/>
      <c r="AG1418" s="82"/>
      <c r="AH1418" s="82"/>
      <c r="AI1418" s="96"/>
      <c r="AJ1418" s="97"/>
      <c r="AK1418" s="7"/>
      <c r="AL1418" s="7"/>
      <c r="AM1418" s="7"/>
      <c r="AN1418" s="82"/>
      <c r="AO1418" s="82"/>
      <c r="AP1418" s="209"/>
      <c r="AQ1418" s="209"/>
      <c r="AR1418" s="209"/>
      <c r="AS1418" s="8"/>
      <c r="AT1418" s="8"/>
      <c r="AU1418" s="8"/>
      <c r="AV1418" s="10"/>
      <c r="AW1418" s="8"/>
      <c r="AX1418" s="100"/>
      <c r="AY1418" s="176" t="str">
        <f>_xlfn.LET(_xlpm.vID,$B1418,_xlpm.vName,$C1418,_xlpm.vCountry,TRIM($M1418&amp;""),_xlpm.vPostal,TRIM($L1418&amp;""),_xlpm.vCityRaw,TRIM($J1418&amp;""),_xlpm.vCity,TRIM(LEFT(_xlpm.vCityRaw,IFERROR(FIND(",",_xlpm.vCityRaw&amp;","),LEN(_xlpm.vCityRaw)+1)-1)),_xlpm.vProv,TRIM($K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18" s="4" t="str">
        <f>IF(AND(ISBLANK($B1418),ISBLANK($C1418)),"",IF(fund_fx = "USD",_xlfn.XLOOKUP($E1418,fx[currency_code],fx[rate],1), _xlfn.XLOOKUP($E1418,fx[currency_code],fx[rate],1)/_xlfn.XLOOKUP(fund_fx,fx[currency_code],fx[rate],1)))</f>
        <v/>
      </c>
    </row>
    <row r="1419" spans="2:52" ht="13.05" customHeight="1" x14ac:dyDescent="0.3">
      <c r="B1419" s="7"/>
      <c r="C1419" s="7"/>
      <c r="D1419" s="7"/>
      <c r="E1419" s="7"/>
      <c r="F1419" s="7"/>
      <c r="G1419" s="7"/>
      <c r="H1419" s="7"/>
      <c r="I1419" s="7"/>
      <c r="J1419" s="7"/>
      <c r="K1419" s="7"/>
      <c r="L1419" s="7"/>
      <c r="M1419" s="11"/>
      <c r="N1419" s="81"/>
      <c r="O1419" s="8"/>
      <c r="P1419" s="8"/>
      <c r="Q1419" s="8"/>
      <c r="R1419" s="183"/>
      <c r="S1419" s="81"/>
      <c r="T1419" s="200"/>
      <c r="U1419" s="13"/>
      <c r="V1419" s="7"/>
      <c r="W1419" s="7"/>
      <c r="X1419" s="7"/>
      <c r="Y1419" s="82"/>
      <c r="Z1419" s="82"/>
      <c r="AA1419" s="209"/>
      <c r="AB1419" s="209"/>
      <c r="AC1419" s="209"/>
      <c r="AD1419" s="8"/>
      <c r="AE1419" s="8"/>
      <c r="AF1419" s="8"/>
      <c r="AG1419" s="82"/>
      <c r="AH1419" s="82"/>
      <c r="AI1419" s="96"/>
      <c r="AJ1419" s="97"/>
      <c r="AK1419" s="7"/>
      <c r="AL1419" s="7"/>
      <c r="AM1419" s="7"/>
      <c r="AN1419" s="82"/>
      <c r="AO1419" s="82"/>
      <c r="AP1419" s="209"/>
      <c r="AQ1419" s="209"/>
      <c r="AR1419" s="209"/>
      <c r="AS1419" s="8"/>
      <c r="AT1419" s="8"/>
      <c r="AU1419" s="8"/>
      <c r="AV1419" s="10"/>
      <c r="AW1419" s="8"/>
      <c r="AX1419" s="100"/>
      <c r="AY1419" s="176" t="str">
        <f>_xlfn.LET(_xlpm.vID,$B1419,_xlpm.vName,$C1419,_xlpm.vCountry,TRIM($M1419&amp;""),_xlpm.vPostal,TRIM($L1419&amp;""),_xlpm.vCityRaw,TRIM($J1419&amp;""),_xlpm.vCity,TRIM(LEFT(_xlpm.vCityRaw,IFERROR(FIND(",",_xlpm.vCityRaw&amp;","),LEN(_xlpm.vCityRaw)+1)-1)),_xlpm.vProv,TRIM($K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19" s="4" t="str">
        <f>IF(AND(ISBLANK($B1419),ISBLANK($C1419)),"",IF(fund_fx = "USD",_xlfn.XLOOKUP($E1419,fx[currency_code],fx[rate],1), _xlfn.XLOOKUP($E1419,fx[currency_code],fx[rate],1)/_xlfn.XLOOKUP(fund_fx,fx[currency_code],fx[rate],1)))</f>
        <v/>
      </c>
    </row>
    <row r="1420" spans="2:52" ht="13.05" customHeight="1" x14ac:dyDescent="0.3">
      <c r="B1420" s="7"/>
      <c r="C1420" s="7"/>
      <c r="D1420" s="7"/>
      <c r="E1420" s="7"/>
      <c r="F1420" s="7"/>
      <c r="G1420" s="7"/>
      <c r="H1420" s="7"/>
      <c r="I1420" s="7"/>
      <c r="J1420" s="7"/>
      <c r="K1420" s="7"/>
      <c r="L1420" s="7"/>
      <c r="M1420" s="11"/>
      <c r="N1420" s="81"/>
      <c r="O1420" s="8"/>
      <c r="P1420" s="8"/>
      <c r="Q1420" s="8"/>
      <c r="R1420" s="183"/>
      <c r="S1420" s="81"/>
      <c r="T1420" s="200"/>
      <c r="U1420" s="13"/>
      <c r="V1420" s="7"/>
      <c r="W1420" s="7"/>
      <c r="X1420" s="7"/>
      <c r="Y1420" s="82"/>
      <c r="Z1420" s="82"/>
      <c r="AA1420" s="209"/>
      <c r="AB1420" s="209"/>
      <c r="AC1420" s="209"/>
      <c r="AD1420" s="8"/>
      <c r="AE1420" s="8"/>
      <c r="AF1420" s="8"/>
      <c r="AG1420" s="82"/>
      <c r="AH1420" s="82"/>
      <c r="AI1420" s="96"/>
      <c r="AJ1420" s="97"/>
      <c r="AK1420" s="7"/>
      <c r="AL1420" s="7"/>
      <c r="AM1420" s="7"/>
      <c r="AN1420" s="82"/>
      <c r="AO1420" s="82"/>
      <c r="AP1420" s="209"/>
      <c r="AQ1420" s="209"/>
      <c r="AR1420" s="209"/>
      <c r="AS1420" s="8"/>
      <c r="AT1420" s="8"/>
      <c r="AU1420" s="8"/>
      <c r="AV1420" s="10"/>
      <c r="AW1420" s="8"/>
      <c r="AX1420" s="100"/>
      <c r="AY1420" s="176" t="str">
        <f>_xlfn.LET(_xlpm.vID,$B1420,_xlpm.vName,$C1420,_xlpm.vCountry,TRIM($M1420&amp;""),_xlpm.vPostal,TRIM($L1420&amp;""),_xlpm.vCityRaw,TRIM($J1420&amp;""),_xlpm.vCity,TRIM(LEFT(_xlpm.vCityRaw,IFERROR(FIND(",",_xlpm.vCityRaw&amp;","),LEN(_xlpm.vCityRaw)+1)-1)),_xlpm.vProv,TRIM($K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20" s="4" t="str">
        <f>IF(AND(ISBLANK($B1420),ISBLANK($C1420)),"",IF(fund_fx = "USD",_xlfn.XLOOKUP($E1420,fx[currency_code],fx[rate],1), _xlfn.XLOOKUP($E1420,fx[currency_code],fx[rate],1)/_xlfn.XLOOKUP(fund_fx,fx[currency_code],fx[rate],1)))</f>
        <v/>
      </c>
    </row>
    <row r="1421" spans="2:52" ht="13.05" customHeight="1" x14ac:dyDescent="0.3">
      <c r="B1421" s="7"/>
      <c r="C1421" s="7"/>
      <c r="D1421" s="7"/>
      <c r="E1421" s="7"/>
      <c r="F1421" s="7"/>
      <c r="G1421" s="7"/>
      <c r="H1421" s="7"/>
      <c r="I1421" s="7"/>
      <c r="J1421" s="7"/>
      <c r="K1421" s="7"/>
      <c r="L1421" s="7"/>
      <c r="M1421" s="11"/>
      <c r="N1421" s="81"/>
      <c r="O1421" s="8"/>
      <c r="P1421" s="8"/>
      <c r="Q1421" s="8"/>
      <c r="R1421" s="183"/>
      <c r="S1421" s="81"/>
      <c r="T1421" s="200"/>
      <c r="U1421" s="13"/>
      <c r="V1421" s="7"/>
      <c r="W1421" s="7"/>
      <c r="X1421" s="7"/>
      <c r="Y1421" s="82"/>
      <c r="Z1421" s="82"/>
      <c r="AA1421" s="209"/>
      <c r="AB1421" s="209"/>
      <c r="AC1421" s="209"/>
      <c r="AD1421" s="8"/>
      <c r="AE1421" s="8"/>
      <c r="AF1421" s="8"/>
      <c r="AG1421" s="82"/>
      <c r="AH1421" s="82"/>
      <c r="AI1421" s="96"/>
      <c r="AJ1421" s="97"/>
      <c r="AK1421" s="7"/>
      <c r="AL1421" s="7"/>
      <c r="AM1421" s="7"/>
      <c r="AN1421" s="82"/>
      <c r="AO1421" s="82"/>
      <c r="AP1421" s="209"/>
      <c r="AQ1421" s="209"/>
      <c r="AR1421" s="209"/>
      <c r="AS1421" s="8"/>
      <c r="AT1421" s="8"/>
      <c r="AU1421" s="8"/>
      <c r="AV1421" s="10"/>
      <c r="AW1421" s="8"/>
      <c r="AX1421" s="100"/>
      <c r="AY1421" s="176" t="str">
        <f>_xlfn.LET(_xlpm.vID,$B1421,_xlpm.vName,$C1421,_xlpm.vCountry,TRIM($M1421&amp;""),_xlpm.vPostal,TRIM($L1421&amp;""),_xlpm.vCityRaw,TRIM($J1421&amp;""),_xlpm.vCity,TRIM(LEFT(_xlpm.vCityRaw,IFERROR(FIND(",",_xlpm.vCityRaw&amp;","),LEN(_xlpm.vCityRaw)+1)-1)),_xlpm.vProv,TRIM($K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21" s="4" t="str">
        <f>IF(AND(ISBLANK($B1421),ISBLANK($C1421)),"",IF(fund_fx = "USD",_xlfn.XLOOKUP($E1421,fx[currency_code],fx[rate],1), _xlfn.XLOOKUP($E1421,fx[currency_code],fx[rate],1)/_xlfn.XLOOKUP(fund_fx,fx[currency_code],fx[rate],1)))</f>
        <v/>
      </c>
    </row>
    <row r="1422" spans="2:52" ht="13.05" customHeight="1" x14ac:dyDescent="0.3">
      <c r="B1422" s="7"/>
      <c r="C1422" s="7"/>
      <c r="D1422" s="7"/>
      <c r="E1422" s="7"/>
      <c r="F1422" s="7"/>
      <c r="G1422" s="7"/>
      <c r="H1422" s="7"/>
      <c r="I1422" s="7"/>
      <c r="J1422" s="7"/>
      <c r="K1422" s="7"/>
      <c r="L1422" s="7"/>
      <c r="M1422" s="11"/>
      <c r="N1422" s="81"/>
      <c r="O1422" s="8"/>
      <c r="P1422" s="8"/>
      <c r="Q1422" s="8"/>
      <c r="R1422" s="183"/>
      <c r="S1422" s="81"/>
      <c r="T1422" s="200"/>
      <c r="U1422" s="13"/>
      <c r="V1422" s="7"/>
      <c r="W1422" s="7"/>
      <c r="X1422" s="7"/>
      <c r="Y1422" s="82"/>
      <c r="Z1422" s="82"/>
      <c r="AA1422" s="209"/>
      <c r="AB1422" s="209"/>
      <c r="AC1422" s="209"/>
      <c r="AD1422" s="8"/>
      <c r="AE1422" s="8"/>
      <c r="AF1422" s="8"/>
      <c r="AG1422" s="82"/>
      <c r="AH1422" s="82"/>
      <c r="AI1422" s="96"/>
      <c r="AJ1422" s="97"/>
      <c r="AK1422" s="7"/>
      <c r="AL1422" s="7"/>
      <c r="AM1422" s="7"/>
      <c r="AN1422" s="82"/>
      <c r="AO1422" s="82"/>
      <c r="AP1422" s="209"/>
      <c r="AQ1422" s="209"/>
      <c r="AR1422" s="209"/>
      <c r="AS1422" s="8"/>
      <c r="AT1422" s="8"/>
      <c r="AU1422" s="8"/>
      <c r="AV1422" s="10"/>
      <c r="AW1422" s="8"/>
      <c r="AX1422" s="100"/>
      <c r="AY1422" s="176" t="str">
        <f>_xlfn.LET(_xlpm.vID,$B1422,_xlpm.vName,$C1422,_xlpm.vCountry,TRIM($M1422&amp;""),_xlpm.vPostal,TRIM($L1422&amp;""),_xlpm.vCityRaw,TRIM($J1422&amp;""),_xlpm.vCity,TRIM(LEFT(_xlpm.vCityRaw,IFERROR(FIND(",",_xlpm.vCityRaw&amp;","),LEN(_xlpm.vCityRaw)+1)-1)),_xlpm.vProv,TRIM($K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22" s="4" t="str">
        <f>IF(AND(ISBLANK($B1422),ISBLANK($C1422)),"",IF(fund_fx = "USD",_xlfn.XLOOKUP($E1422,fx[currency_code],fx[rate],1), _xlfn.XLOOKUP($E1422,fx[currency_code],fx[rate],1)/_xlfn.XLOOKUP(fund_fx,fx[currency_code],fx[rate],1)))</f>
        <v/>
      </c>
    </row>
    <row r="1423" spans="2:52" ht="13.05" customHeight="1" x14ac:dyDescent="0.3">
      <c r="B1423" s="7"/>
      <c r="C1423" s="7"/>
      <c r="D1423" s="7"/>
      <c r="E1423" s="7"/>
      <c r="F1423" s="7"/>
      <c r="G1423" s="7"/>
      <c r="H1423" s="7"/>
      <c r="I1423" s="7"/>
      <c r="J1423" s="7"/>
      <c r="K1423" s="7"/>
      <c r="L1423" s="7"/>
      <c r="M1423" s="11"/>
      <c r="N1423" s="81"/>
      <c r="O1423" s="8"/>
      <c r="P1423" s="8"/>
      <c r="Q1423" s="8"/>
      <c r="R1423" s="183"/>
      <c r="S1423" s="81"/>
      <c r="T1423" s="200"/>
      <c r="U1423" s="13"/>
      <c r="V1423" s="7"/>
      <c r="W1423" s="7"/>
      <c r="X1423" s="7"/>
      <c r="Y1423" s="82"/>
      <c r="Z1423" s="82"/>
      <c r="AA1423" s="209"/>
      <c r="AB1423" s="209"/>
      <c r="AC1423" s="209"/>
      <c r="AD1423" s="8"/>
      <c r="AE1423" s="8"/>
      <c r="AF1423" s="8"/>
      <c r="AG1423" s="82"/>
      <c r="AH1423" s="82"/>
      <c r="AI1423" s="96"/>
      <c r="AJ1423" s="97"/>
      <c r="AK1423" s="7"/>
      <c r="AL1423" s="7"/>
      <c r="AM1423" s="7"/>
      <c r="AN1423" s="82"/>
      <c r="AO1423" s="82"/>
      <c r="AP1423" s="209"/>
      <c r="AQ1423" s="209"/>
      <c r="AR1423" s="209"/>
      <c r="AS1423" s="8"/>
      <c r="AT1423" s="8"/>
      <c r="AU1423" s="8"/>
      <c r="AV1423" s="10"/>
      <c r="AW1423" s="8"/>
      <c r="AX1423" s="100"/>
      <c r="AY1423" s="176" t="str">
        <f>_xlfn.LET(_xlpm.vID,$B1423,_xlpm.vName,$C1423,_xlpm.vCountry,TRIM($M1423&amp;""),_xlpm.vPostal,TRIM($L1423&amp;""),_xlpm.vCityRaw,TRIM($J1423&amp;""),_xlpm.vCity,TRIM(LEFT(_xlpm.vCityRaw,IFERROR(FIND(",",_xlpm.vCityRaw&amp;","),LEN(_xlpm.vCityRaw)+1)-1)),_xlpm.vProv,TRIM($K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23" s="4" t="str">
        <f>IF(AND(ISBLANK($B1423),ISBLANK($C1423)),"",IF(fund_fx = "USD",_xlfn.XLOOKUP($E1423,fx[currency_code],fx[rate],1), _xlfn.XLOOKUP($E1423,fx[currency_code],fx[rate],1)/_xlfn.XLOOKUP(fund_fx,fx[currency_code],fx[rate],1)))</f>
        <v/>
      </c>
    </row>
    <row r="1424" spans="2:52" ht="13.05" customHeight="1" x14ac:dyDescent="0.3">
      <c r="B1424" s="7"/>
      <c r="C1424" s="7"/>
      <c r="D1424" s="7"/>
      <c r="E1424" s="7"/>
      <c r="F1424" s="7"/>
      <c r="G1424" s="7"/>
      <c r="H1424" s="7"/>
      <c r="I1424" s="7"/>
      <c r="J1424" s="7"/>
      <c r="K1424" s="7"/>
      <c r="L1424" s="7"/>
      <c r="M1424" s="11"/>
      <c r="N1424" s="81"/>
      <c r="O1424" s="8"/>
      <c r="P1424" s="8"/>
      <c r="Q1424" s="8"/>
      <c r="R1424" s="183"/>
      <c r="S1424" s="81"/>
      <c r="T1424" s="200"/>
      <c r="U1424" s="13"/>
      <c r="V1424" s="7"/>
      <c r="W1424" s="7"/>
      <c r="X1424" s="7"/>
      <c r="Y1424" s="82"/>
      <c r="Z1424" s="82"/>
      <c r="AA1424" s="209"/>
      <c r="AB1424" s="209"/>
      <c r="AC1424" s="209"/>
      <c r="AD1424" s="8"/>
      <c r="AE1424" s="8"/>
      <c r="AF1424" s="8"/>
      <c r="AG1424" s="82"/>
      <c r="AH1424" s="82"/>
      <c r="AI1424" s="96"/>
      <c r="AJ1424" s="97"/>
      <c r="AK1424" s="7"/>
      <c r="AL1424" s="7"/>
      <c r="AM1424" s="7"/>
      <c r="AN1424" s="82"/>
      <c r="AO1424" s="82"/>
      <c r="AP1424" s="209"/>
      <c r="AQ1424" s="209"/>
      <c r="AR1424" s="209"/>
      <c r="AS1424" s="8"/>
      <c r="AT1424" s="8"/>
      <c r="AU1424" s="8"/>
      <c r="AV1424" s="10"/>
      <c r="AW1424" s="8"/>
      <c r="AX1424" s="100"/>
      <c r="AY1424" s="176" t="str">
        <f>_xlfn.LET(_xlpm.vID,$B1424,_xlpm.vName,$C1424,_xlpm.vCountry,TRIM($M1424&amp;""),_xlpm.vPostal,TRIM($L1424&amp;""),_xlpm.vCityRaw,TRIM($J1424&amp;""),_xlpm.vCity,TRIM(LEFT(_xlpm.vCityRaw,IFERROR(FIND(",",_xlpm.vCityRaw&amp;","),LEN(_xlpm.vCityRaw)+1)-1)),_xlpm.vProv,TRIM($K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24" s="4" t="str">
        <f>IF(AND(ISBLANK($B1424),ISBLANK($C1424)),"",IF(fund_fx = "USD",_xlfn.XLOOKUP($E1424,fx[currency_code],fx[rate],1), _xlfn.XLOOKUP($E1424,fx[currency_code],fx[rate],1)/_xlfn.XLOOKUP(fund_fx,fx[currency_code],fx[rate],1)))</f>
        <v/>
      </c>
    </row>
    <row r="1425" spans="2:52" ht="13.05" customHeight="1" x14ac:dyDescent="0.3">
      <c r="B1425" s="7"/>
      <c r="C1425" s="7"/>
      <c r="D1425" s="7"/>
      <c r="E1425" s="7"/>
      <c r="F1425" s="7"/>
      <c r="G1425" s="7"/>
      <c r="H1425" s="7"/>
      <c r="I1425" s="7"/>
      <c r="J1425" s="7"/>
      <c r="K1425" s="7"/>
      <c r="L1425" s="7"/>
      <c r="M1425" s="11"/>
      <c r="N1425" s="81"/>
      <c r="O1425" s="8"/>
      <c r="P1425" s="8"/>
      <c r="Q1425" s="8"/>
      <c r="R1425" s="183"/>
      <c r="S1425" s="81"/>
      <c r="T1425" s="200"/>
      <c r="U1425" s="13"/>
      <c r="V1425" s="7"/>
      <c r="W1425" s="7"/>
      <c r="X1425" s="7"/>
      <c r="Y1425" s="82"/>
      <c r="Z1425" s="82"/>
      <c r="AA1425" s="209"/>
      <c r="AB1425" s="209"/>
      <c r="AC1425" s="209"/>
      <c r="AD1425" s="8"/>
      <c r="AE1425" s="8"/>
      <c r="AF1425" s="8"/>
      <c r="AG1425" s="82"/>
      <c r="AH1425" s="82"/>
      <c r="AI1425" s="96"/>
      <c r="AJ1425" s="97"/>
      <c r="AK1425" s="7"/>
      <c r="AL1425" s="7"/>
      <c r="AM1425" s="7"/>
      <c r="AN1425" s="82"/>
      <c r="AO1425" s="82"/>
      <c r="AP1425" s="209"/>
      <c r="AQ1425" s="209"/>
      <c r="AR1425" s="209"/>
      <c r="AS1425" s="8"/>
      <c r="AT1425" s="8"/>
      <c r="AU1425" s="8"/>
      <c r="AV1425" s="10"/>
      <c r="AW1425" s="8"/>
      <c r="AX1425" s="100"/>
      <c r="AY1425" s="176" t="str">
        <f>_xlfn.LET(_xlpm.vID,$B1425,_xlpm.vName,$C1425,_xlpm.vCountry,TRIM($M1425&amp;""),_xlpm.vPostal,TRIM($L1425&amp;""),_xlpm.vCityRaw,TRIM($J1425&amp;""),_xlpm.vCity,TRIM(LEFT(_xlpm.vCityRaw,IFERROR(FIND(",",_xlpm.vCityRaw&amp;","),LEN(_xlpm.vCityRaw)+1)-1)),_xlpm.vProv,TRIM($K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25" s="4" t="str">
        <f>IF(AND(ISBLANK($B1425),ISBLANK($C1425)),"",IF(fund_fx = "USD",_xlfn.XLOOKUP($E1425,fx[currency_code],fx[rate],1), _xlfn.XLOOKUP($E1425,fx[currency_code],fx[rate],1)/_xlfn.XLOOKUP(fund_fx,fx[currency_code],fx[rate],1)))</f>
        <v/>
      </c>
    </row>
    <row r="1426" spans="2:52" ht="13.05" customHeight="1" x14ac:dyDescent="0.3">
      <c r="B1426" s="7"/>
      <c r="C1426" s="7"/>
      <c r="D1426" s="7"/>
      <c r="E1426" s="7"/>
      <c r="F1426" s="7"/>
      <c r="G1426" s="7"/>
      <c r="H1426" s="7"/>
      <c r="I1426" s="7"/>
      <c r="J1426" s="7"/>
      <c r="K1426" s="7"/>
      <c r="L1426" s="7"/>
      <c r="M1426" s="11"/>
      <c r="N1426" s="81"/>
      <c r="O1426" s="8"/>
      <c r="P1426" s="8"/>
      <c r="Q1426" s="8"/>
      <c r="R1426" s="183"/>
      <c r="S1426" s="81"/>
      <c r="T1426" s="200"/>
      <c r="U1426" s="13"/>
      <c r="V1426" s="7"/>
      <c r="W1426" s="7"/>
      <c r="X1426" s="7"/>
      <c r="Y1426" s="82"/>
      <c r="Z1426" s="82"/>
      <c r="AA1426" s="209"/>
      <c r="AB1426" s="209"/>
      <c r="AC1426" s="209"/>
      <c r="AD1426" s="8"/>
      <c r="AE1426" s="8"/>
      <c r="AF1426" s="8"/>
      <c r="AG1426" s="82"/>
      <c r="AH1426" s="82"/>
      <c r="AI1426" s="96"/>
      <c r="AJ1426" s="97"/>
      <c r="AK1426" s="7"/>
      <c r="AL1426" s="7"/>
      <c r="AM1426" s="7"/>
      <c r="AN1426" s="82"/>
      <c r="AO1426" s="82"/>
      <c r="AP1426" s="209"/>
      <c r="AQ1426" s="209"/>
      <c r="AR1426" s="209"/>
      <c r="AS1426" s="8"/>
      <c r="AT1426" s="8"/>
      <c r="AU1426" s="8"/>
      <c r="AV1426" s="10"/>
      <c r="AW1426" s="8"/>
      <c r="AX1426" s="100"/>
      <c r="AY1426" s="176" t="str">
        <f>_xlfn.LET(_xlpm.vID,$B1426,_xlpm.vName,$C1426,_xlpm.vCountry,TRIM($M1426&amp;""),_xlpm.vPostal,TRIM($L1426&amp;""),_xlpm.vCityRaw,TRIM($J1426&amp;""),_xlpm.vCity,TRIM(LEFT(_xlpm.vCityRaw,IFERROR(FIND(",",_xlpm.vCityRaw&amp;","),LEN(_xlpm.vCityRaw)+1)-1)),_xlpm.vProv,TRIM($K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26" s="4" t="str">
        <f>IF(AND(ISBLANK($B1426),ISBLANK($C1426)),"",IF(fund_fx = "USD",_xlfn.XLOOKUP($E1426,fx[currency_code],fx[rate],1), _xlfn.XLOOKUP($E1426,fx[currency_code],fx[rate],1)/_xlfn.XLOOKUP(fund_fx,fx[currency_code],fx[rate],1)))</f>
        <v/>
      </c>
    </row>
    <row r="1427" spans="2:52" ht="13.05" customHeight="1" x14ac:dyDescent="0.3">
      <c r="B1427" s="7"/>
      <c r="C1427" s="7"/>
      <c r="D1427" s="7"/>
      <c r="E1427" s="7"/>
      <c r="F1427" s="7"/>
      <c r="G1427" s="7"/>
      <c r="H1427" s="7"/>
      <c r="I1427" s="7"/>
      <c r="J1427" s="7"/>
      <c r="K1427" s="7"/>
      <c r="L1427" s="7"/>
      <c r="M1427" s="11"/>
      <c r="N1427" s="81"/>
      <c r="O1427" s="8"/>
      <c r="P1427" s="8"/>
      <c r="Q1427" s="8"/>
      <c r="R1427" s="183"/>
      <c r="S1427" s="81"/>
      <c r="T1427" s="200"/>
      <c r="U1427" s="13"/>
      <c r="V1427" s="7"/>
      <c r="W1427" s="7"/>
      <c r="X1427" s="7"/>
      <c r="Y1427" s="82"/>
      <c r="Z1427" s="82"/>
      <c r="AA1427" s="209"/>
      <c r="AB1427" s="209"/>
      <c r="AC1427" s="209"/>
      <c r="AD1427" s="8"/>
      <c r="AE1427" s="8"/>
      <c r="AF1427" s="8"/>
      <c r="AG1427" s="82"/>
      <c r="AH1427" s="82"/>
      <c r="AI1427" s="96"/>
      <c r="AJ1427" s="97"/>
      <c r="AK1427" s="7"/>
      <c r="AL1427" s="7"/>
      <c r="AM1427" s="7"/>
      <c r="AN1427" s="82"/>
      <c r="AO1427" s="82"/>
      <c r="AP1427" s="209"/>
      <c r="AQ1427" s="209"/>
      <c r="AR1427" s="209"/>
      <c r="AS1427" s="8"/>
      <c r="AT1427" s="8"/>
      <c r="AU1427" s="8"/>
      <c r="AV1427" s="10"/>
      <c r="AW1427" s="8"/>
      <c r="AX1427" s="100"/>
      <c r="AY1427" s="176" t="str">
        <f>_xlfn.LET(_xlpm.vID,$B1427,_xlpm.vName,$C1427,_xlpm.vCountry,TRIM($M1427&amp;""),_xlpm.vPostal,TRIM($L1427&amp;""),_xlpm.vCityRaw,TRIM($J1427&amp;""),_xlpm.vCity,TRIM(LEFT(_xlpm.vCityRaw,IFERROR(FIND(",",_xlpm.vCityRaw&amp;","),LEN(_xlpm.vCityRaw)+1)-1)),_xlpm.vProv,TRIM($K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27" s="4" t="str">
        <f>IF(AND(ISBLANK($B1427),ISBLANK($C1427)),"",IF(fund_fx = "USD",_xlfn.XLOOKUP($E1427,fx[currency_code],fx[rate],1), _xlfn.XLOOKUP($E1427,fx[currency_code],fx[rate],1)/_xlfn.XLOOKUP(fund_fx,fx[currency_code],fx[rate],1)))</f>
        <v/>
      </c>
    </row>
    <row r="1428" spans="2:52" ht="13.05" customHeight="1" x14ac:dyDescent="0.3">
      <c r="B1428" s="7"/>
      <c r="C1428" s="7"/>
      <c r="D1428" s="7"/>
      <c r="E1428" s="7"/>
      <c r="F1428" s="7"/>
      <c r="G1428" s="7"/>
      <c r="H1428" s="7"/>
      <c r="I1428" s="7"/>
      <c r="J1428" s="7"/>
      <c r="K1428" s="7"/>
      <c r="L1428" s="7"/>
      <c r="M1428" s="11"/>
      <c r="N1428" s="81"/>
      <c r="O1428" s="8"/>
      <c r="P1428" s="8"/>
      <c r="Q1428" s="8"/>
      <c r="R1428" s="183"/>
      <c r="S1428" s="81"/>
      <c r="T1428" s="200"/>
      <c r="U1428" s="13"/>
      <c r="V1428" s="7"/>
      <c r="W1428" s="7"/>
      <c r="X1428" s="7"/>
      <c r="Y1428" s="82"/>
      <c r="Z1428" s="82"/>
      <c r="AA1428" s="209"/>
      <c r="AB1428" s="209"/>
      <c r="AC1428" s="209"/>
      <c r="AD1428" s="8"/>
      <c r="AE1428" s="8"/>
      <c r="AF1428" s="8"/>
      <c r="AG1428" s="82"/>
      <c r="AH1428" s="82"/>
      <c r="AI1428" s="96"/>
      <c r="AJ1428" s="97"/>
      <c r="AK1428" s="7"/>
      <c r="AL1428" s="7"/>
      <c r="AM1428" s="7"/>
      <c r="AN1428" s="82"/>
      <c r="AO1428" s="82"/>
      <c r="AP1428" s="209"/>
      <c r="AQ1428" s="209"/>
      <c r="AR1428" s="209"/>
      <c r="AS1428" s="8"/>
      <c r="AT1428" s="8"/>
      <c r="AU1428" s="8"/>
      <c r="AV1428" s="10"/>
      <c r="AW1428" s="8"/>
      <c r="AX1428" s="100"/>
      <c r="AY1428" s="176" t="str">
        <f>_xlfn.LET(_xlpm.vID,$B1428,_xlpm.vName,$C1428,_xlpm.vCountry,TRIM($M1428&amp;""),_xlpm.vPostal,TRIM($L1428&amp;""),_xlpm.vCityRaw,TRIM($J1428&amp;""),_xlpm.vCity,TRIM(LEFT(_xlpm.vCityRaw,IFERROR(FIND(",",_xlpm.vCityRaw&amp;","),LEN(_xlpm.vCityRaw)+1)-1)),_xlpm.vProv,TRIM($K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28" s="4" t="str">
        <f>IF(AND(ISBLANK($B1428),ISBLANK($C1428)),"",IF(fund_fx = "USD",_xlfn.XLOOKUP($E1428,fx[currency_code],fx[rate],1), _xlfn.XLOOKUP($E1428,fx[currency_code],fx[rate],1)/_xlfn.XLOOKUP(fund_fx,fx[currency_code],fx[rate],1)))</f>
        <v/>
      </c>
    </row>
    <row r="1429" spans="2:52" ht="13.05" customHeight="1" x14ac:dyDescent="0.3">
      <c r="B1429" s="7"/>
      <c r="C1429" s="7"/>
      <c r="D1429" s="7"/>
      <c r="E1429" s="7"/>
      <c r="F1429" s="7"/>
      <c r="G1429" s="7"/>
      <c r="H1429" s="7"/>
      <c r="I1429" s="7"/>
      <c r="J1429" s="7"/>
      <c r="K1429" s="7"/>
      <c r="L1429" s="7"/>
      <c r="M1429" s="11"/>
      <c r="N1429" s="81"/>
      <c r="O1429" s="8"/>
      <c r="P1429" s="8"/>
      <c r="Q1429" s="8"/>
      <c r="R1429" s="183"/>
      <c r="S1429" s="81"/>
      <c r="T1429" s="200"/>
      <c r="U1429" s="13"/>
      <c r="V1429" s="7"/>
      <c r="W1429" s="7"/>
      <c r="X1429" s="7"/>
      <c r="Y1429" s="82"/>
      <c r="Z1429" s="82"/>
      <c r="AA1429" s="209"/>
      <c r="AB1429" s="209"/>
      <c r="AC1429" s="209"/>
      <c r="AD1429" s="8"/>
      <c r="AE1429" s="8"/>
      <c r="AF1429" s="8"/>
      <c r="AG1429" s="82"/>
      <c r="AH1429" s="82"/>
      <c r="AI1429" s="96"/>
      <c r="AJ1429" s="97"/>
      <c r="AK1429" s="7"/>
      <c r="AL1429" s="7"/>
      <c r="AM1429" s="7"/>
      <c r="AN1429" s="82"/>
      <c r="AO1429" s="82"/>
      <c r="AP1429" s="209"/>
      <c r="AQ1429" s="209"/>
      <c r="AR1429" s="209"/>
      <c r="AS1429" s="8"/>
      <c r="AT1429" s="8"/>
      <c r="AU1429" s="8"/>
      <c r="AV1429" s="10"/>
      <c r="AW1429" s="8"/>
      <c r="AX1429" s="100"/>
      <c r="AY1429" s="176" t="str">
        <f>_xlfn.LET(_xlpm.vID,$B1429,_xlpm.vName,$C1429,_xlpm.vCountry,TRIM($M1429&amp;""),_xlpm.vPostal,TRIM($L1429&amp;""),_xlpm.vCityRaw,TRIM($J1429&amp;""),_xlpm.vCity,TRIM(LEFT(_xlpm.vCityRaw,IFERROR(FIND(",",_xlpm.vCityRaw&amp;","),LEN(_xlpm.vCityRaw)+1)-1)),_xlpm.vProv,TRIM($K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29" s="4" t="str">
        <f>IF(AND(ISBLANK($B1429),ISBLANK($C1429)),"",IF(fund_fx = "USD",_xlfn.XLOOKUP($E1429,fx[currency_code],fx[rate],1), _xlfn.XLOOKUP($E1429,fx[currency_code],fx[rate],1)/_xlfn.XLOOKUP(fund_fx,fx[currency_code],fx[rate],1)))</f>
        <v/>
      </c>
    </row>
    <row r="1430" spans="2:52" ht="13.05" customHeight="1" x14ac:dyDescent="0.3">
      <c r="B1430" s="7"/>
      <c r="C1430" s="7"/>
      <c r="D1430" s="7"/>
      <c r="E1430" s="7"/>
      <c r="F1430" s="7"/>
      <c r="G1430" s="7"/>
      <c r="H1430" s="7"/>
      <c r="I1430" s="7"/>
      <c r="J1430" s="7"/>
      <c r="K1430" s="7"/>
      <c r="L1430" s="7"/>
      <c r="M1430" s="11"/>
      <c r="N1430" s="81"/>
      <c r="O1430" s="8"/>
      <c r="P1430" s="8"/>
      <c r="Q1430" s="8"/>
      <c r="R1430" s="183"/>
      <c r="S1430" s="81"/>
      <c r="T1430" s="200"/>
      <c r="U1430" s="13"/>
      <c r="V1430" s="7"/>
      <c r="W1430" s="7"/>
      <c r="X1430" s="7"/>
      <c r="Y1430" s="82"/>
      <c r="Z1430" s="82"/>
      <c r="AA1430" s="209"/>
      <c r="AB1430" s="209"/>
      <c r="AC1430" s="209"/>
      <c r="AD1430" s="8"/>
      <c r="AE1430" s="8"/>
      <c r="AF1430" s="8"/>
      <c r="AG1430" s="82"/>
      <c r="AH1430" s="82"/>
      <c r="AI1430" s="96"/>
      <c r="AJ1430" s="97"/>
      <c r="AK1430" s="7"/>
      <c r="AL1430" s="7"/>
      <c r="AM1430" s="7"/>
      <c r="AN1430" s="82"/>
      <c r="AO1430" s="82"/>
      <c r="AP1430" s="209"/>
      <c r="AQ1430" s="209"/>
      <c r="AR1430" s="209"/>
      <c r="AS1430" s="8"/>
      <c r="AT1430" s="8"/>
      <c r="AU1430" s="8"/>
      <c r="AV1430" s="10"/>
      <c r="AW1430" s="8"/>
      <c r="AX1430" s="100"/>
      <c r="AY1430" s="176" t="str">
        <f>_xlfn.LET(_xlpm.vID,$B1430,_xlpm.vName,$C1430,_xlpm.vCountry,TRIM($M1430&amp;""),_xlpm.vPostal,TRIM($L1430&amp;""),_xlpm.vCityRaw,TRIM($J1430&amp;""),_xlpm.vCity,TRIM(LEFT(_xlpm.vCityRaw,IFERROR(FIND(",",_xlpm.vCityRaw&amp;","),LEN(_xlpm.vCityRaw)+1)-1)),_xlpm.vProv,TRIM($K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30" s="4" t="str">
        <f>IF(AND(ISBLANK($B1430),ISBLANK($C1430)),"",IF(fund_fx = "USD",_xlfn.XLOOKUP($E1430,fx[currency_code],fx[rate],1), _xlfn.XLOOKUP($E1430,fx[currency_code],fx[rate],1)/_xlfn.XLOOKUP(fund_fx,fx[currency_code],fx[rate],1)))</f>
        <v/>
      </c>
    </row>
    <row r="1431" spans="2:52" ht="13.05" customHeight="1" x14ac:dyDescent="0.3">
      <c r="B1431" s="7"/>
      <c r="C1431" s="7"/>
      <c r="D1431" s="7"/>
      <c r="E1431" s="7"/>
      <c r="F1431" s="7"/>
      <c r="G1431" s="7"/>
      <c r="H1431" s="7"/>
      <c r="I1431" s="7"/>
      <c r="J1431" s="7"/>
      <c r="K1431" s="7"/>
      <c r="L1431" s="7"/>
      <c r="M1431" s="11"/>
      <c r="N1431" s="81"/>
      <c r="O1431" s="8"/>
      <c r="P1431" s="8"/>
      <c r="Q1431" s="8"/>
      <c r="R1431" s="183"/>
      <c r="S1431" s="81"/>
      <c r="T1431" s="200"/>
      <c r="U1431" s="13"/>
      <c r="V1431" s="7"/>
      <c r="W1431" s="7"/>
      <c r="X1431" s="7"/>
      <c r="Y1431" s="82"/>
      <c r="Z1431" s="82"/>
      <c r="AA1431" s="209"/>
      <c r="AB1431" s="209"/>
      <c r="AC1431" s="209"/>
      <c r="AD1431" s="8"/>
      <c r="AE1431" s="8"/>
      <c r="AF1431" s="8"/>
      <c r="AG1431" s="82"/>
      <c r="AH1431" s="82"/>
      <c r="AI1431" s="96"/>
      <c r="AJ1431" s="97"/>
      <c r="AK1431" s="7"/>
      <c r="AL1431" s="7"/>
      <c r="AM1431" s="7"/>
      <c r="AN1431" s="82"/>
      <c r="AO1431" s="82"/>
      <c r="AP1431" s="209"/>
      <c r="AQ1431" s="209"/>
      <c r="AR1431" s="209"/>
      <c r="AS1431" s="8"/>
      <c r="AT1431" s="8"/>
      <c r="AU1431" s="8"/>
      <c r="AV1431" s="10"/>
      <c r="AW1431" s="8"/>
      <c r="AX1431" s="100"/>
      <c r="AY1431" s="176" t="str">
        <f>_xlfn.LET(_xlpm.vID,$B1431,_xlpm.vName,$C1431,_xlpm.vCountry,TRIM($M1431&amp;""),_xlpm.vPostal,TRIM($L1431&amp;""),_xlpm.vCityRaw,TRIM($J1431&amp;""),_xlpm.vCity,TRIM(LEFT(_xlpm.vCityRaw,IFERROR(FIND(",",_xlpm.vCityRaw&amp;","),LEN(_xlpm.vCityRaw)+1)-1)),_xlpm.vProv,TRIM($K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31" s="4" t="str">
        <f>IF(AND(ISBLANK($B1431),ISBLANK($C1431)),"",IF(fund_fx = "USD",_xlfn.XLOOKUP($E1431,fx[currency_code],fx[rate],1), _xlfn.XLOOKUP($E1431,fx[currency_code],fx[rate],1)/_xlfn.XLOOKUP(fund_fx,fx[currency_code],fx[rate],1)))</f>
        <v/>
      </c>
    </row>
    <row r="1432" spans="2:52" ht="13.05" customHeight="1" x14ac:dyDescent="0.3">
      <c r="B1432" s="7"/>
      <c r="C1432" s="7"/>
      <c r="D1432" s="7"/>
      <c r="E1432" s="7"/>
      <c r="F1432" s="7"/>
      <c r="G1432" s="7"/>
      <c r="H1432" s="7"/>
      <c r="I1432" s="7"/>
      <c r="J1432" s="7"/>
      <c r="K1432" s="7"/>
      <c r="L1432" s="7"/>
      <c r="M1432" s="11"/>
      <c r="N1432" s="81"/>
      <c r="O1432" s="8"/>
      <c r="P1432" s="8"/>
      <c r="Q1432" s="8"/>
      <c r="R1432" s="183"/>
      <c r="S1432" s="81"/>
      <c r="T1432" s="200"/>
      <c r="U1432" s="13"/>
      <c r="V1432" s="7"/>
      <c r="W1432" s="7"/>
      <c r="X1432" s="7"/>
      <c r="Y1432" s="82"/>
      <c r="Z1432" s="82"/>
      <c r="AA1432" s="209"/>
      <c r="AB1432" s="209"/>
      <c r="AC1432" s="209"/>
      <c r="AD1432" s="8"/>
      <c r="AE1432" s="8"/>
      <c r="AF1432" s="8"/>
      <c r="AG1432" s="82"/>
      <c r="AH1432" s="82"/>
      <c r="AI1432" s="96"/>
      <c r="AJ1432" s="97"/>
      <c r="AK1432" s="7"/>
      <c r="AL1432" s="7"/>
      <c r="AM1432" s="7"/>
      <c r="AN1432" s="82"/>
      <c r="AO1432" s="82"/>
      <c r="AP1432" s="209"/>
      <c r="AQ1432" s="209"/>
      <c r="AR1432" s="209"/>
      <c r="AS1432" s="8"/>
      <c r="AT1432" s="8"/>
      <c r="AU1432" s="8"/>
      <c r="AV1432" s="10"/>
      <c r="AW1432" s="8"/>
      <c r="AX1432" s="100"/>
      <c r="AY1432" s="176" t="str">
        <f>_xlfn.LET(_xlpm.vID,$B1432,_xlpm.vName,$C1432,_xlpm.vCountry,TRIM($M1432&amp;""),_xlpm.vPostal,TRIM($L1432&amp;""),_xlpm.vCityRaw,TRIM($J1432&amp;""),_xlpm.vCity,TRIM(LEFT(_xlpm.vCityRaw,IFERROR(FIND(",",_xlpm.vCityRaw&amp;","),LEN(_xlpm.vCityRaw)+1)-1)),_xlpm.vProv,TRIM($K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32" s="4" t="str">
        <f>IF(AND(ISBLANK($B1432),ISBLANK($C1432)),"",IF(fund_fx = "USD",_xlfn.XLOOKUP($E1432,fx[currency_code],fx[rate],1), _xlfn.XLOOKUP($E1432,fx[currency_code],fx[rate],1)/_xlfn.XLOOKUP(fund_fx,fx[currency_code],fx[rate],1)))</f>
        <v/>
      </c>
    </row>
    <row r="1433" spans="2:52" ht="13.05" customHeight="1" x14ac:dyDescent="0.3">
      <c r="B1433" s="7"/>
      <c r="C1433" s="7"/>
      <c r="D1433" s="7"/>
      <c r="E1433" s="7"/>
      <c r="F1433" s="7"/>
      <c r="G1433" s="7"/>
      <c r="H1433" s="7"/>
      <c r="I1433" s="7"/>
      <c r="J1433" s="7"/>
      <c r="K1433" s="7"/>
      <c r="L1433" s="7"/>
      <c r="M1433" s="11"/>
      <c r="N1433" s="81"/>
      <c r="O1433" s="8"/>
      <c r="P1433" s="8"/>
      <c r="Q1433" s="8"/>
      <c r="R1433" s="183"/>
      <c r="S1433" s="81"/>
      <c r="T1433" s="200"/>
      <c r="U1433" s="13"/>
      <c r="V1433" s="7"/>
      <c r="W1433" s="7"/>
      <c r="X1433" s="7"/>
      <c r="Y1433" s="82"/>
      <c r="Z1433" s="82"/>
      <c r="AA1433" s="209"/>
      <c r="AB1433" s="209"/>
      <c r="AC1433" s="209"/>
      <c r="AD1433" s="8"/>
      <c r="AE1433" s="8"/>
      <c r="AF1433" s="8"/>
      <c r="AG1433" s="82"/>
      <c r="AH1433" s="82"/>
      <c r="AI1433" s="96"/>
      <c r="AJ1433" s="97"/>
      <c r="AK1433" s="7"/>
      <c r="AL1433" s="7"/>
      <c r="AM1433" s="7"/>
      <c r="AN1433" s="82"/>
      <c r="AO1433" s="82"/>
      <c r="AP1433" s="209"/>
      <c r="AQ1433" s="209"/>
      <c r="AR1433" s="209"/>
      <c r="AS1433" s="8"/>
      <c r="AT1433" s="8"/>
      <c r="AU1433" s="8"/>
      <c r="AV1433" s="10"/>
      <c r="AW1433" s="8"/>
      <c r="AX1433" s="100"/>
      <c r="AY1433" s="176" t="str">
        <f>_xlfn.LET(_xlpm.vID,$B1433,_xlpm.vName,$C1433,_xlpm.vCountry,TRIM($M1433&amp;""),_xlpm.vPostal,TRIM($L1433&amp;""),_xlpm.vCityRaw,TRIM($J1433&amp;""),_xlpm.vCity,TRIM(LEFT(_xlpm.vCityRaw,IFERROR(FIND(",",_xlpm.vCityRaw&amp;","),LEN(_xlpm.vCityRaw)+1)-1)),_xlpm.vProv,TRIM($K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33" s="4" t="str">
        <f>IF(AND(ISBLANK($B1433),ISBLANK($C1433)),"",IF(fund_fx = "USD",_xlfn.XLOOKUP($E1433,fx[currency_code],fx[rate],1), _xlfn.XLOOKUP($E1433,fx[currency_code],fx[rate],1)/_xlfn.XLOOKUP(fund_fx,fx[currency_code],fx[rate],1)))</f>
        <v/>
      </c>
    </row>
    <row r="1434" spans="2:52" ht="13.05" customHeight="1" x14ac:dyDescent="0.3">
      <c r="B1434" s="7"/>
      <c r="C1434" s="7"/>
      <c r="D1434" s="7"/>
      <c r="E1434" s="7"/>
      <c r="F1434" s="7"/>
      <c r="G1434" s="7"/>
      <c r="H1434" s="7"/>
      <c r="I1434" s="7"/>
      <c r="J1434" s="7"/>
      <c r="K1434" s="7"/>
      <c r="L1434" s="7"/>
      <c r="M1434" s="11"/>
      <c r="N1434" s="81"/>
      <c r="O1434" s="8"/>
      <c r="P1434" s="8"/>
      <c r="Q1434" s="8"/>
      <c r="R1434" s="183"/>
      <c r="S1434" s="81"/>
      <c r="T1434" s="200"/>
      <c r="U1434" s="13"/>
      <c r="V1434" s="7"/>
      <c r="W1434" s="7"/>
      <c r="X1434" s="7"/>
      <c r="Y1434" s="82"/>
      <c r="Z1434" s="82"/>
      <c r="AA1434" s="209"/>
      <c r="AB1434" s="209"/>
      <c r="AC1434" s="209"/>
      <c r="AD1434" s="8"/>
      <c r="AE1434" s="8"/>
      <c r="AF1434" s="8"/>
      <c r="AG1434" s="82"/>
      <c r="AH1434" s="82"/>
      <c r="AI1434" s="96"/>
      <c r="AJ1434" s="97"/>
      <c r="AK1434" s="7"/>
      <c r="AL1434" s="7"/>
      <c r="AM1434" s="7"/>
      <c r="AN1434" s="82"/>
      <c r="AO1434" s="82"/>
      <c r="AP1434" s="209"/>
      <c r="AQ1434" s="209"/>
      <c r="AR1434" s="209"/>
      <c r="AS1434" s="8"/>
      <c r="AT1434" s="8"/>
      <c r="AU1434" s="8"/>
      <c r="AV1434" s="10"/>
      <c r="AW1434" s="8"/>
      <c r="AX1434" s="100"/>
      <c r="AY1434" s="176" t="str">
        <f>_xlfn.LET(_xlpm.vID,$B1434,_xlpm.vName,$C1434,_xlpm.vCountry,TRIM($M1434&amp;""),_xlpm.vPostal,TRIM($L1434&amp;""),_xlpm.vCityRaw,TRIM($J1434&amp;""),_xlpm.vCity,TRIM(LEFT(_xlpm.vCityRaw,IFERROR(FIND(",",_xlpm.vCityRaw&amp;","),LEN(_xlpm.vCityRaw)+1)-1)),_xlpm.vProv,TRIM($K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34" s="4" t="str">
        <f>IF(AND(ISBLANK($B1434),ISBLANK($C1434)),"",IF(fund_fx = "USD",_xlfn.XLOOKUP($E1434,fx[currency_code],fx[rate],1), _xlfn.XLOOKUP($E1434,fx[currency_code],fx[rate],1)/_xlfn.XLOOKUP(fund_fx,fx[currency_code],fx[rate],1)))</f>
        <v/>
      </c>
    </row>
    <row r="1435" spans="2:52" ht="13.05" customHeight="1" x14ac:dyDescent="0.3">
      <c r="B1435" s="7"/>
      <c r="C1435" s="7"/>
      <c r="D1435" s="7"/>
      <c r="E1435" s="7"/>
      <c r="F1435" s="7"/>
      <c r="G1435" s="7"/>
      <c r="H1435" s="7"/>
      <c r="I1435" s="7"/>
      <c r="J1435" s="7"/>
      <c r="K1435" s="7"/>
      <c r="L1435" s="7"/>
      <c r="M1435" s="11"/>
      <c r="N1435" s="81"/>
      <c r="O1435" s="8"/>
      <c r="P1435" s="8"/>
      <c r="Q1435" s="8"/>
      <c r="R1435" s="183"/>
      <c r="S1435" s="81"/>
      <c r="T1435" s="200"/>
      <c r="U1435" s="13"/>
      <c r="V1435" s="7"/>
      <c r="W1435" s="7"/>
      <c r="X1435" s="7"/>
      <c r="Y1435" s="82"/>
      <c r="Z1435" s="82"/>
      <c r="AA1435" s="209"/>
      <c r="AB1435" s="209"/>
      <c r="AC1435" s="209"/>
      <c r="AD1435" s="8"/>
      <c r="AE1435" s="8"/>
      <c r="AF1435" s="8"/>
      <c r="AG1435" s="82"/>
      <c r="AH1435" s="82"/>
      <c r="AI1435" s="96"/>
      <c r="AJ1435" s="97"/>
      <c r="AK1435" s="7"/>
      <c r="AL1435" s="7"/>
      <c r="AM1435" s="7"/>
      <c r="AN1435" s="82"/>
      <c r="AO1435" s="82"/>
      <c r="AP1435" s="209"/>
      <c r="AQ1435" s="209"/>
      <c r="AR1435" s="209"/>
      <c r="AS1435" s="8"/>
      <c r="AT1435" s="8"/>
      <c r="AU1435" s="8"/>
      <c r="AV1435" s="10"/>
      <c r="AW1435" s="8"/>
      <c r="AX1435" s="100"/>
      <c r="AY1435" s="176" t="str">
        <f>_xlfn.LET(_xlpm.vID,$B1435,_xlpm.vName,$C1435,_xlpm.vCountry,TRIM($M1435&amp;""),_xlpm.vPostal,TRIM($L1435&amp;""),_xlpm.vCityRaw,TRIM($J1435&amp;""),_xlpm.vCity,TRIM(LEFT(_xlpm.vCityRaw,IFERROR(FIND(",",_xlpm.vCityRaw&amp;","),LEN(_xlpm.vCityRaw)+1)-1)),_xlpm.vProv,TRIM($K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35" s="4" t="str">
        <f>IF(AND(ISBLANK($B1435),ISBLANK($C1435)),"",IF(fund_fx = "USD",_xlfn.XLOOKUP($E1435,fx[currency_code],fx[rate],1), _xlfn.XLOOKUP($E1435,fx[currency_code],fx[rate],1)/_xlfn.XLOOKUP(fund_fx,fx[currency_code],fx[rate],1)))</f>
        <v/>
      </c>
    </row>
    <row r="1436" spans="2:52" ht="13.05" customHeight="1" x14ac:dyDescent="0.3">
      <c r="B1436" s="7"/>
      <c r="C1436" s="7"/>
      <c r="D1436" s="7"/>
      <c r="E1436" s="7"/>
      <c r="F1436" s="7"/>
      <c r="G1436" s="7"/>
      <c r="H1436" s="7"/>
      <c r="I1436" s="7"/>
      <c r="J1436" s="7"/>
      <c r="K1436" s="7"/>
      <c r="L1436" s="7"/>
      <c r="M1436" s="11"/>
      <c r="N1436" s="81"/>
      <c r="O1436" s="8"/>
      <c r="P1436" s="8"/>
      <c r="Q1436" s="8"/>
      <c r="R1436" s="183"/>
      <c r="S1436" s="81"/>
      <c r="T1436" s="200"/>
      <c r="U1436" s="13"/>
      <c r="V1436" s="7"/>
      <c r="W1436" s="7"/>
      <c r="X1436" s="7"/>
      <c r="Y1436" s="82"/>
      <c r="Z1436" s="82"/>
      <c r="AA1436" s="209"/>
      <c r="AB1436" s="209"/>
      <c r="AC1436" s="209"/>
      <c r="AD1436" s="8"/>
      <c r="AE1436" s="8"/>
      <c r="AF1436" s="8"/>
      <c r="AG1436" s="82"/>
      <c r="AH1436" s="82"/>
      <c r="AI1436" s="96"/>
      <c r="AJ1436" s="97"/>
      <c r="AK1436" s="7"/>
      <c r="AL1436" s="7"/>
      <c r="AM1436" s="7"/>
      <c r="AN1436" s="82"/>
      <c r="AO1436" s="82"/>
      <c r="AP1436" s="209"/>
      <c r="AQ1436" s="209"/>
      <c r="AR1436" s="209"/>
      <c r="AS1436" s="8"/>
      <c r="AT1436" s="8"/>
      <c r="AU1436" s="8"/>
      <c r="AV1436" s="10"/>
      <c r="AW1436" s="8"/>
      <c r="AX1436" s="100"/>
      <c r="AY1436" s="176" t="str">
        <f>_xlfn.LET(_xlpm.vID,$B1436,_xlpm.vName,$C1436,_xlpm.vCountry,TRIM($M1436&amp;""),_xlpm.vPostal,TRIM($L1436&amp;""),_xlpm.vCityRaw,TRIM($J1436&amp;""),_xlpm.vCity,TRIM(LEFT(_xlpm.vCityRaw,IFERROR(FIND(",",_xlpm.vCityRaw&amp;","),LEN(_xlpm.vCityRaw)+1)-1)),_xlpm.vProv,TRIM($K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36" s="4" t="str">
        <f>IF(AND(ISBLANK($B1436),ISBLANK($C1436)),"",IF(fund_fx = "USD",_xlfn.XLOOKUP($E1436,fx[currency_code],fx[rate],1), _xlfn.XLOOKUP($E1436,fx[currency_code],fx[rate],1)/_xlfn.XLOOKUP(fund_fx,fx[currency_code],fx[rate],1)))</f>
        <v/>
      </c>
    </row>
    <row r="1437" spans="2:52" ht="13.05" customHeight="1" x14ac:dyDescent="0.3">
      <c r="B1437" s="7"/>
      <c r="C1437" s="7"/>
      <c r="D1437" s="7"/>
      <c r="E1437" s="7"/>
      <c r="F1437" s="7"/>
      <c r="G1437" s="7"/>
      <c r="H1437" s="7"/>
      <c r="I1437" s="7"/>
      <c r="J1437" s="7"/>
      <c r="K1437" s="7"/>
      <c r="L1437" s="7"/>
      <c r="M1437" s="11"/>
      <c r="N1437" s="81"/>
      <c r="O1437" s="8"/>
      <c r="P1437" s="8"/>
      <c r="Q1437" s="8"/>
      <c r="R1437" s="183"/>
      <c r="S1437" s="81"/>
      <c r="T1437" s="200"/>
      <c r="U1437" s="13"/>
      <c r="V1437" s="7"/>
      <c r="W1437" s="7"/>
      <c r="X1437" s="7"/>
      <c r="Y1437" s="82"/>
      <c r="Z1437" s="82"/>
      <c r="AA1437" s="209"/>
      <c r="AB1437" s="209"/>
      <c r="AC1437" s="209"/>
      <c r="AD1437" s="8"/>
      <c r="AE1437" s="8"/>
      <c r="AF1437" s="8"/>
      <c r="AG1437" s="82"/>
      <c r="AH1437" s="82"/>
      <c r="AI1437" s="96"/>
      <c r="AJ1437" s="97"/>
      <c r="AK1437" s="7"/>
      <c r="AL1437" s="7"/>
      <c r="AM1437" s="7"/>
      <c r="AN1437" s="82"/>
      <c r="AO1437" s="82"/>
      <c r="AP1437" s="209"/>
      <c r="AQ1437" s="209"/>
      <c r="AR1437" s="209"/>
      <c r="AS1437" s="8"/>
      <c r="AT1437" s="8"/>
      <c r="AU1437" s="8"/>
      <c r="AV1437" s="10"/>
      <c r="AW1437" s="8"/>
      <c r="AX1437" s="100"/>
      <c r="AY1437" s="176" t="str">
        <f>_xlfn.LET(_xlpm.vID,$B1437,_xlpm.vName,$C1437,_xlpm.vCountry,TRIM($M1437&amp;""),_xlpm.vPostal,TRIM($L1437&amp;""),_xlpm.vCityRaw,TRIM($J1437&amp;""),_xlpm.vCity,TRIM(LEFT(_xlpm.vCityRaw,IFERROR(FIND(",",_xlpm.vCityRaw&amp;","),LEN(_xlpm.vCityRaw)+1)-1)),_xlpm.vProv,TRIM($K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37" s="4" t="str">
        <f>IF(AND(ISBLANK($B1437),ISBLANK($C1437)),"",IF(fund_fx = "USD",_xlfn.XLOOKUP($E1437,fx[currency_code],fx[rate],1), _xlfn.XLOOKUP($E1437,fx[currency_code],fx[rate],1)/_xlfn.XLOOKUP(fund_fx,fx[currency_code],fx[rate],1)))</f>
        <v/>
      </c>
    </row>
    <row r="1438" spans="2:52" ht="13.05" customHeight="1" x14ac:dyDescent="0.3">
      <c r="B1438" s="7"/>
      <c r="C1438" s="7"/>
      <c r="D1438" s="7"/>
      <c r="E1438" s="7"/>
      <c r="F1438" s="7"/>
      <c r="G1438" s="7"/>
      <c r="H1438" s="7"/>
      <c r="I1438" s="7"/>
      <c r="J1438" s="7"/>
      <c r="K1438" s="7"/>
      <c r="L1438" s="7"/>
      <c r="M1438" s="11"/>
      <c r="N1438" s="81"/>
      <c r="O1438" s="8"/>
      <c r="P1438" s="8"/>
      <c r="Q1438" s="8"/>
      <c r="R1438" s="183"/>
      <c r="S1438" s="81"/>
      <c r="T1438" s="200"/>
      <c r="U1438" s="13"/>
      <c r="V1438" s="7"/>
      <c r="W1438" s="7"/>
      <c r="X1438" s="7"/>
      <c r="Y1438" s="82"/>
      <c r="Z1438" s="82"/>
      <c r="AA1438" s="209"/>
      <c r="AB1438" s="209"/>
      <c r="AC1438" s="209"/>
      <c r="AD1438" s="8"/>
      <c r="AE1438" s="8"/>
      <c r="AF1438" s="8"/>
      <c r="AG1438" s="82"/>
      <c r="AH1438" s="82"/>
      <c r="AI1438" s="96"/>
      <c r="AJ1438" s="97"/>
      <c r="AK1438" s="7"/>
      <c r="AL1438" s="7"/>
      <c r="AM1438" s="7"/>
      <c r="AN1438" s="82"/>
      <c r="AO1438" s="82"/>
      <c r="AP1438" s="209"/>
      <c r="AQ1438" s="209"/>
      <c r="AR1438" s="209"/>
      <c r="AS1438" s="8"/>
      <c r="AT1438" s="8"/>
      <c r="AU1438" s="8"/>
      <c r="AV1438" s="10"/>
      <c r="AW1438" s="8"/>
      <c r="AX1438" s="100"/>
      <c r="AY1438" s="176" t="str">
        <f>_xlfn.LET(_xlpm.vID,$B1438,_xlpm.vName,$C1438,_xlpm.vCountry,TRIM($M1438&amp;""),_xlpm.vPostal,TRIM($L1438&amp;""),_xlpm.vCityRaw,TRIM($J1438&amp;""),_xlpm.vCity,TRIM(LEFT(_xlpm.vCityRaw,IFERROR(FIND(",",_xlpm.vCityRaw&amp;","),LEN(_xlpm.vCityRaw)+1)-1)),_xlpm.vProv,TRIM($K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38" s="4" t="str">
        <f>IF(AND(ISBLANK($B1438),ISBLANK($C1438)),"",IF(fund_fx = "USD",_xlfn.XLOOKUP($E1438,fx[currency_code],fx[rate],1), _xlfn.XLOOKUP($E1438,fx[currency_code],fx[rate],1)/_xlfn.XLOOKUP(fund_fx,fx[currency_code],fx[rate],1)))</f>
        <v/>
      </c>
    </row>
    <row r="1439" spans="2:52" ht="13.05" customHeight="1" x14ac:dyDescent="0.3">
      <c r="B1439" s="7"/>
      <c r="C1439" s="7"/>
      <c r="D1439" s="7"/>
      <c r="E1439" s="7"/>
      <c r="F1439" s="7"/>
      <c r="G1439" s="7"/>
      <c r="H1439" s="7"/>
      <c r="I1439" s="7"/>
      <c r="J1439" s="7"/>
      <c r="K1439" s="7"/>
      <c r="L1439" s="7"/>
      <c r="M1439" s="11"/>
      <c r="N1439" s="81"/>
      <c r="O1439" s="8"/>
      <c r="P1439" s="8"/>
      <c r="Q1439" s="8"/>
      <c r="R1439" s="183"/>
      <c r="S1439" s="81"/>
      <c r="T1439" s="200"/>
      <c r="U1439" s="13"/>
      <c r="V1439" s="7"/>
      <c r="W1439" s="7"/>
      <c r="X1439" s="7"/>
      <c r="Y1439" s="82"/>
      <c r="Z1439" s="82"/>
      <c r="AA1439" s="209"/>
      <c r="AB1439" s="209"/>
      <c r="AC1439" s="209"/>
      <c r="AD1439" s="8"/>
      <c r="AE1439" s="8"/>
      <c r="AF1439" s="8"/>
      <c r="AG1439" s="82"/>
      <c r="AH1439" s="82"/>
      <c r="AI1439" s="96"/>
      <c r="AJ1439" s="97"/>
      <c r="AK1439" s="7"/>
      <c r="AL1439" s="7"/>
      <c r="AM1439" s="7"/>
      <c r="AN1439" s="82"/>
      <c r="AO1439" s="82"/>
      <c r="AP1439" s="209"/>
      <c r="AQ1439" s="209"/>
      <c r="AR1439" s="209"/>
      <c r="AS1439" s="8"/>
      <c r="AT1439" s="8"/>
      <c r="AU1439" s="8"/>
      <c r="AV1439" s="10"/>
      <c r="AW1439" s="8"/>
      <c r="AX1439" s="100"/>
      <c r="AY1439" s="176" t="str">
        <f>_xlfn.LET(_xlpm.vID,$B1439,_xlpm.vName,$C1439,_xlpm.vCountry,TRIM($M1439&amp;""),_xlpm.vPostal,TRIM($L1439&amp;""),_xlpm.vCityRaw,TRIM($J1439&amp;""),_xlpm.vCity,TRIM(LEFT(_xlpm.vCityRaw,IFERROR(FIND(",",_xlpm.vCityRaw&amp;","),LEN(_xlpm.vCityRaw)+1)-1)),_xlpm.vProv,TRIM($K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39" s="4" t="str">
        <f>IF(AND(ISBLANK($B1439),ISBLANK($C1439)),"",IF(fund_fx = "USD",_xlfn.XLOOKUP($E1439,fx[currency_code],fx[rate],1), _xlfn.XLOOKUP($E1439,fx[currency_code],fx[rate],1)/_xlfn.XLOOKUP(fund_fx,fx[currency_code],fx[rate],1)))</f>
        <v/>
      </c>
    </row>
    <row r="1440" spans="2:52" ht="13.05" customHeight="1" x14ac:dyDescent="0.3">
      <c r="B1440" s="7"/>
      <c r="C1440" s="7"/>
      <c r="D1440" s="7"/>
      <c r="E1440" s="7"/>
      <c r="F1440" s="7"/>
      <c r="G1440" s="7"/>
      <c r="H1440" s="7"/>
      <c r="I1440" s="7"/>
      <c r="J1440" s="7"/>
      <c r="K1440" s="7"/>
      <c r="L1440" s="7"/>
      <c r="M1440" s="11"/>
      <c r="N1440" s="81"/>
      <c r="O1440" s="8"/>
      <c r="P1440" s="8"/>
      <c r="Q1440" s="8"/>
      <c r="R1440" s="183"/>
      <c r="S1440" s="81"/>
      <c r="T1440" s="200"/>
      <c r="U1440" s="13"/>
      <c r="V1440" s="7"/>
      <c r="W1440" s="7"/>
      <c r="X1440" s="7"/>
      <c r="Y1440" s="82"/>
      <c r="Z1440" s="82"/>
      <c r="AA1440" s="209"/>
      <c r="AB1440" s="209"/>
      <c r="AC1440" s="209"/>
      <c r="AD1440" s="8"/>
      <c r="AE1440" s="8"/>
      <c r="AF1440" s="8"/>
      <c r="AG1440" s="82"/>
      <c r="AH1440" s="82"/>
      <c r="AI1440" s="96"/>
      <c r="AJ1440" s="97"/>
      <c r="AK1440" s="7"/>
      <c r="AL1440" s="7"/>
      <c r="AM1440" s="7"/>
      <c r="AN1440" s="82"/>
      <c r="AO1440" s="82"/>
      <c r="AP1440" s="209"/>
      <c r="AQ1440" s="209"/>
      <c r="AR1440" s="209"/>
      <c r="AS1440" s="8"/>
      <c r="AT1440" s="8"/>
      <c r="AU1440" s="8"/>
      <c r="AV1440" s="10"/>
      <c r="AW1440" s="8"/>
      <c r="AX1440" s="100"/>
      <c r="AY1440" s="176" t="str">
        <f>_xlfn.LET(_xlpm.vID,$B1440,_xlpm.vName,$C1440,_xlpm.vCountry,TRIM($M1440&amp;""),_xlpm.vPostal,TRIM($L1440&amp;""),_xlpm.vCityRaw,TRIM($J1440&amp;""),_xlpm.vCity,TRIM(LEFT(_xlpm.vCityRaw,IFERROR(FIND(",",_xlpm.vCityRaw&amp;","),LEN(_xlpm.vCityRaw)+1)-1)),_xlpm.vProv,TRIM($K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40" s="4" t="str">
        <f>IF(AND(ISBLANK($B1440),ISBLANK($C1440)),"",IF(fund_fx = "USD",_xlfn.XLOOKUP($E1440,fx[currency_code],fx[rate],1), _xlfn.XLOOKUP($E1440,fx[currency_code],fx[rate],1)/_xlfn.XLOOKUP(fund_fx,fx[currency_code],fx[rate],1)))</f>
        <v/>
      </c>
    </row>
    <row r="1441" spans="2:52" ht="13.05" customHeight="1" x14ac:dyDescent="0.3">
      <c r="B1441" s="7"/>
      <c r="C1441" s="7"/>
      <c r="D1441" s="7"/>
      <c r="E1441" s="7"/>
      <c r="F1441" s="7"/>
      <c r="G1441" s="7"/>
      <c r="H1441" s="7"/>
      <c r="I1441" s="7"/>
      <c r="J1441" s="7"/>
      <c r="K1441" s="7"/>
      <c r="L1441" s="7"/>
      <c r="M1441" s="11"/>
      <c r="N1441" s="81"/>
      <c r="O1441" s="8"/>
      <c r="P1441" s="8"/>
      <c r="Q1441" s="8"/>
      <c r="R1441" s="183"/>
      <c r="S1441" s="81"/>
      <c r="T1441" s="200"/>
      <c r="U1441" s="13"/>
      <c r="V1441" s="7"/>
      <c r="W1441" s="7"/>
      <c r="X1441" s="7"/>
      <c r="Y1441" s="82"/>
      <c r="Z1441" s="82"/>
      <c r="AA1441" s="209"/>
      <c r="AB1441" s="209"/>
      <c r="AC1441" s="209"/>
      <c r="AD1441" s="8"/>
      <c r="AE1441" s="8"/>
      <c r="AF1441" s="8"/>
      <c r="AG1441" s="82"/>
      <c r="AH1441" s="82"/>
      <c r="AI1441" s="96"/>
      <c r="AJ1441" s="97"/>
      <c r="AK1441" s="7"/>
      <c r="AL1441" s="7"/>
      <c r="AM1441" s="7"/>
      <c r="AN1441" s="82"/>
      <c r="AO1441" s="82"/>
      <c r="AP1441" s="209"/>
      <c r="AQ1441" s="209"/>
      <c r="AR1441" s="209"/>
      <c r="AS1441" s="8"/>
      <c r="AT1441" s="8"/>
      <c r="AU1441" s="8"/>
      <c r="AV1441" s="10"/>
      <c r="AW1441" s="8"/>
      <c r="AX1441" s="100"/>
      <c r="AY1441" s="176" t="str">
        <f>_xlfn.LET(_xlpm.vID,$B1441,_xlpm.vName,$C1441,_xlpm.vCountry,TRIM($M1441&amp;""),_xlpm.vPostal,TRIM($L1441&amp;""),_xlpm.vCityRaw,TRIM($J1441&amp;""),_xlpm.vCity,TRIM(LEFT(_xlpm.vCityRaw,IFERROR(FIND(",",_xlpm.vCityRaw&amp;","),LEN(_xlpm.vCityRaw)+1)-1)),_xlpm.vProv,TRIM($K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41" s="4" t="str">
        <f>IF(AND(ISBLANK($B1441),ISBLANK($C1441)),"",IF(fund_fx = "USD",_xlfn.XLOOKUP($E1441,fx[currency_code],fx[rate],1), _xlfn.XLOOKUP($E1441,fx[currency_code],fx[rate],1)/_xlfn.XLOOKUP(fund_fx,fx[currency_code],fx[rate],1)))</f>
        <v/>
      </c>
    </row>
    <row r="1442" spans="2:52" ht="13.05" customHeight="1" x14ac:dyDescent="0.3">
      <c r="B1442" s="7"/>
      <c r="C1442" s="7"/>
      <c r="D1442" s="7"/>
      <c r="E1442" s="7"/>
      <c r="F1442" s="7"/>
      <c r="G1442" s="7"/>
      <c r="H1442" s="7"/>
      <c r="I1442" s="7"/>
      <c r="J1442" s="7"/>
      <c r="K1442" s="7"/>
      <c r="L1442" s="7"/>
      <c r="M1442" s="11"/>
      <c r="N1442" s="81"/>
      <c r="O1442" s="8"/>
      <c r="P1442" s="8"/>
      <c r="Q1442" s="8"/>
      <c r="R1442" s="183"/>
      <c r="S1442" s="81"/>
      <c r="T1442" s="200"/>
      <c r="U1442" s="13"/>
      <c r="V1442" s="7"/>
      <c r="W1442" s="7"/>
      <c r="X1442" s="7"/>
      <c r="Y1442" s="82"/>
      <c r="Z1442" s="82"/>
      <c r="AA1442" s="209"/>
      <c r="AB1442" s="209"/>
      <c r="AC1442" s="209"/>
      <c r="AD1442" s="8"/>
      <c r="AE1442" s="8"/>
      <c r="AF1442" s="8"/>
      <c r="AG1442" s="82"/>
      <c r="AH1442" s="82"/>
      <c r="AI1442" s="96"/>
      <c r="AJ1442" s="97"/>
      <c r="AK1442" s="7"/>
      <c r="AL1442" s="7"/>
      <c r="AM1442" s="7"/>
      <c r="AN1442" s="82"/>
      <c r="AO1442" s="82"/>
      <c r="AP1442" s="209"/>
      <c r="AQ1442" s="209"/>
      <c r="AR1442" s="209"/>
      <c r="AS1442" s="8"/>
      <c r="AT1442" s="8"/>
      <c r="AU1442" s="8"/>
      <c r="AV1442" s="10"/>
      <c r="AW1442" s="8"/>
      <c r="AX1442" s="100"/>
      <c r="AY1442" s="176" t="str">
        <f>_xlfn.LET(_xlpm.vID,$B1442,_xlpm.vName,$C1442,_xlpm.vCountry,TRIM($M1442&amp;""),_xlpm.vPostal,TRIM($L1442&amp;""),_xlpm.vCityRaw,TRIM($J1442&amp;""),_xlpm.vCity,TRIM(LEFT(_xlpm.vCityRaw,IFERROR(FIND(",",_xlpm.vCityRaw&amp;","),LEN(_xlpm.vCityRaw)+1)-1)),_xlpm.vProv,TRIM($K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42" s="4" t="str">
        <f>IF(AND(ISBLANK($B1442),ISBLANK($C1442)),"",IF(fund_fx = "USD",_xlfn.XLOOKUP($E1442,fx[currency_code],fx[rate],1), _xlfn.XLOOKUP($E1442,fx[currency_code],fx[rate],1)/_xlfn.XLOOKUP(fund_fx,fx[currency_code],fx[rate],1)))</f>
        <v/>
      </c>
    </row>
    <row r="1443" spans="2:52" ht="13.05" customHeight="1" x14ac:dyDescent="0.3">
      <c r="B1443" s="7"/>
      <c r="C1443" s="7"/>
      <c r="D1443" s="7"/>
      <c r="E1443" s="7"/>
      <c r="F1443" s="7"/>
      <c r="G1443" s="7"/>
      <c r="H1443" s="7"/>
      <c r="I1443" s="7"/>
      <c r="J1443" s="7"/>
      <c r="K1443" s="7"/>
      <c r="L1443" s="7"/>
      <c r="M1443" s="11"/>
      <c r="N1443" s="81"/>
      <c r="O1443" s="8"/>
      <c r="P1443" s="8"/>
      <c r="Q1443" s="8"/>
      <c r="R1443" s="183"/>
      <c r="S1443" s="81"/>
      <c r="T1443" s="200"/>
      <c r="U1443" s="13"/>
      <c r="V1443" s="7"/>
      <c r="W1443" s="7"/>
      <c r="X1443" s="7"/>
      <c r="Y1443" s="82"/>
      <c r="Z1443" s="82"/>
      <c r="AA1443" s="209"/>
      <c r="AB1443" s="209"/>
      <c r="AC1443" s="209"/>
      <c r="AD1443" s="8"/>
      <c r="AE1443" s="8"/>
      <c r="AF1443" s="8"/>
      <c r="AG1443" s="82"/>
      <c r="AH1443" s="82"/>
      <c r="AI1443" s="96"/>
      <c r="AJ1443" s="97"/>
      <c r="AK1443" s="7"/>
      <c r="AL1443" s="7"/>
      <c r="AM1443" s="7"/>
      <c r="AN1443" s="82"/>
      <c r="AO1443" s="82"/>
      <c r="AP1443" s="209"/>
      <c r="AQ1443" s="209"/>
      <c r="AR1443" s="209"/>
      <c r="AS1443" s="8"/>
      <c r="AT1443" s="8"/>
      <c r="AU1443" s="8"/>
      <c r="AV1443" s="10"/>
      <c r="AW1443" s="8"/>
      <c r="AX1443" s="100"/>
      <c r="AY1443" s="176" t="str">
        <f>_xlfn.LET(_xlpm.vID,$B1443,_xlpm.vName,$C1443,_xlpm.vCountry,TRIM($M1443&amp;""),_xlpm.vPostal,TRIM($L1443&amp;""),_xlpm.vCityRaw,TRIM($J1443&amp;""),_xlpm.vCity,TRIM(LEFT(_xlpm.vCityRaw,IFERROR(FIND(",",_xlpm.vCityRaw&amp;","),LEN(_xlpm.vCityRaw)+1)-1)),_xlpm.vProv,TRIM($K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43" s="4" t="str">
        <f>IF(AND(ISBLANK($B1443),ISBLANK($C1443)),"",IF(fund_fx = "USD",_xlfn.XLOOKUP($E1443,fx[currency_code],fx[rate],1), _xlfn.XLOOKUP($E1443,fx[currency_code],fx[rate],1)/_xlfn.XLOOKUP(fund_fx,fx[currency_code],fx[rate],1)))</f>
        <v/>
      </c>
    </row>
    <row r="1444" spans="2:52" ht="13.05" customHeight="1" x14ac:dyDescent="0.3">
      <c r="B1444" s="7"/>
      <c r="C1444" s="7"/>
      <c r="D1444" s="7"/>
      <c r="E1444" s="7"/>
      <c r="F1444" s="7"/>
      <c r="G1444" s="7"/>
      <c r="H1444" s="7"/>
      <c r="I1444" s="7"/>
      <c r="J1444" s="7"/>
      <c r="K1444" s="7"/>
      <c r="L1444" s="7"/>
      <c r="M1444" s="11"/>
      <c r="N1444" s="81"/>
      <c r="O1444" s="8"/>
      <c r="P1444" s="8"/>
      <c r="Q1444" s="8"/>
      <c r="R1444" s="183"/>
      <c r="S1444" s="81"/>
      <c r="T1444" s="200"/>
      <c r="U1444" s="13"/>
      <c r="V1444" s="7"/>
      <c r="W1444" s="7"/>
      <c r="X1444" s="7"/>
      <c r="Y1444" s="82"/>
      <c r="Z1444" s="82"/>
      <c r="AA1444" s="209"/>
      <c r="AB1444" s="209"/>
      <c r="AC1444" s="209"/>
      <c r="AD1444" s="8"/>
      <c r="AE1444" s="8"/>
      <c r="AF1444" s="8"/>
      <c r="AG1444" s="82"/>
      <c r="AH1444" s="82"/>
      <c r="AI1444" s="96"/>
      <c r="AJ1444" s="97"/>
      <c r="AK1444" s="7"/>
      <c r="AL1444" s="7"/>
      <c r="AM1444" s="7"/>
      <c r="AN1444" s="82"/>
      <c r="AO1444" s="82"/>
      <c r="AP1444" s="209"/>
      <c r="AQ1444" s="209"/>
      <c r="AR1444" s="209"/>
      <c r="AS1444" s="8"/>
      <c r="AT1444" s="8"/>
      <c r="AU1444" s="8"/>
      <c r="AV1444" s="10"/>
      <c r="AW1444" s="8"/>
      <c r="AX1444" s="100"/>
      <c r="AY1444" s="176" t="str">
        <f>_xlfn.LET(_xlpm.vID,$B1444,_xlpm.vName,$C1444,_xlpm.vCountry,TRIM($M1444&amp;""),_xlpm.vPostal,TRIM($L1444&amp;""),_xlpm.vCityRaw,TRIM($J1444&amp;""),_xlpm.vCity,TRIM(LEFT(_xlpm.vCityRaw,IFERROR(FIND(",",_xlpm.vCityRaw&amp;","),LEN(_xlpm.vCityRaw)+1)-1)),_xlpm.vProv,TRIM($K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44" s="4" t="str">
        <f>IF(AND(ISBLANK($B1444),ISBLANK($C1444)),"",IF(fund_fx = "USD",_xlfn.XLOOKUP($E1444,fx[currency_code],fx[rate],1), _xlfn.XLOOKUP($E1444,fx[currency_code],fx[rate],1)/_xlfn.XLOOKUP(fund_fx,fx[currency_code],fx[rate],1)))</f>
        <v/>
      </c>
    </row>
    <row r="1445" spans="2:52" ht="13.05" customHeight="1" x14ac:dyDescent="0.3">
      <c r="B1445" s="7"/>
      <c r="C1445" s="7"/>
      <c r="D1445" s="7"/>
      <c r="E1445" s="7"/>
      <c r="F1445" s="7"/>
      <c r="G1445" s="7"/>
      <c r="H1445" s="7"/>
      <c r="I1445" s="7"/>
      <c r="J1445" s="7"/>
      <c r="K1445" s="7"/>
      <c r="L1445" s="7"/>
      <c r="M1445" s="11"/>
      <c r="N1445" s="81"/>
      <c r="O1445" s="8"/>
      <c r="P1445" s="8"/>
      <c r="Q1445" s="8"/>
      <c r="R1445" s="183"/>
      <c r="S1445" s="81"/>
      <c r="T1445" s="200"/>
      <c r="U1445" s="13"/>
      <c r="V1445" s="7"/>
      <c r="W1445" s="7"/>
      <c r="X1445" s="7"/>
      <c r="Y1445" s="82"/>
      <c r="Z1445" s="82"/>
      <c r="AA1445" s="209"/>
      <c r="AB1445" s="209"/>
      <c r="AC1445" s="209"/>
      <c r="AD1445" s="8"/>
      <c r="AE1445" s="8"/>
      <c r="AF1445" s="8"/>
      <c r="AG1445" s="82"/>
      <c r="AH1445" s="82"/>
      <c r="AI1445" s="96"/>
      <c r="AJ1445" s="97"/>
      <c r="AK1445" s="7"/>
      <c r="AL1445" s="7"/>
      <c r="AM1445" s="7"/>
      <c r="AN1445" s="82"/>
      <c r="AO1445" s="82"/>
      <c r="AP1445" s="209"/>
      <c r="AQ1445" s="209"/>
      <c r="AR1445" s="209"/>
      <c r="AS1445" s="8"/>
      <c r="AT1445" s="8"/>
      <c r="AU1445" s="8"/>
      <c r="AV1445" s="10"/>
      <c r="AW1445" s="8"/>
      <c r="AX1445" s="100"/>
      <c r="AY1445" s="176" t="str">
        <f>_xlfn.LET(_xlpm.vID,$B1445,_xlpm.vName,$C1445,_xlpm.vCountry,TRIM($M1445&amp;""),_xlpm.vPostal,TRIM($L1445&amp;""),_xlpm.vCityRaw,TRIM($J1445&amp;""),_xlpm.vCity,TRIM(LEFT(_xlpm.vCityRaw,IFERROR(FIND(",",_xlpm.vCityRaw&amp;","),LEN(_xlpm.vCityRaw)+1)-1)),_xlpm.vProv,TRIM($K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45" s="4" t="str">
        <f>IF(AND(ISBLANK($B1445),ISBLANK($C1445)),"",IF(fund_fx = "USD",_xlfn.XLOOKUP($E1445,fx[currency_code],fx[rate],1), _xlfn.XLOOKUP($E1445,fx[currency_code],fx[rate],1)/_xlfn.XLOOKUP(fund_fx,fx[currency_code],fx[rate],1)))</f>
        <v/>
      </c>
    </row>
    <row r="1446" spans="2:52" ht="13.05" customHeight="1" x14ac:dyDescent="0.3">
      <c r="B1446" s="7"/>
      <c r="C1446" s="7"/>
      <c r="D1446" s="7"/>
      <c r="E1446" s="7"/>
      <c r="F1446" s="7"/>
      <c r="G1446" s="7"/>
      <c r="H1446" s="7"/>
      <c r="I1446" s="7"/>
      <c r="J1446" s="7"/>
      <c r="K1446" s="7"/>
      <c r="L1446" s="7"/>
      <c r="M1446" s="11"/>
      <c r="N1446" s="81"/>
      <c r="O1446" s="8"/>
      <c r="P1446" s="8"/>
      <c r="Q1446" s="8"/>
      <c r="R1446" s="183"/>
      <c r="S1446" s="81"/>
      <c r="T1446" s="200"/>
      <c r="U1446" s="13"/>
      <c r="V1446" s="7"/>
      <c r="W1446" s="7"/>
      <c r="X1446" s="7"/>
      <c r="Y1446" s="82"/>
      <c r="Z1446" s="82"/>
      <c r="AA1446" s="209"/>
      <c r="AB1446" s="209"/>
      <c r="AC1446" s="209"/>
      <c r="AD1446" s="8"/>
      <c r="AE1446" s="8"/>
      <c r="AF1446" s="8"/>
      <c r="AG1446" s="82"/>
      <c r="AH1446" s="82"/>
      <c r="AI1446" s="96"/>
      <c r="AJ1446" s="97"/>
      <c r="AK1446" s="7"/>
      <c r="AL1446" s="7"/>
      <c r="AM1446" s="7"/>
      <c r="AN1446" s="82"/>
      <c r="AO1446" s="82"/>
      <c r="AP1446" s="209"/>
      <c r="AQ1446" s="209"/>
      <c r="AR1446" s="209"/>
      <c r="AS1446" s="8"/>
      <c r="AT1446" s="8"/>
      <c r="AU1446" s="8"/>
      <c r="AV1446" s="10"/>
      <c r="AW1446" s="8"/>
      <c r="AX1446" s="100"/>
      <c r="AY1446" s="176" t="str">
        <f>_xlfn.LET(_xlpm.vID,$B1446,_xlpm.vName,$C1446,_xlpm.vCountry,TRIM($M1446&amp;""),_xlpm.vPostal,TRIM($L1446&amp;""),_xlpm.vCityRaw,TRIM($J1446&amp;""),_xlpm.vCity,TRIM(LEFT(_xlpm.vCityRaw,IFERROR(FIND(",",_xlpm.vCityRaw&amp;","),LEN(_xlpm.vCityRaw)+1)-1)),_xlpm.vProv,TRIM($K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46" s="4" t="str">
        <f>IF(AND(ISBLANK($B1446),ISBLANK($C1446)),"",IF(fund_fx = "USD",_xlfn.XLOOKUP($E1446,fx[currency_code],fx[rate],1), _xlfn.XLOOKUP($E1446,fx[currency_code],fx[rate],1)/_xlfn.XLOOKUP(fund_fx,fx[currency_code],fx[rate],1)))</f>
        <v/>
      </c>
    </row>
    <row r="1447" spans="2:52" ht="13.05" customHeight="1" x14ac:dyDescent="0.3">
      <c r="B1447" s="7"/>
      <c r="C1447" s="7"/>
      <c r="D1447" s="7"/>
      <c r="E1447" s="7"/>
      <c r="F1447" s="7"/>
      <c r="G1447" s="7"/>
      <c r="H1447" s="7"/>
      <c r="I1447" s="7"/>
      <c r="J1447" s="7"/>
      <c r="K1447" s="7"/>
      <c r="L1447" s="7"/>
      <c r="M1447" s="11"/>
      <c r="N1447" s="81"/>
      <c r="O1447" s="8"/>
      <c r="P1447" s="8"/>
      <c r="Q1447" s="8"/>
      <c r="R1447" s="183"/>
      <c r="S1447" s="81"/>
      <c r="T1447" s="200"/>
      <c r="U1447" s="13"/>
      <c r="V1447" s="7"/>
      <c r="W1447" s="7"/>
      <c r="X1447" s="7"/>
      <c r="Y1447" s="82"/>
      <c r="Z1447" s="82"/>
      <c r="AA1447" s="209"/>
      <c r="AB1447" s="209"/>
      <c r="AC1447" s="209"/>
      <c r="AD1447" s="8"/>
      <c r="AE1447" s="8"/>
      <c r="AF1447" s="8"/>
      <c r="AG1447" s="82"/>
      <c r="AH1447" s="82"/>
      <c r="AI1447" s="96"/>
      <c r="AJ1447" s="97"/>
      <c r="AK1447" s="7"/>
      <c r="AL1447" s="7"/>
      <c r="AM1447" s="7"/>
      <c r="AN1447" s="82"/>
      <c r="AO1447" s="82"/>
      <c r="AP1447" s="209"/>
      <c r="AQ1447" s="209"/>
      <c r="AR1447" s="209"/>
      <c r="AS1447" s="8"/>
      <c r="AT1447" s="8"/>
      <c r="AU1447" s="8"/>
      <c r="AV1447" s="10"/>
      <c r="AW1447" s="8"/>
      <c r="AX1447" s="100"/>
      <c r="AY1447" s="176" t="str">
        <f>_xlfn.LET(_xlpm.vID,$B1447,_xlpm.vName,$C1447,_xlpm.vCountry,TRIM($M1447&amp;""),_xlpm.vPostal,TRIM($L1447&amp;""),_xlpm.vCityRaw,TRIM($J1447&amp;""),_xlpm.vCity,TRIM(LEFT(_xlpm.vCityRaw,IFERROR(FIND(",",_xlpm.vCityRaw&amp;","),LEN(_xlpm.vCityRaw)+1)-1)),_xlpm.vProv,TRIM($K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47" s="4" t="str">
        <f>IF(AND(ISBLANK($B1447),ISBLANK($C1447)),"",IF(fund_fx = "USD",_xlfn.XLOOKUP($E1447,fx[currency_code],fx[rate],1), _xlfn.XLOOKUP($E1447,fx[currency_code],fx[rate],1)/_xlfn.XLOOKUP(fund_fx,fx[currency_code],fx[rate],1)))</f>
        <v/>
      </c>
    </row>
    <row r="1448" spans="2:52" ht="13.05" customHeight="1" x14ac:dyDescent="0.3">
      <c r="B1448" s="7"/>
      <c r="C1448" s="7"/>
      <c r="D1448" s="7"/>
      <c r="E1448" s="7"/>
      <c r="F1448" s="7"/>
      <c r="G1448" s="7"/>
      <c r="H1448" s="7"/>
      <c r="I1448" s="7"/>
      <c r="J1448" s="7"/>
      <c r="K1448" s="7"/>
      <c r="L1448" s="7"/>
      <c r="M1448" s="11"/>
      <c r="N1448" s="81"/>
      <c r="O1448" s="8"/>
      <c r="P1448" s="8"/>
      <c r="Q1448" s="8"/>
      <c r="R1448" s="183"/>
      <c r="S1448" s="81"/>
      <c r="T1448" s="200"/>
      <c r="U1448" s="13"/>
      <c r="V1448" s="7"/>
      <c r="W1448" s="7"/>
      <c r="X1448" s="7"/>
      <c r="Y1448" s="82"/>
      <c r="Z1448" s="82"/>
      <c r="AA1448" s="209"/>
      <c r="AB1448" s="209"/>
      <c r="AC1448" s="209"/>
      <c r="AD1448" s="8"/>
      <c r="AE1448" s="8"/>
      <c r="AF1448" s="8"/>
      <c r="AG1448" s="82"/>
      <c r="AH1448" s="82"/>
      <c r="AI1448" s="96"/>
      <c r="AJ1448" s="97"/>
      <c r="AK1448" s="7"/>
      <c r="AL1448" s="7"/>
      <c r="AM1448" s="7"/>
      <c r="AN1448" s="82"/>
      <c r="AO1448" s="82"/>
      <c r="AP1448" s="209"/>
      <c r="AQ1448" s="209"/>
      <c r="AR1448" s="209"/>
      <c r="AS1448" s="8"/>
      <c r="AT1448" s="8"/>
      <c r="AU1448" s="8"/>
      <c r="AV1448" s="10"/>
      <c r="AW1448" s="8"/>
      <c r="AX1448" s="100"/>
      <c r="AY1448" s="176" t="str">
        <f>_xlfn.LET(_xlpm.vID,$B1448,_xlpm.vName,$C1448,_xlpm.vCountry,TRIM($M1448&amp;""),_xlpm.vPostal,TRIM($L1448&amp;""),_xlpm.vCityRaw,TRIM($J1448&amp;""),_xlpm.vCity,TRIM(LEFT(_xlpm.vCityRaw,IFERROR(FIND(",",_xlpm.vCityRaw&amp;","),LEN(_xlpm.vCityRaw)+1)-1)),_xlpm.vProv,TRIM($K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48" s="4" t="str">
        <f>IF(AND(ISBLANK($B1448),ISBLANK($C1448)),"",IF(fund_fx = "USD",_xlfn.XLOOKUP($E1448,fx[currency_code],fx[rate],1), _xlfn.XLOOKUP($E1448,fx[currency_code],fx[rate],1)/_xlfn.XLOOKUP(fund_fx,fx[currency_code],fx[rate],1)))</f>
        <v/>
      </c>
    </row>
    <row r="1449" spans="2:52" ht="13.05" customHeight="1" x14ac:dyDescent="0.3">
      <c r="B1449" s="7"/>
      <c r="C1449" s="7"/>
      <c r="D1449" s="7"/>
      <c r="E1449" s="7"/>
      <c r="F1449" s="7"/>
      <c r="G1449" s="7"/>
      <c r="H1449" s="7"/>
      <c r="I1449" s="7"/>
      <c r="J1449" s="7"/>
      <c r="K1449" s="7"/>
      <c r="L1449" s="7"/>
      <c r="M1449" s="11"/>
      <c r="N1449" s="81"/>
      <c r="O1449" s="8"/>
      <c r="P1449" s="8"/>
      <c r="Q1449" s="8"/>
      <c r="R1449" s="183"/>
      <c r="S1449" s="81"/>
      <c r="T1449" s="200"/>
      <c r="U1449" s="13"/>
      <c r="V1449" s="7"/>
      <c r="W1449" s="7"/>
      <c r="X1449" s="7"/>
      <c r="Y1449" s="82"/>
      <c r="Z1449" s="82"/>
      <c r="AA1449" s="209"/>
      <c r="AB1449" s="209"/>
      <c r="AC1449" s="209"/>
      <c r="AD1449" s="8"/>
      <c r="AE1449" s="8"/>
      <c r="AF1449" s="8"/>
      <c r="AG1449" s="82"/>
      <c r="AH1449" s="82"/>
      <c r="AI1449" s="96"/>
      <c r="AJ1449" s="97"/>
      <c r="AK1449" s="7"/>
      <c r="AL1449" s="7"/>
      <c r="AM1449" s="7"/>
      <c r="AN1449" s="82"/>
      <c r="AO1449" s="82"/>
      <c r="AP1449" s="209"/>
      <c r="AQ1449" s="209"/>
      <c r="AR1449" s="209"/>
      <c r="AS1449" s="8"/>
      <c r="AT1449" s="8"/>
      <c r="AU1449" s="8"/>
      <c r="AV1449" s="10"/>
      <c r="AW1449" s="8"/>
      <c r="AX1449" s="100"/>
      <c r="AY1449" s="176" t="str">
        <f>_xlfn.LET(_xlpm.vID,$B1449,_xlpm.vName,$C1449,_xlpm.vCountry,TRIM($M1449&amp;""),_xlpm.vPostal,TRIM($L1449&amp;""),_xlpm.vCityRaw,TRIM($J1449&amp;""),_xlpm.vCity,TRIM(LEFT(_xlpm.vCityRaw,IFERROR(FIND(",",_xlpm.vCityRaw&amp;","),LEN(_xlpm.vCityRaw)+1)-1)),_xlpm.vProv,TRIM($K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49" s="4" t="str">
        <f>IF(AND(ISBLANK($B1449),ISBLANK($C1449)),"",IF(fund_fx = "USD",_xlfn.XLOOKUP($E1449,fx[currency_code],fx[rate],1), _xlfn.XLOOKUP($E1449,fx[currency_code],fx[rate],1)/_xlfn.XLOOKUP(fund_fx,fx[currency_code],fx[rate],1)))</f>
        <v/>
      </c>
    </row>
    <row r="1450" spans="2:52" ht="13.05" customHeight="1" x14ac:dyDescent="0.3">
      <c r="B1450" s="7"/>
      <c r="C1450" s="7"/>
      <c r="D1450" s="7"/>
      <c r="E1450" s="7"/>
      <c r="F1450" s="7"/>
      <c r="G1450" s="7"/>
      <c r="H1450" s="7"/>
      <c r="I1450" s="7"/>
      <c r="J1450" s="7"/>
      <c r="K1450" s="7"/>
      <c r="L1450" s="7"/>
      <c r="M1450" s="11"/>
      <c r="N1450" s="81"/>
      <c r="O1450" s="8"/>
      <c r="P1450" s="8"/>
      <c r="Q1450" s="8"/>
      <c r="R1450" s="183"/>
      <c r="S1450" s="81"/>
      <c r="T1450" s="200"/>
      <c r="U1450" s="13"/>
      <c r="V1450" s="7"/>
      <c r="W1450" s="7"/>
      <c r="X1450" s="7"/>
      <c r="Y1450" s="82"/>
      <c r="Z1450" s="82"/>
      <c r="AA1450" s="209"/>
      <c r="AB1450" s="209"/>
      <c r="AC1450" s="209"/>
      <c r="AD1450" s="8"/>
      <c r="AE1450" s="8"/>
      <c r="AF1450" s="8"/>
      <c r="AG1450" s="82"/>
      <c r="AH1450" s="82"/>
      <c r="AI1450" s="96"/>
      <c r="AJ1450" s="97"/>
      <c r="AK1450" s="7"/>
      <c r="AL1450" s="7"/>
      <c r="AM1450" s="7"/>
      <c r="AN1450" s="82"/>
      <c r="AO1450" s="82"/>
      <c r="AP1450" s="209"/>
      <c r="AQ1450" s="209"/>
      <c r="AR1450" s="209"/>
      <c r="AS1450" s="8"/>
      <c r="AT1450" s="8"/>
      <c r="AU1450" s="8"/>
      <c r="AV1450" s="10"/>
      <c r="AW1450" s="8"/>
      <c r="AX1450" s="100"/>
      <c r="AY1450" s="176" t="str">
        <f>_xlfn.LET(_xlpm.vID,$B1450,_xlpm.vName,$C1450,_xlpm.vCountry,TRIM($M1450&amp;""),_xlpm.vPostal,TRIM($L1450&amp;""),_xlpm.vCityRaw,TRIM($J1450&amp;""),_xlpm.vCity,TRIM(LEFT(_xlpm.vCityRaw,IFERROR(FIND(",",_xlpm.vCityRaw&amp;","),LEN(_xlpm.vCityRaw)+1)-1)),_xlpm.vProv,TRIM($K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50" s="4" t="str">
        <f>IF(AND(ISBLANK($B1450),ISBLANK($C1450)),"",IF(fund_fx = "USD",_xlfn.XLOOKUP($E1450,fx[currency_code],fx[rate],1), _xlfn.XLOOKUP($E1450,fx[currency_code],fx[rate],1)/_xlfn.XLOOKUP(fund_fx,fx[currency_code],fx[rate],1)))</f>
        <v/>
      </c>
    </row>
    <row r="1451" spans="2:52" ht="13.05" customHeight="1" x14ac:dyDescent="0.3">
      <c r="B1451" s="7"/>
      <c r="C1451" s="7"/>
      <c r="D1451" s="7"/>
      <c r="E1451" s="7"/>
      <c r="F1451" s="7"/>
      <c r="G1451" s="7"/>
      <c r="H1451" s="7"/>
      <c r="I1451" s="7"/>
      <c r="J1451" s="7"/>
      <c r="K1451" s="7"/>
      <c r="L1451" s="7"/>
      <c r="M1451" s="11"/>
      <c r="N1451" s="81"/>
      <c r="O1451" s="8"/>
      <c r="P1451" s="8"/>
      <c r="Q1451" s="8"/>
      <c r="R1451" s="183"/>
      <c r="S1451" s="81"/>
      <c r="T1451" s="200"/>
      <c r="U1451" s="13"/>
      <c r="V1451" s="7"/>
      <c r="W1451" s="7"/>
      <c r="X1451" s="7"/>
      <c r="Y1451" s="82"/>
      <c r="Z1451" s="82"/>
      <c r="AA1451" s="209"/>
      <c r="AB1451" s="209"/>
      <c r="AC1451" s="209"/>
      <c r="AD1451" s="8"/>
      <c r="AE1451" s="8"/>
      <c r="AF1451" s="8"/>
      <c r="AG1451" s="82"/>
      <c r="AH1451" s="82"/>
      <c r="AI1451" s="96"/>
      <c r="AJ1451" s="97"/>
      <c r="AK1451" s="7"/>
      <c r="AL1451" s="7"/>
      <c r="AM1451" s="7"/>
      <c r="AN1451" s="82"/>
      <c r="AO1451" s="82"/>
      <c r="AP1451" s="209"/>
      <c r="AQ1451" s="209"/>
      <c r="AR1451" s="209"/>
      <c r="AS1451" s="8"/>
      <c r="AT1451" s="8"/>
      <c r="AU1451" s="8"/>
      <c r="AV1451" s="10"/>
      <c r="AW1451" s="8"/>
      <c r="AX1451" s="100"/>
      <c r="AY1451" s="176" t="str">
        <f>_xlfn.LET(_xlpm.vID,$B1451,_xlpm.vName,$C1451,_xlpm.vCountry,TRIM($M1451&amp;""),_xlpm.vPostal,TRIM($L1451&amp;""),_xlpm.vCityRaw,TRIM($J1451&amp;""),_xlpm.vCity,TRIM(LEFT(_xlpm.vCityRaw,IFERROR(FIND(",",_xlpm.vCityRaw&amp;","),LEN(_xlpm.vCityRaw)+1)-1)),_xlpm.vProv,TRIM($K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51" s="4" t="str">
        <f>IF(AND(ISBLANK($B1451),ISBLANK($C1451)),"",IF(fund_fx = "USD",_xlfn.XLOOKUP($E1451,fx[currency_code],fx[rate],1), _xlfn.XLOOKUP($E1451,fx[currency_code],fx[rate],1)/_xlfn.XLOOKUP(fund_fx,fx[currency_code],fx[rate],1)))</f>
        <v/>
      </c>
    </row>
    <row r="1452" spans="2:52" ht="13.05" customHeight="1" x14ac:dyDescent="0.3">
      <c r="B1452" s="7"/>
      <c r="C1452" s="7"/>
      <c r="D1452" s="7"/>
      <c r="E1452" s="7"/>
      <c r="F1452" s="7"/>
      <c r="G1452" s="7"/>
      <c r="H1452" s="7"/>
      <c r="I1452" s="7"/>
      <c r="J1452" s="7"/>
      <c r="K1452" s="7"/>
      <c r="L1452" s="7"/>
      <c r="M1452" s="11"/>
      <c r="N1452" s="81"/>
      <c r="O1452" s="8"/>
      <c r="P1452" s="8"/>
      <c r="Q1452" s="8"/>
      <c r="R1452" s="183"/>
      <c r="S1452" s="81"/>
      <c r="T1452" s="200"/>
      <c r="U1452" s="13"/>
      <c r="V1452" s="7"/>
      <c r="W1452" s="7"/>
      <c r="X1452" s="7"/>
      <c r="Y1452" s="82"/>
      <c r="Z1452" s="82"/>
      <c r="AA1452" s="209"/>
      <c r="AB1452" s="209"/>
      <c r="AC1452" s="209"/>
      <c r="AD1452" s="8"/>
      <c r="AE1452" s="8"/>
      <c r="AF1452" s="8"/>
      <c r="AG1452" s="82"/>
      <c r="AH1452" s="82"/>
      <c r="AI1452" s="96"/>
      <c r="AJ1452" s="97"/>
      <c r="AK1452" s="7"/>
      <c r="AL1452" s="7"/>
      <c r="AM1452" s="7"/>
      <c r="AN1452" s="82"/>
      <c r="AO1452" s="82"/>
      <c r="AP1452" s="209"/>
      <c r="AQ1452" s="209"/>
      <c r="AR1452" s="209"/>
      <c r="AS1452" s="8"/>
      <c r="AT1452" s="8"/>
      <c r="AU1452" s="8"/>
      <c r="AV1452" s="10"/>
      <c r="AW1452" s="8"/>
      <c r="AX1452" s="100"/>
      <c r="AY1452" s="176" t="str">
        <f>_xlfn.LET(_xlpm.vID,$B1452,_xlpm.vName,$C1452,_xlpm.vCountry,TRIM($M1452&amp;""),_xlpm.vPostal,TRIM($L1452&amp;""),_xlpm.vCityRaw,TRIM($J1452&amp;""),_xlpm.vCity,TRIM(LEFT(_xlpm.vCityRaw,IFERROR(FIND(",",_xlpm.vCityRaw&amp;","),LEN(_xlpm.vCityRaw)+1)-1)),_xlpm.vProv,TRIM($K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52" s="4" t="str">
        <f>IF(AND(ISBLANK($B1452),ISBLANK($C1452)),"",IF(fund_fx = "USD",_xlfn.XLOOKUP($E1452,fx[currency_code],fx[rate],1), _xlfn.XLOOKUP($E1452,fx[currency_code],fx[rate],1)/_xlfn.XLOOKUP(fund_fx,fx[currency_code],fx[rate],1)))</f>
        <v/>
      </c>
    </row>
    <row r="1453" spans="2:52" ht="13.05" customHeight="1" x14ac:dyDescent="0.3">
      <c r="B1453" s="7"/>
      <c r="C1453" s="7"/>
      <c r="D1453" s="7"/>
      <c r="E1453" s="7"/>
      <c r="F1453" s="7"/>
      <c r="G1453" s="7"/>
      <c r="H1453" s="7"/>
      <c r="I1453" s="7"/>
      <c r="J1453" s="7"/>
      <c r="K1453" s="7"/>
      <c r="L1453" s="7"/>
      <c r="M1453" s="11"/>
      <c r="N1453" s="81"/>
      <c r="O1453" s="8"/>
      <c r="P1453" s="8"/>
      <c r="Q1453" s="8"/>
      <c r="R1453" s="183"/>
      <c r="S1453" s="81"/>
      <c r="T1453" s="200"/>
      <c r="U1453" s="13"/>
      <c r="V1453" s="7"/>
      <c r="W1453" s="7"/>
      <c r="X1453" s="7"/>
      <c r="Y1453" s="82"/>
      <c r="Z1453" s="82"/>
      <c r="AA1453" s="209"/>
      <c r="AB1453" s="209"/>
      <c r="AC1453" s="209"/>
      <c r="AD1453" s="8"/>
      <c r="AE1453" s="8"/>
      <c r="AF1453" s="8"/>
      <c r="AG1453" s="82"/>
      <c r="AH1453" s="82"/>
      <c r="AI1453" s="96"/>
      <c r="AJ1453" s="97"/>
      <c r="AK1453" s="7"/>
      <c r="AL1453" s="7"/>
      <c r="AM1453" s="7"/>
      <c r="AN1453" s="82"/>
      <c r="AO1453" s="82"/>
      <c r="AP1453" s="209"/>
      <c r="AQ1453" s="209"/>
      <c r="AR1453" s="209"/>
      <c r="AS1453" s="8"/>
      <c r="AT1453" s="8"/>
      <c r="AU1453" s="8"/>
      <c r="AV1453" s="10"/>
      <c r="AW1453" s="8"/>
      <c r="AX1453" s="100"/>
      <c r="AY1453" s="176" t="str">
        <f>_xlfn.LET(_xlpm.vID,$B1453,_xlpm.vName,$C1453,_xlpm.vCountry,TRIM($M1453&amp;""),_xlpm.vPostal,TRIM($L1453&amp;""),_xlpm.vCityRaw,TRIM($J1453&amp;""),_xlpm.vCity,TRIM(LEFT(_xlpm.vCityRaw,IFERROR(FIND(",",_xlpm.vCityRaw&amp;","),LEN(_xlpm.vCityRaw)+1)-1)),_xlpm.vProv,TRIM($K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53" s="4" t="str">
        <f>IF(AND(ISBLANK($B1453),ISBLANK($C1453)),"",IF(fund_fx = "USD",_xlfn.XLOOKUP($E1453,fx[currency_code],fx[rate],1), _xlfn.XLOOKUP($E1453,fx[currency_code],fx[rate],1)/_xlfn.XLOOKUP(fund_fx,fx[currency_code],fx[rate],1)))</f>
        <v/>
      </c>
    </row>
    <row r="1454" spans="2:52" ht="13.05" customHeight="1" x14ac:dyDescent="0.3">
      <c r="B1454" s="7"/>
      <c r="C1454" s="7"/>
      <c r="D1454" s="7"/>
      <c r="E1454" s="7"/>
      <c r="F1454" s="7"/>
      <c r="G1454" s="7"/>
      <c r="H1454" s="7"/>
      <c r="I1454" s="7"/>
      <c r="J1454" s="7"/>
      <c r="K1454" s="7"/>
      <c r="L1454" s="7"/>
      <c r="M1454" s="11"/>
      <c r="N1454" s="81"/>
      <c r="O1454" s="8"/>
      <c r="P1454" s="8"/>
      <c r="Q1454" s="8"/>
      <c r="R1454" s="183"/>
      <c r="S1454" s="81"/>
      <c r="T1454" s="200"/>
      <c r="U1454" s="13"/>
      <c r="V1454" s="7"/>
      <c r="W1454" s="7"/>
      <c r="X1454" s="7"/>
      <c r="Y1454" s="82"/>
      <c r="Z1454" s="82"/>
      <c r="AA1454" s="209"/>
      <c r="AB1454" s="209"/>
      <c r="AC1454" s="209"/>
      <c r="AD1454" s="8"/>
      <c r="AE1454" s="8"/>
      <c r="AF1454" s="8"/>
      <c r="AG1454" s="82"/>
      <c r="AH1454" s="82"/>
      <c r="AI1454" s="96"/>
      <c r="AJ1454" s="97"/>
      <c r="AK1454" s="7"/>
      <c r="AL1454" s="7"/>
      <c r="AM1454" s="7"/>
      <c r="AN1454" s="82"/>
      <c r="AO1454" s="82"/>
      <c r="AP1454" s="209"/>
      <c r="AQ1454" s="209"/>
      <c r="AR1454" s="209"/>
      <c r="AS1454" s="8"/>
      <c r="AT1454" s="8"/>
      <c r="AU1454" s="8"/>
      <c r="AV1454" s="10"/>
      <c r="AW1454" s="8"/>
      <c r="AX1454" s="100"/>
      <c r="AY1454" s="176" t="str">
        <f>_xlfn.LET(_xlpm.vID,$B1454,_xlpm.vName,$C1454,_xlpm.vCountry,TRIM($M1454&amp;""),_xlpm.vPostal,TRIM($L1454&amp;""),_xlpm.vCityRaw,TRIM($J1454&amp;""),_xlpm.vCity,TRIM(LEFT(_xlpm.vCityRaw,IFERROR(FIND(",",_xlpm.vCityRaw&amp;","),LEN(_xlpm.vCityRaw)+1)-1)),_xlpm.vProv,TRIM($K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54" s="4" t="str">
        <f>IF(AND(ISBLANK($B1454),ISBLANK($C1454)),"",IF(fund_fx = "USD",_xlfn.XLOOKUP($E1454,fx[currency_code],fx[rate],1), _xlfn.XLOOKUP($E1454,fx[currency_code],fx[rate],1)/_xlfn.XLOOKUP(fund_fx,fx[currency_code],fx[rate],1)))</f>
        <v/>
      </c>
    </row>
    <row r="1455" spans="2:52" ht="13.05" customHeight="1" x14ac:dyDescent="0.3">
      <c r="B1455" s="7"/>
      <c r="C1455" s="7"/>
      <c r="D1455" s="7"/>
      <c r="E1455" s="7"/>
      <c r="F1455" s="7"/>
      <c r="G1455" s="7"/>
      <c r="H1455" s="7"/>
      <c r="I1455" s="7"/>
      <c r="J1455" s="7"/>
      <c r="K1455" s="7"/>
      <c r="L1455" s="7"/>
      <c r="M1455" s="11"/>
      <c r="N1455" s="81"/>
      <c r="O1455" s="8"/>
      <c r="P1455" s="8"/>
      <c r="Q1455" s="8"/>
      <c r="R1455" s="183"/>
      <c r="S1455" s="81"/>
      <c r="T1455" s="200"/>
      <c r="U1455" s="13"/>
      <c r="V1455" s="7"/>
      <c r="W1455" s="7"/>
      <c r="X1455" s="7"/>
      <c r="Y1455" s="82"/>
      <c r="Z1455" s="82"/>
      <c r="AA1455" s="209"/>
      <c r="AB1455" s="209"/>
      <c r="AC1455" s="209"/>
      <c r="AD1455" s="8"/>
      <c r="AE1455" s="8"/>
      <c r="AF1455" s="8"/>
      <c r="AG1455" s="82"/>
      <c r="AH1455" s="82"/>
      <c r="AI1455" s="96"/>
      <c r="AJ1455" s="97"/>
      <c r="AK1455" s="7"/>
      <c r="AL1455" s="7"/>
      <c r="AM1455" s="7"/>
      <c r="AN1455" s="82"/>
      <c r="AO1455" s="82"/>
      <c r="AP1455" s="209"/>
      <c r="AQ1455" s="209"/>
      <c r="AR1455" s="209"/>
      <c r="AS1455" s="8"/>
      <c r="AT1455" s="8"/>
      <c r="AU1455" s="8"/>
      <c r="AV1455" s="10"/>
      <c r="AW1455" s="8"/>
      <c r="AX1455" s="100"/>
      <c r="AY1455" s="176" t="str">
        <f>_xlfn.LET(_xlpm.vID,$B1455,_xlpm.vName,$C1455,_xlpm.vCountry,TRIM($M1455&amp;""),_xlpm.vPostal,TRIM($L1455&amp;""),_xlpm.vCityRaw,TRIM($J1455&amp;""),_xlpm.vCity,TRIM(LEFT(_xlpm.vCityRaw,IFERROR(FIND(",",_xlpm.vCityRaw&amp;","),LEN(_xlpm.vCityRaw)+1)-1)),_xlpm.vProv,TRIM($K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55" s="4" t="str">
        <f>IF(AND(ISBLANK($B1455),ISBLANK($C1455)),"",IF(fund_fx = "USD",_xlfn.XLOOKUP($E1455,fx[currency_code],fx[rate],1), _xlfn.XLOOKUP($E1455,fx[currency_code],fx[rate],1)/_xlfn.XLOOKUP(fund_fx,fx[currency_code],fx[rate],1)))</f>
        <v/>
      </c>
    </row>
    <row r="1456" spans="2:52" ht="13.05" customHeight="1" x14ac:dyDescent="0.3">
      <c r="B1456" s="7"/>
      <c r="C1456" s="7"/>
      <c r="D1456" s="7"/>
      <c r="E1456" s="7"/>
      <c r="F1456" s="7"/>
      <c r="G1456" s="7"/>
      <c r="H1456" s="7"/>
      <c r="I1456" s="7"/>
      <c r="J1456" s="7"/>
      <c r="K1456" s="7"/>
      <c r="L1456" s="7"/>
      <c r="M1456" s="11"/>
      <c r="N1456" s="81"/>
      <c r="O1456" s="8"/>
      <c r="P1456" s="8"/>
      <c r="Q1456" s="8"/>
      <c r="R1456" s="183"/>
      <c r="S1456" s="81"/>
      <c r="T1456" s="200"/>
      <c r="U1456" s="13"/>
      <c r="V1456" s="7"/>
      <c r="W1456" s="7"/>
      <c r="X1456" s="7"/>
      <c r="Y1456" s="82"/>
      <c r="Z1456" s="82"/>
      <c r="AA1456" s="209"/>
      <c r="AB1456" s="209"/>
      <c r="AC1456" s="209"/>
      <c r="AD1456" s="8"/>
      <c r="AE1456" s="8"/>
      <c r="AF1456" s="8"/>
      <c r="AG1456" s="82"/>
      <c r="AH1456" s="82"/>
      <c r="AI1456" s="96"/>
      <c r="AJ1456" s="97"/>
      <c r="AK1456" s="7"/>
      <c r="AL1456" s="7"/>
      <c r="AM1456" s="7"/>
      <c r="AN1456" s="82"/>
      <c r="AO1456" s="82"/>
      <c r="AP1456" s="209"/>
      <c r="AQ1456" s="209"/>
      <c r="AR1456" s="209"/>
      <c r="AS1456" s="8"/>
      <c r="AT1456" s="8"/>
      <c r="AU1456" s="8"/>
      <c r="AV1456" s="10"/>
      <c r="AW1456" s="8"/>
      <c r="AX1456" s="100"/>
      <c r="AY1456" s="176" t="str">
        <f>_xlfn.LET(_xlpm.vID,$B1456,_xlpm.vName,$C1456,_xlpm.vCountry,TRIM($M1456&amp;""),_xlpm.vPostal,TRIM($L1456&amp;""),_xlpm.vCityRaw,TRIM($J1456&amp;""),_xlpm.vCity,TRIM(LEFT(_xlpm.vCityRaw,IFERROR(FIND(",",_xlpm.vCityRaw&amp;","),LEN(_xlpm.vCityRaw)+1)-1)),_xlpm.vProv,TRIM($K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56" s="4" t="str">
        <f>IF(AND(ISBLANK($B1456),ISBLANK($C1456)),"",IF(fund_fx = "USD",_xlfn.XLOOKUP($E1456,fx[currency_code],fx[rate],1), _xlfn.XLOOKUP($E1456,fx[currency_code],fx[rate],1)/_xlfn.XLOOKUP(fund_fx,fx[currency_code],fx[rate],1)))</f>
        <v/>
      </c>
    </row>
    <row r="1457" spans="2:52" ht="13.05" customHeight="1" x14ac:dyDescent="0.3">
      <c r="B1457" s="7"/>
      <c r="C1457" s="7"/>
      <c r="D1457" s="7"/>
      <c r="E1457" s="7"/>
      <c r="F1457" s="7"/>
      <c r="G1457" s="7"/>
      <c r="H1457" s="7"/>
      <c r="I1457" s="7"/>
      <c r="J1457" s="7"/>
      <c r="K1457" s="7"/>
      <c r="L1457" s="7"/>
      <c r="M1457" s="11"/>
      <c r="N1457" s="81"/>
      <c r="O1457" s="8"/>
      <c r="P1457" s="8"/>
      <c r="Q1457" s="8"/>
      <c r="R1457" s="183"/>
      <c r="S1457" s="81"/>
      <c r="T1457" s="200"/>
      <c r="U1457" s="13"/>
      <c r="V1457" s="7"/>
      <c r="W1457" s="7"/>
      <c r="X1457" s="7"/>
      <c r="Y1457" s="82"/>
      <c r="Z1457" s="82"/>
      <c r="AA1457" s="209"/>
      <c r="AB1457" s="209"/>
      <c r="AC1457" s="209"/>
      <c r="AD1457" s="8"/>
      <c r="AE1457" s="8"/>
      <c r="AF1457" s="8"/>
      <c r="AG1457" s="82"/>
      <c r="AH1457" s="82"/>
      <c r="AI1457" s="96"/>
      <c r="AJ1457" s="97"/>
      <c r="AK1457" s="7"/>
      <c r="AL1457" s="7"/>
      <c r="AM1457" s="7"/>
      <c r="AN1457" s="82"/>
      <c r="AO1457" s="82"/>
      <c r="AP1457" s="209"/>
      <c r="AQ1457" s="209"/>
      <c r="AR1457" s="209"/>
      <c r="AS1457" s="8"/>
      <c r="AT1457" s="8"/>
      <c r="AU1457" s="8"/>
      <c r="AV1457" s="10"/>
      <c r="AW1457" s="8"/>
      <c r="AX1457" s="100"/>
      <c r="AY1457" s="176" t="str">
        <f>_xlfn.LET(_xlpm.vID,$B1457,_xlpm.vName,$C1457,_xlpm.vCountry,TRIM($M1457&amp;""),_xlpm.vPostal,TRIM($L1457&amp;""),_xlpm.vCityRaw,TRIM($J1457&amp;""),_xlpm.vCity,TRIM(LEFT(_xlpm.vCityRaw,IFERROR(FIND(",",_xlpm.vCityRaw&amp;","),LEN(_xlpm.vCityRaw)+1)-1)),_xlpm.vProv,TRIM($K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57" s="4" t="str">
        <f>IF(AND(ISBLANK($B1457),ISBLANK($C1457)),"",IF(fund_fx = "USD",_xlfn.XLOOKUP($E1457,fx[currency_code],fx[rate],1), _xlfn.XLOOKUP($E1457,fx[currency_code],fx[rate],1)/_xlfn.XLOOKUP(fund_fx,fx[currency_code],fx[rate],1)))</f>
        <v/>
      </c>
    </row>
    <row r="1458" spans="2:52" ht="13.05" customHeight="1" x14ac:dyDescent="0.3">
      <c r="B1458" s="7"/>
      <c r="C1458" s="7"/>
      <c r="D1458" s="7"/>
      <c r="E1458" s="7"/>
      <c r="F1458" s="7"/>
      <c r="G1458" s="7"/>
      <c r="H1458" s="7"/>
      <c r="I1458" s="7"/>
      <c r="J1458" s="7"/>
      <c r="K1458" s="7"/>
      <c r="L1458" s="7"/>
      <c r="M1458" s="11"/>
      <c r="N1458" s="81"/>
      <c r="O1458" s="8"/>
      <c r="P1458" s="8"/>
      <c r="Q1458" s="8"/>
      <c r="R1458" s="183"/>
      <c r="S1458" s="81"/>
      <c r="T1458" s="200"/>
      <c r="U1458" s="13"/>
      <c r="V1458" s="7"/>
      <c r="W1458" s="7"/>
      <c r="X1458" s="7"/>
      <c r="Y1458" s="82"/>
      <c r="Z1458" s="82"/>
      <c r="AA1458" s="209"/>
      <c r="AB1458" s="209"/>
      <c r="AC1458" s="209"/>
      <c r="AD1458" s="8"/>
      <c r="AE1458" s="8"/>
      <c r="AF1458" s="8"/>
      <c r="AG1458" s="82"/>
      <c r="AH1458" s="82"/>
      <c r="AI1458" s="96"/>
      <c r="AJ1458" s="97"/>
      <c r="AK1458" s="7"/>
      <c r="AL1458" s="7"/>
      <c r="AM1458" s="7"/>
      <c r="AN1458" s="82"/>
      <c r="AO1458" s="82"/>
      <c r="AP1458" s="209"/>
      <c r="AQ1458" s="209"/>
      <c r="AR1458" s="209"/>
      <c r="AS1458" s="8"/>
      <c r="AT1458" s="8"/>
      <c r="AU1458" s="8"/>
      <c r="AV1458" s="10"/>
      <c r="AW1458" s="8"/>
      <c r="AX1458" s="100"/>
      <c r="AY1458" s="176" t="str">
        <f>_xlfn.LET(_xlpm.vID,$B1458,_xlpm.vName,$C1458,_xlpm.vCountry,TRIM($M1458&amp;""),_xlpm.vPostal,TRIM($L1458&amp;""),_xlpm.vCityRaw,TRIM($J1458&amp;""),_xlpm.vCity,TRIM(LEFT(_xlpm.vCityRaw,IFERROR(FIND(",",_xlpm.vCityRaw&amp;","),LEN(_xlpm.vCityRaw)+1)-1)),_xlpm.vProv,TRIM($K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58" s="4" t="str">
        <f>IF(AND(ISBLANK($B1458),ISBLANK($C1458)),"",IF(fund_fx = "USD",_xlfn.XLOOKUP($E1458,fx[currency_code],fx[rate],1), _xlfn.XLOOKUP($E1458,fx[currency_code],fx[rate],1)/_xlfn.XLOOKUP(fund_fx,fx[currency_code],fx[rate],1)))</f>
        <v/>
      </c>
    </row>
    <row r="1459" spans="2:52" ht="13.05" customHeight="1" x14ac:dyDescent="0.3">
      <c r="B1459" s="7"/>
      <c r="C1459" s="7"/>
      <c r="D1459" s="7"/>
      <c r="E1459" s="7"/>
      <c r="F1459" s="7"/>
      <c r="G1459" s="7"/>
      <c r="H1459" s="7"/>
      <c r="I1459" s="7"/>
      <c r="J1459" s="7"/>
      <c r="K1459" s="7"/>
      <c r="L1459" s="7"/>
      <c r="M1459" s="11"/>
      <c r="N1459" s="81"/>
      <c r="O1459" s="8"/>
      <c r="P1459" s="8"/>
      <c r="Q1459" s="8"/>
      <c r="R1459" s="183"/>
      <c r="S1459" s="81"/>
      <c r="T1459" s="200"/>
      <c r="U1459" s="13"/>
      <c r="V1459" s="7"/>
      <c r="W1459" s="7"/>
      <c r="X1459" s="7"/>
      <c r="Y1459" s="82"/>
      <c r="Z1459" s="82"/>
      <c r="AA1459" s="209"/>
      <c r="AB1459" s="209"/>
      <c r="AC1459" s="209"/>
      <c r="AD1459" s="8"/>
      <c r="AE1459" s="8"/>
      <c r="AF1459" s="8"/>
      <c r="AG1459" s="82"/>
      <c r="AH1459" s="82"/>
      <c r="AI1459" s="96"/>
      <c r="AJ1459" s="97"/>
      <c r="AK1459" s="7"/>
      <c r="AL1459" s="7"/>
      <c r="AM1459" s="7"/>
      <c r="AN1459" s="82"/>
      <c r="AO1459" s="82"/>
      <c r="AP1459" s="209"/>
      <c r="AQ1459" s="209"/>
      <c r="AR1459" s="209"/>
      <c r="AS1459" s="8"/>
      <c r="AT1459" s="8"/>
      <c r="AU1459" s="8"/>
      <c r="AV1459" s="10"/>
      <c r="AW1459" s="8"/>
      <c r="AX1459" s="100"/>
      <c r="AY1459" s="176" t="str">
        <f>_xlfn.LET(_xlpm.vID,$B1459,_xlpm.vName,$C1459,_xlpm.vCountry,TRIM($M1459&amp;""),_xlpm.vPostal,TRIM($L1459&amp;""),_xlpm.vCityRaw,TRIM($J1459&amp;""),_xlpm.vCity,TRIM(LEFT(_xlpm.vCityRaw,IFERROR(FIND(",",_xlpm.vCityRaw&amp;","),LEN(_xlpm.vCityRaw)+1)-1)),_xlpm.vProv,TRIM($K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59" s="4" t="str">
        <f>IF(AND(ISBLANK($B1459),ISBLANK($C1459)),"",IF(fund_fx = "USD",_xlfn.XLOOKUP($E1459,fx[currency_code],fx[rate],1), _xlfn.XLOOKUP($E1459,fx[currency_code],fx[rate],1)/_xlfn.XLOOKUP(fund_fx,fx[currency_code],fx[rate],1)))</f>
        <v/>
      </c>
    </row>
    <row r="1460" spans="2:52" ht="13.05" customHeight="1" x14ac:dyDescent="0.3">
      <c r="B1460" s="7"/>
      <c r="C1460" s="7"/>
      <c r="D1460" s="7"/>
      <c r="E1460" s="7"/>
      <c r="F1460" s="7"/>
      <c r="G1460" s="7"/>
      <c r="H1460" s="7"/>
      <c r="I1460" s="7"/>
      <c r="J1460" s="7"/>
      <c r="K1460" s="7"/>
      <c r="L1460" s="7"/>
      <c r="M1460" s="11"/>
      <c r="N1460" s="81"/>
      <c r="O1460" s="8"/>
      <c r="P1460" s="8"/>
      <c r="Q1460" s="8"/>
      <c r="R1460" s="183"/>
      <c r="S1460" s="81"/>
      <c r="T1460" s="200"/>
      <c r="U1460" s="13"/>
      <c r="V1460" s="7"/>
      <c r="W1460" s="7"/>
      <c r="X1460" s="7"/>
      <c r="Y1460" s="82"/>
      <c r="Z1460" s="82"/>
      <c r="AA1460" s="209"/>
      <c r="AB1460" s="209"/>
      <c r="AC1460" s="209"/>
      <c r="AD1460" s="8"/>
      <c r="AE1460" s="8"/>
      <c r="AF1460" s="8"/>
      <c r="AG1460" s="82"/>
      <c r="AH1460" s="82"/>
      <c r="AI1460" s="96"/>
      <c r="AJ1460" s="97"/>
      <c r="AK1460" s="7"/>
      <c r="AL1460" s="7"/>
      <c r="AM1460" s="7"/>
      <c r="AN1460" s="82"/>
      <c r="AO1460" s="82"/>
      <c r="AP1460" s="209"/>
      <c r="AQ1460" s="209"/>
      <c r="AR1460" s="209"/>
      <c r="AS1460" s="8"/>
      <c r="AT1460" s="8"/>
      <c r="AU1460" s="8"/>
      <c r="AV1460" s="10"/>
      <c r="AW1460" s="8"/>
      <c r="AX1460" s="100"/>
      <c r="AY1460" s="176" t="str">
        <f>_xlfn.LET(_xlpm.vID,$B1460,_xlpm.vName,$C1460,_xlpm.vCountry,TRIM($M1460&amp;""),_xlpm.vPostal,TRIM($L1460&amp;""),_xlpm.vCityRaw,TRIM($J1460&amp;""),_xlpm.vCity,TRIM(LEFT(_xlpm.vCityRaw,IFERROR(FIND(",",_xlpm.vCityRaw&amp;","),LEN(_xlpm.vCityRaw)+1)-1)),_xlpm.vProv,TRIM($K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60" s="4" t="str">
        <f>IF(AND(ISBLANK($B1460),ISBLANK($C1460)),"",IF(fund_fx = "USD",_xlfn.XLOOKUP($E1460,fx[currency_code],fx[rate],1), _xlfn.XLOOKUP($E1460,fx[currency_code],fx[rate],1)/_xlfn.XLOOKUP(fund_fx,fx[currency_code],fx[rate],1)))</f>
        <v/>
      </c>
    </row>
    <row r="1461" spans="2:52" ht="13.05" customHeight="1" x14ac:dyDescent="0.3">
      <c r="B1461" s="7"/>
      <c r="C1461" s="7"/>
      <c r="D1461" s="7"/>
      <c r="E1461" s="7"/>
      <c r="F1461" s="7"/>
      <c r="G1461" s="7"/>
      <c r="H1461" s="7"/>
      <c r="I1461" s="7"/>
      <c r="J1461" s="7"/>
      <c r="K1461" s="7"/>
      <c r="L1461" s="7"/>
      <c r="M1461" s="11"/>
      <c r="N1461" s="81"/>
      <c r="O1461" s="8"/>
      <c r="P1461" s="8"/>
      <c r="Q1461" s="8"/>
      <c r="R1461" s="183"/>
      <c r="S1461" s="81"/>
      <c r="T1461" s="200"/>
      <c r="U1461" s="13"/>
      <c r="V1461" s="7"/>
      <c r="W1461" s="7"/>
      <c r="X1461" s="7"/>
      <c r="Y1461" s="82"/>
      <c r="Z1461" s="82"/>
      <c r="AA1461" s="209"/>
      <c r="AB1461" s="209"/>
      <c r="AC1461" s="209"/>
      <c r="AD1461" s="8"/>
      <c r="AE1461" s="8"/>
      <c r="AF1461" s="8"/>
      <c r="AG1461" s="82"/>
      <c r="AH1461" s="82"/>
      <c r="AI1461" s="96"/>
      <c r="AJ1461" s="97"/>
      <c r="AK1461" s="7"/>
      <c r="AL1461" s="7"/>
      <c r="AM1461" s="7"/>
      <c r="AN1461" s="82"/>
      <c r="AO1461" s="82"/>
      <c r="AP1461" s="209"/>
      <c r="AQ1461" s="209"/>
      <c r="AR1461" s="209"/>
      <c r="AS1461" s="8"/>
      <c r="AT1461" s="8"/>
      <c r="AU1461" s="8"/>
      <c r="AV1461" s="10"/>
      <c r="AW1461" s="8"/>
      <c r="AX1461" s="100"/>
      <c r="AY1461" s="176" t="str">
        <f>_xlfn.LET(_xlpm.vID,$B1461,_xlpm.vName,$C1461,_xlpm.vCountry,TRIM($M1461&amp;""),_xlpm.vPostal,TRIM($L1461&amp;""),_xlpm.vCityRaw,TRIM($J1461&amp;""),_xlpm.vCity,TRIM(LEFT(_xlpm.vCityRaw,IFERROR(FIND(",",_xlpm.vCityRaw&amp;","),LEN(_xlpm.vCityRaw)+1)-1)),_xlpm.vProv,TRIM($K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61" s="4" t="str">
        <f>IF(AND(ISBLANK($B1461),ISBLANK($C1461)),"",IF(fund_fx = "USD",_xlfn.XLOOKUP($E1461,fx[currency_code],fx[rate],1), _xlfn.XLOOKUP($E1461,fx[currency_code],fx[rate],1)/_xlfn.XLOOKUP(fund_fx,fx[currency_code],fx[rate],1)))</f>
        <v/>
      </c>
    </row>
    <row r="1462" spans="2:52" ht="13.05" customHeight="1" x14ac:dyDescent="0.3">
      <c r="B1462" s="7"/>
      <c r="C1462" s="7"/>
      <c r="D1462" s="7"/>
      <c r="E1462" s="7"/>
      <c r="F1462" s="7"/>
      <c r="G1462" s="7"/>
      <c r="H1462" s="7"/>
      <c r="I1462" s="7"/>
      <c r="J1462" s="7"/>
      <c r="K1462" s="7"/>
      <c r="L1462" s="7"/>
      <c r="M1462" s="11"/>
      <c r="N1462" s="81"/>
      <c r="O1462" s="8"/>
      <c r="P1462" s="8"/>
      <c r="Q1462" s="8"/>
      <c r="R1462" s="183"/>
      <c r="S1462" s="81"/>
      <c r="T1462" s="200"/>
      <c r="U1462" s="13"/>
      <c r="V1462" s="7"/>
      <c r="W1462" s="7"/>
      <c r="X1462" s="7"/>
      <c r="Y1462" s="82"/>
      <c r="Z1462" s="82"/>
      <c r="AA1462" s="209"/>
      <c r="AB1462" s="209"/>
      <c r="AC1462" s="209"/>
      <c r="AD1462" s="8"/>
      <c r="AE1462" s="8"/>
      <c r="AF1462" s="8"/>
      <c r="AG1462" s="82"/>
      <c r="AH1462" s="82"/>
      <c r="AI1462" s="96"/>
      <c r="AJ1462" s="97"/>
      <c r="AK1462" s="7"/>
      <c r="AL1462" s="7"/>
      <c r="AM1462" s="7"/>
      <c r="AN1462" s="82"/>
      <c r="AO1462" s="82"/>
      <c r="AP1462" s="209"/>
      <c r="AQ1462" s="209"/>
      <c r="AR1462" s="209"/>
      <c r="AS1462" s="8"/>
      <c r="AT1462" s="8"/>
      <c r="AU1462" s="8"/>
      <c r="AV1462" s="10"/>
      <c r="AW1462" s="8"/>
      <c r="AX1462" s="100"/>
      <c r="AY1462" s="176" t="str">
        <f>_xlfn.LET(_xlpm.vID,$B1462,_xlpm.vName,$C1462,_xlpm.vCountry,TRIM($M1462&amp;""),_xlpm.vPostal,TRIM($L1462&amp;""),_xlpm.vCityRaw,TRIM($J1462&amp;""),_xlpm.vCity,TRIM(LEFT(_xlpm.vCityRaw,IFERROR(FIND(",",_xlpm.vCityRaw&amp;","),LEN(_xlpm.vCityRaw)+1)-1)),_xlpm.vProv,TRIM($K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62" s="4" t="str">
        <f>IF(AND(ISBLANK($B1462),ISBLANK($C1462)),"",IF(fund_fx = "USD",_xlfn.XLOOKUP($E1462,fx[currency_code],fx[rate],1), _xlfn.XLOOKUP($E1462,fx[currency_code],fx[rate],1)/_xlfn.XLOOKUP(fund_fx,fx[currency_code],fx[rate],1)))</f>
        <v/>
      </c>
    </row>
    <row r="1463" spans="2:52" ht="13.05" customHeight="1" x14ac:dyDescent="0.3">
      <c r="B1463" s="7"/>
      <c r="C1463" s="7"/>
      <c r="D1463" s="7"/>
      <c r="E1463" s="7"/>
      <c r="F1463" s="7"/>
      <c r="G1463" s="7"/>
      <c r="H1463" s="7"/>
      <c r="I1463" s="7"/>
      <c r="J1463" s="7"/>
      <c r="K1463" s="7"/>
      <c r="L1463" s="7"/>
      <c r="M1463" s="11"/>
      <c r="N1463" s="81"/>
      <c r="O1463" s="8"/>
      <c r="P1463" s="8"/>
      <c r="Q1463" s="8"/>
      <c r="R1463" s="183"/>
      <c r="S1463" s="81"/>
      <c r="T1463" s="200"/>
      <c r="U1463" s="13"/>
      <c r="V1463" s="7"/>
      <c r="W1463" s="7"/>
      <c r="X1463" s="7"/>
      <c r="Y1463" s="82"/>
      <c r="Z1463" s="82"/>
      <c r="AA1463" s="209"/>
      <c r="AB1463" s="209"/>
      <c r="AC1463" s="209"/>
      <c r="AD1463" s="8"/>
      <c r="AE1463" s="8"/>
      <c r="AF1463" s="8"/>
      <c r="AG1463" s="82"/>
      <c r="AH1463" s="82"/>
      <c r="AI1463" s="96"/>
      <c r="AJ1463" s="97"/>
      <c r="AK1463" s="7"/>
      <c r="AL1463" s="7"/>
      <c r="AM1463" s="7"/>
      <c r="AN1463" s="82"/>
      <c r="AO1463" s="82"/>
      <c r="AP1463" s="209"/>
      <c r="AQ1463" s="209"/>
      <c r="AR1463" s="209"/>
      <c r="AS1463" s="8"/>
      <c r="AT1463" s="8"/>
      <c r="AU1463" s="8"/>
      <c r="AV1463" s="10"/>
      <c r="AW1463" s="8"/>
      <c r="AX1463" s="100"/>
      <c r="AY1463" s="176" t="str">
        <f>_xlfn.LET(_xlpm.vID,$B1463,_xlpm.vName,$C1463,_xlpm.vCountry,TRIM($M1463&amp;""),_xlpm.vPostal,TRIM($L1463&amp;""),_xlpm.vCityRaw,TRIM($J1463&amp;""),_xlpm.vCity,TRIM(LEFT(_xlpm.vCityRaw,IFERROR(FIND(",",_xlpm.vCityRaw&amp;","),LEN(_xlpm.vCityRaw)+1)-1)),_xlpm.vProv,TRIM($K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63" s="4" t="str">
        <f>IF(AND(ISBLANK($B1463),ISBLANK($C1463)),"",IF(fund_fx = "USD",_xlfn.XLOOKUP($E1463,fx[currency_code],fx[rate],1), _xlfn.XLOOKUP($E1463,fx[currency_code],fx[rate],1)/_xlfn.XLOOKUP(fund_fx,fx[currency_code],fx[rate],1)))</f>
        <v/>
      </c>
    </row>
    <row r="1464" spans="2:52" ht="13.05" customHeight="1" x14ac:dyDescent="0.3">
      <c r="B1464" s="7"/>
      <c r="C1464" s="7"/>
      <c r="D1464" s="7"/>
      <c r="E1464" s="7"/>
      <c r="F1464" s="7"/>
      <c r="G1464" s="7"/>
      <c r="H1464" s="7"/>
      <c r="I1464" s="7"/>
      <c r="J1464" s="7"/>
      <c r="K1464" s="7"/>
      <c r="L1464" s="7"/>
      <c r="M1464" s="11"/>
      <c r="N1464" s="81"/>
      <c r="O1464" s="8"/>
      <c r="P1464" s="8"/>
      <c r="Q1464" s="8"/>
      <c r="R1464" s="183"/>
      <c r="S1464" s="81"/>
      <c r="T1464" s="200"/>
      <c r="U1464" s="13"/>
      <c r="V1464" s="7"/>
      <c r="W1464" s="7"/>
      <c r="X1464" s="7"/>
      <c r="Y1464" s="82"/>
      <c r="Z1464" s="82"/>
      <c r="AA1464" s="209"/>
      <c r="AB1464" s="209"/>
      <c r="AC1464" s="209"/>
      <c r="AD1464" s="8"/>
      <c r="AE1464" s="8"/>
      <c r="AF1464" s="8"/>
      <c r="AG1464" s="82"/>
      <c r="AH1464" s="82"/>
      <c r="AI1464" s="96"/>
      <c r="AJ1464" s="97"/>
      <c r="AK1464" s="7"/>
      <c r="AL1464" s="7"/>
      <c r="AM1464" s="7"/>
      <c r="AN1464" s="82"/>
      <c r="AO1464" s="82"/>
      <c r="AP1464" s="209"/>
      <c r="AQ1464" s="209"/>
      <c r="AR1464" s="209"/>
      <c r="AS1464" s="8"/>
      <c r="AT1464" s="8"/>
      <c r="AU1464" s="8"/>
      <c r="AV1464" s="10"/>
      <c r="AW1464" s="8"/>
      <c r="AX1464" s="100"/>
      <c r="AY1464" s="176" t="str">
        <f>_xlfn.LET(_xlpm.vID,$B1464,_xlpm.vName,$C1464,_xlpm.vCountry,TRIM($M1464&amp;""),_xlpm.vPostal,TRIM($L1464&amp;""),_xlpm.vCityRaw,TRIM($J1464&amp;""),_xlpm.vCity,TRIM(LEFT(_xlpm.vCityRaw,IFERROR(FIND(",",_xlpm.vCityRaw&amp;","),LEN(_xlpm.vCityRaw)+1)-1)),_xlpm.vProv,TRIM($K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64" s="4" t="str">
        <f>IF(AND(ISBLANK($B1464),ISBLANK($C1464)),"",IF(fund_fx = "USD",_xlfn.XLOOKUP($E1464,fx[currency_code],fx[rate],1), _xlfn.XLOOKUP($E1464,fx[currency_code],fx[rate],1)/_xlfn.XLOOKUP(fund_fx,fx[currency_code],fx[rate],1)))</f>
        <v/>
      </c>
    </row>
    <row r="1465" spans="2:52" ht="13.05" customHeight="1" x14ac:dyDescent="0.3">
      <c r="B1465" s="7"/>
      <c r="C1465" s="7"/>
      <c r="D1465" s="7"/>
      <c r="E1465" s="7"/>
      <c r="F1465" s="7"/>
      <c r="G1465" s="7"/>
      <c r="H1465" s="7"/>
      <c r="I1465" s="7"/>
      <c r="J1465" s="7"/>
      <c r="K1465" s="7"/>
      <c r="L1465" s="7"/>
      <c r="M1465" s="11"/>
      <c r="N1465" s="81"/>
      <c r="O1465" s="8"/>
      <c r="P1465" s="8"/>
      <c r="Q1465" s="8"/>
      <c r="R1465" s="183"/>
      <c r="S1465" s="81"/>
      <c r="T1465" s="200"/>
      <c r="U1465" s="13"/>
      <c r="V1465" s="7"/>
      <c r="W1465" s="7"/>
      <c r="X1465" s="7"/>
      <c r="Y1465" s="82"/>
      <c r="Z1465" s="82"/>
      <c r="AA1465" s="209"/>
      <c r="AB1465" s="209"/>
      <c r="AC1465" s="209"/>
      <c r="AD1465" s="8"/>
      <c r="AE1465" s="8"/>
      <c r="AF1465" s="8"/>
      <c r="AG1465" s="82"/>
      <c r="AH1465" s="82"/>
      <c r="AI1465" s="96"/>
      <c r="AJ1465" s="97"/>
      <c r="AK1465" s="7"/>
      <c r="AL1465" s="7"/>
      <c r="AM1465" s="7"/>
      <c r="AN1465" s="82"/>
      <c r="AO1465" s="82"/>
      <c r="AP1465" s="209"/>
      <c r="AQ1465" s="209"/>
      <c r="AR1465" s="209"/>
      <c r="AS1465" s="8"/>
      <c r="AT1465" s="8"/>
      <c r="AU1465" s="8"/>
      <c r="AV1465" s="10"/>
      <c r="AW1465" s="8"/>
      <c r="AX1465" s="100"/>
      <c r="AY1465" s="176" t="str">
        <f>_xlfn.LET(_xlpm.vID,$B1465,_xlpm.vName,$C1465,_xlpm.vCountry,TRIM($M1465&amp;""),_xlpm.vPostal,TRIM($L1465&amp;""),_xlpm.vCityRaw,TRIM($J1465&amp;""),_xlpm.vCity,TRIM(LEFT(_xlpm.vCityRaw,IFERROR(FIND(",",_xlpm.vCityRaw&amp;","),LEN(_xlpm.vCityRaw)+1)-1)),_xlpm.vProv,TRIM($K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65" s="4" t="str">
        <f>IF(AND(ISBLANK($B1465),ISBLANK($C1465)),"",IF(fund_fx = "USD",_xlfn.XLOOKUP($E1465,fx[currency_code],fx[rate],1), _xlfn.XLOOKUP($E1465,fx[currency_code],fx[rate],1)/_xlfn.XLOOKUP(fund_fx,fx[currency_code],fx[rate],1)))</f>
        <v/>
      </c>
    </row>
    <row r="1466" spans="2:52" ht="13.05" customHeight="1" x14ac:dyDescent="0.3">
      <c r="B1466" s="7"/>
      <c r="C1466" s="7"/>
      <c r="D1466" s="7"/>
      <c r="E1466" s="7"/>
      <c r="F1466" s="7"/>
      <c r="G1466" s="7"/>
      <c r="H1466" s="7"/>
      <c r="I1466" s="7"/>
      <c r="J1466" s="7"/>
      <c r="K1466" s="7"/>
      <c r="L1466" s="7"/>
      <c r="M1466" s="11"/>
      <c r="N1466" s="81"/>
      <c r="O1466" s="8"/>
      <c r="P1466" s="8"/>
      <c r="Q1466" s="8"/>
      <c r="R1466" s="183"/>
      <c r="S1466" s="81"/>
      <c r="T1466" s="200"/>
      <c r="U1466" s="13"/>
      <c r="V1466" s="7"/>
      <c r="W1466" s="7"/>
      <c r="X1466" s="7"/>
      <c r="Y1466" s="82"/>
      <c r="Z1466" s="82"/>
      <c r="AA1466" s="209"/>
      <c r="AB1466" s="209"/>
      <c r="AC1466" s="209"/>
      <c r="AD1466" s="8"/>
      <c r="AE1466" s="8"/>
      <c r="AF1466" s="8"/>
      <c r="AG1466" s="82"/>
      <c r="AH1466" s="82"/>
      <c r="AI1466" s="96"/>
      <c r="AJ1466" s="97"/>
      <c r="AK1466" s="7"/>
      <c r="AL1466" s="7"/>
      <c r="AM1466" s="7"/>
      <c r="AN1466" s="82"/>
      <c r="AO1466" s="82"/>
      <c r="AP1466" s="209"/>
      <c r="AQ1466" s="209"/>
      <c r="AR1466" s="209"/>
      <c r="AS1466" s="8"/>
      <c r="AT1466" s="8"/>
      <c r="AU1466" s="8"/>
      <c r="AV1466" s="10"/>
      <c r="AW1466" s="8"/>
      <c r="AX1466" s="100"/>
      <c r="AY1466" s="176" t="str">
        <f>_xlfn.LET(_xlpm.vID,$B1466,_xlpm.vName,$C1466,_xlpm.vCountry,TRIM($M1466&amp;""),_xlpm.vPostal,TRIM($L1466&amp;""),_xlpm.vCityRaw,TRIM($J1466&amp;""),_xlpm.vCity,TRIM(LEFT(_xlpm.vCityRaw,IFERROR(FIND(",",_xlpm.vCityRaw&amp;","),LEN(_xlpm.vCityRaw)+1)-1)),_xlpm.vProv,TRIM($K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66" s="4" t="str">
        <f>IF(AND(ISBLANK($B1466),ISBLANK($C1466)),"",IF(fund_fx = "USD",_xlfn.XLOOKUP($E1466,fx[currency_code],fx[rate],1), _xlfn.XLOOKUP($E1466,fx[currency_code],fx[rate],1)/_xlfn.XLOOKUP(fund_fx,fx[currency_code],fx[rate],1)))</f>
        <v/>
      </c>
    </row>
    <row r="1467" spans="2:52" ht="13.05" customHeight="1" x14ac:dyDescent="0.3">
      <c r="B1467" s="7"/>
      <c r="C1467" s="7"/>
      <c r="D1467" s="7"/>
      <c r="E1467" s="7"/>
      <c r="F1467" s="7"/>
      <c r="G1467" s="7"/>
      <c r="H1467" s="7"/>
      <c r="I1467" s="7"/>
      <c r="J1467" s="7"/>
      <c r="K1467" s="7"/>
      <c r="L1467" s="7"/>
      <c r="M1467" s="11"/>
      <c r="N1467" s="81"/>
      <c r="O1467" s="8"/>
      <c r="P1467" s="8"/>
      <c r="Q1467" s="8"/>
      <c r="R1467" s="183"/>
      <c r="S1467" s="81"/>
      <c r="T1467" s="200"/>
      <c r="U1467" s="13"/>
      <c r="V1467" s="7"/>
      <c r="W1467" s="7"/>
      <c r="X1467" s="7"/>
      <c r="Y1467" s="82"/>
      <c r="Z1467" s="82"/>
      <c r="AA1467" s="209"/>
      <c r="AB1467" s="209"/>
      <c r="AC1467" s="209"/>
      <c r="AD1467" s="8"/>
      <c r="AE1467" s="8"/>
      <c r="AF1467" s="8"/>
      <c r="AG1467" s="82"/>
      <c r="AH1467" s="82"/>
      <c r="AI1467" s="96"/>
      <c r="AJ1467" s="97"/>
      <c r="AK1467" s="7"/>
      <c r="AL1467" s="7"/>
      <c r="AM1467" s="7"/>
      <c r="AN1467" s="82"/>
      <c r="AO1467" s="82"/>
      <c r="AP1467" s="209"/>
      <c r="AQ1467" s="209"/>
      <c r="AR1467" s="209"/>
      <c r="AS1467" s="8"/>
      <c r="AT1467" s="8"/>
      <c r="AU1467" s="8"/>
      <c r="AV1467" s="10"/>
      <c r="AW1467" s="8"/>
      <c r="AX1467" s="100"/>
      <c r="AY1467" s="176" t="str">
        <f>_xlfn.LET(_xlpm.vID,$B1467,_xlpm.vName,$C1467,_xlpm.vCountry,TRIM($M1467&amp;""),_xlpm.vPostal,TRIM($L1467&amp;""),_xlpm.vCityRaw,TRIM($J1467&amp;""),_xlpm.vCity,TRIM(LEFT(_xlpm.vCityRaw,IFERROR(FIND(",",_xlpm.vCityRaw&amp;","),LEN(_xlpm.vCityRaw)+1)-1)),_xlpm.vProv,TRIM($K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67" s="4" t="str">
        <f>IF(AND(ISBLANK($B1467),ISBLANK($C1467)),"",IF(fund_fx = "USD",_xlfn.XLOOKUP($E1467,fx[currency_code],fx[rate],1), _xlfn.XLOOKUP($E1467,fx[currency_code],fx[rate],1)/_xlfn.XLOOKUP(fund_fx,fx[currency_code],fx[rate],1)))</f>
        <v/>
      </c>
    </row>
    <row r="1468" spans="2:52" ht="13.05" customHeight="1" x14ac:dyDescent="0.3">
      <c r="B1468" s="7"/>
      <c r="C1468" s="7"/>
      <c r="D1468" s="7"/>
      <c r="E1468" s="7"/>
      <c r="F1468" s="7"/>
      <c r="G1468" s="7"/>
      <c r="H1468" s="7"/>
      <c r="I1468" s="7"/>
      <c r="J1468" s="7"/>
      <c r="K1468" s="7"/>
      <c r="L1468" s="7"/>
      <c r="M1468" s="11"/>
      <c r="N1468" s="81"/>
      <c r="O1468" s="8"/>
      <c r="P1468" s="8"/>
      <c r="Q1468" s="8"/>
      <c r="R1468" s="183"/>
      <c r="S1468" s="81"/>
      <c r="T1468" s="200"/>
      <c r="U1468" s="13"/>
      <c r="V1468" s="7"/>
      <c r="W1468" s="7"/>
      <c r="X1468" s="7"/>
      <c r="Y1468" s="82"/>
      <c r="Z1468" s="82"/>
      <c r="AA1468" s="209"/>
      <c r="AB1468" s="209"/>
      <c r="AC1468" s="209"/>
      <c r="AD1468" s="8"/>
      <c r="AE1468" s="8"/>
      <c r="AF1468" s="8"/>
      <c r="AG1468" s="82"/>
      <c r="AH1468" s="82"/>
      <c r="AI1468" s="96"/>
      <c r="AJ1468" s="97"/>
      <c r="AK1468" s="7"/>
      <c r="AL1468" s="7"/>
      <c r="AM1468" s="7"/>
      <c r="AN1468" s="82"/>
      <c r="AO1468" s="82"/>
      <c r="AP1468" s="209"/>
      <c r="AQ1468" s="209"/>
      <c r="AR1468" s="209"/>
      <c r="AS1468" s="8"/>
      <c r="AT1468" s="8"/>
      <c r="AU1468" s="8"/>
      <c r="AV1468" s="10"/>
      <c r="AW1468" s="8"/>
      <c r="AX1468" s="100"/>
      <c r="AY1468" s="176" t="str">
        <f>_xlfn.LET(_xlpm.vID,$B1468,_xlpm.vName,$C1468,_xlpm.vCountry,TRIM($M1468&amp;""),_xlpm.vPostal,TRIM($L1468&amp;""),_xlpm.vCityRaw,TRIM($J1468&amp;""),_xlpm.vCity,TRIM(LEFT(_xlpm.vCityRaw,IFERROR(FIND(",",_xlpm.vCityRaw&amp;","),LEN(_xlpm.vCityRaw)+1)-1)),_xlpm.vProv,TRIM($K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68" s="4" t="str">
        <f>IF(AND(ISBLANK($B1468),ISBLANK($C1468)),"",IF(fund_fx = "USD",_xlfn.XLOOKUP($E1468,fx[currency_code],fx[rate],1), _xlfn.XLOOKUP($E1468,fx[currency_code],fx[rate],1)/_xlfn.XLOOKUP(fund_fx,fx[currency_code],fx[rate],1)))</f>
        <v/>
      </c>
    </row>
    <row r="1469" spans="2:52" ht="13.05" customHeight="1" x14ac:dyDescent="0.3">
      <c r="B1469" s="7"/>
      <c r="C1469" s="7"/>
      <c r="D1469" s="7"/>
      <c r="E1469" s="7"/>
      <c r="F1469" s="7"/>
      <c r="G1469" s="7"/>
      <c r="H1469" s="7"/>
      <c r="I1469" s="7"/>
      <c r="J1469" s="7"/>
      <c r="K1469" s="7"/>
      <c r="L1469" s="7"/>
      <c r="M1469" s="11"/>
      <c r="N1469" s="81"/>
      <c r="O1469" s="8"/>
      <c r="P1469" s="8"/>
      <c r="Q1469" s="8"/>
      <c r="R1469" s="183"/>
      <c r="S1469" s="81"/>
      <c r="T1469" s="200"/>
      <c r="U1469" s="13"/>
      <c r="V1469" s="7"/>
      <c r="W1469" s="7"/>
      <c r="X1469" s="7"/>
      <c r="Y1469" s="82"/>
      <c r="Z1469" s="82"/>
      <c r="AA1469" s="209"/>
      <c r="AB1469" s="209"/>
      <c r="AC1469" s="209"/>
      <c r="AD1469" s="8"/>
      <c r="AE1469" s="8"/>
      <c r="AF1469" s="8"/>
      <c r="AG1469" s="82"/>
      <c r="AH1469" s="82"/>
      <c r="AI1469" s="96"/>
      <c r="AJ1469" s="97"/>
      <c r="AK1469" s="7"/>
      <c r="AL1469" s="7"/>
      <c r="AM1469" s="7"/>
      <c r="AN1469" s="82"/>
      <c r="AO1469" s="82"/>
      <c r="AP1469" s="209"/>
      <c r="AQ1469" s="209"/>
      <c r="AR1469" s="209"/>
      <c r="AS1469" s="8"/>
      <c r="AT1469" s="8"/>
      <c r="AU1469" s="8"/>
      <c r="AV1469" s="10"/>
      <c r="AW1469" s="8"/>
      <c r="AX1469" s="100"/>
      <c r="AY1469" s="176" t="str">
        <f>_xlfn.LET(_xlpm.vID,$B1469,_xlpm.vName,$C1469,_xlpm.vCountry,TRIM($M1469&amp;""),_xlpm.vPostal,TRIM($L1469&amp;""),_xlpm.vCityRaw,TRIM($J1469&amp;""),_xlpm.vCity,TRIM(LEFT(_xlpm.vCityRaw,IFERROR(FIND(",",_xlpm.vCityRaw&amp;","),LEN(_xlpm.vCityRaw)+1)-1)),_xlpm.vProv,TRIM($K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69" s="4" t="str">
        <f>IF(AND(ISBLANK($B1469),ISBLANK($C1469)),"",IF(fund_fx = "USD",_xlfn.XLOOKUP($E1469,fx[currency_code],fx[rate],1), _xlfn.XLOOKUP($E1469,fx[currency_code],fx[rate],1)/_xlfn.XLOOKUP(fund_fx,fx[currency_code],fx[rate],1)))</f>
        <v/>
      </c>
    </row>
    <row r="1470" spans="2:52" ht="13.05" customHeight="1" x14ac:dyDescent="0.3">
      <c r="B1470" s="7"/>
      <c r="C1470" s="7"/>
      <c r="D1470" s="7"/>
      <c r="E1470" s="7"/>
      <c r="F1470" s="7"/>
      <c r="G1470" s="7"/>
      <c r="H1470" s="7"/>
      <c r="I1470" s="7"/>
      <c r="J1470" s="7"/>
      <c r="K1470" s="7"/>
      <c r="L1470" s="7"/>
      <c r="M1470" s="11"/>
      <c r="N1470" s="81"/>
      <c r="O1470" s="8"/>
      <c r="P1470" s="8"/>
      <c r="Q1470" s="8"/>
      <c r="R1470" s="183"/>
      <c r="S1470" s="81"/>
      <c r="T1470" s="200"/>
      <c r="U1470" s="13"/>
      <c r="V1470" s="7"/>
      <c r="W1470" s="7"/>
      <c r="X1470" s="7"/>
      <c r="Y1470" s="82"/>
      <c r="Z1470" s="82"/>
      <c r="AA1470" s="209"/>
      <c r="AB1470" s="209"/>
      <c r="AC1470" s="209"/>
      <c r="AD1470" s="8"/>
      <c r="AE1470" s="8"/>
      <c r="AF1470" s="8"/>
      <c r="AG1470" s="82"/>
      <c r="AH1470" s="82"/>
      <c r="AI1470" s="96"/>
      <c r="AJ1470" s="97"/>
      <c r="AK1470" s="7"/>
      <c r="AL1470" s="7"/>
      <c r="AM1470" s="7"/>
      <c r="AN1470" s="82"/>
      <c r="AO1470" s="82"/>
      <c r="AP1470" s="209"/>
      <c r="AQ1470" s="209"/>
      <c r="AR1470" s="209"/>
      <c r="AS1470" s="8"/>
      <c r="AT1470" s="8"/>
      <c r="AU1470" s="8"/>
      <c r="AV1470" s="10"/>
      <c r="AW1470" s="8"/>
      <c r="AX1470" s="100"/>
      <c r="AY1470" s="176" t="str">
        <f>_xlfn.LET(_xlpm.vID,$B1470,_xlpm.vName,$C1470,_xlpm.vCountry,TRIM($M1470&amp;""),_xlpm.vPostal,TRIM($L1470&amp;""),_xlpm.vCityRaw,TRIM($J1470&amp;""),_xlpm.vCity,TRIM(LEFT(_xlpm.vCityRaw,IFERROR(FIND(",",_xlpm.vCityRaw&amp;","),LEN(_xlpm.vCityRaw)+1)-1)),_xlpm.vProv,TRIM($K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70" s="4" t="str">
        <f>IF(AND(ISBLANK($B1470),ISBLANK($C1470)),"",IF(fund_fx = "USD",_xlfn.XLOOKUP($E1470,fx[currency_code],fx[rate],1), _xlfn.XLOOKUP($E1470,fx[currency_code],fx[rate],1)/_xlfn.XLOOKUP(fund_fx,fx[currency_code],fx[rate],1)))</f>
        <v/>
      </c>
    </row>
    <row r="1471" spans="2:52" ht="13.05" customHeight="1" x14ac:dyDescent="0.3">
      <c r="B1471" s="7"/>
      <c r="C1471" s="7"/>
      <c r="D1471" s="7"/>
      <c r="E1471" s="7"/>
      <c r="F1471" s="7"/>
      <c r="G1471" s="7"/>
      <c r="H1471" s="7"/>
      <c r="I1471" s="7"/>
      <c r="J1471" s="7"/>
      <c r="K1471" s="7"/>
      <c r="L1471" s="7"/>
      <c r="M1471" s="11"/>
      <c r="N1471" s="81"/>
      <c r="O1471" s="8"/>
      <c r="P1471" s="8"/>
      <c r="Q1471" s="8"/>
      <c r="R1471" s="183"/>
      <c r="S1471" s="81"/>
      <c r="T1471" s="200"/>
      <c r="U1471" s="13"/>
      <c r="V1471" s="7"/>
      <c r="W1471" s="7"/>
      <c r="X1471" s="7"/>
      <c r="Y1471" s="82"/>
      <c r="Z1471" s="82"/>
      <c r="AA1471" s="209"/>
      <c r="AB1471" s="209"/>
      <c r="AC1471" s="209"/>
      <c r="AD1471" s="8"/>
      <c r="AE1471" s="8"/>
      <c r="AF1471" s="8"/>
      <c r="AG1471" s="82"/>
      <c r="AH1471" s="82"/>
      <c r="AI1471" s="96"/>
      <c r="AJ1471" s="97"/>
      <c r="AK1471" s="7"/>
      <c r="AL1471" s="7"/>
      <c r="AM1471" s="7"/>
      <c r="AN1471" s="82"/>
      <c r="AO1471" s="82"/>
      <c r="AP1471" s="209"/>
      <c r="AQ1471" s="209"/>
      <c r="AR1471" s="209"/>
      <c r="AS1471" s="8"/>
      <c r="AT1471" s="8"/>
      <c r="AU1471" s="8"/>
      <c r="AV1471" s="10"/>
      <c r="AW1471" s="8"/>
      <c r="AX1471" s="100"/>
      <c r="AY1471" s="176" t="str">
        <f>_xlfn.LET(_xlpm.vID,$B1471,_xlpm.vName,$C1471,_xlpm.vCountry,TRIM($M1471&amp;""),_xlpm.vPostal,TRIM($L1471&amp;""),_xlpm.vCityRaw,TRIM($J1471&amp;""),_xlpm.vCity,TRIM(LEFT(_xlpm.vCityRaw,IFERROR(FIND(",",_xlpm.vCityRaw&amp;","),LEN(_xlpm.vCityRaw)+1)-1)),_xlpm.vProv,TRIM($K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71" s="4" t="str">
        <f>IF(AND(ISBLANK($B1471),ISBLANK($C1471)),"",IF(fund_fx = "USD",_xlfn.XLOOKUP($E1471,fx[currency_code],fx[rate],1), _xlfn.XLOOKUP($E1471,fx[currency_code],fx[rate],1)/_xlfn.XLOOKUP(fund_fx,fx[currency_code],fx[rate],1)))</f>
        <v/>
      </c>
    </row>
    <row r="1472" spans="2:52" ht="13.05" customHeight="1" x14ac:dyDescent="0.3">
      <c r="B1472" s="7"/>
      <c r="C1472" s="7"/>
      <c r="D1472" s="7"/>
      <c r="E1472" s="7"/>
      <c r="F1472" s="7"/>
      <c r="G1472" s="7"/>
      <c r="H1472" s="7"/>
      <c r="I1472" s="7"/>
      <c r="J1472" s="7"/>
      <c r="K1472" s="7"/>
      <c r="L1472" s="7"/>
      <c r="M1472" s="11"/>
      <c r="N1472" s="81"/>
      <c r="O1472" s="8"/>
      <c r="P1472" s="8"/>
      <c r="Q1472" s="8"/>
      <c r="R1472" s="183"/>
      <c r="S1472" s="81"/>
      <c r="T1472" s="200"/>
      <c r="U1472" s="13"/>
      <c r="V1472" s="7"/>
      <c r="W1472" s="7"/>
      <c r="X1472" s="7"/>
      <c r="Y1472" s="82"/>
      <c r="Z1472" s="82"/>
      <c r="AA1472" s="209"/>
      <c r="AB1472" s="209"/>
      <c r="AC1472" s="209"/>
      <c r="AD1472" s="8"/>
      <c r="AE1472" s="8"/>
      <c r="AF1472" s="8"/>
      <c r="AG1472" s="82"/>
      <c r="AH1472" s="82"/>
      <c r="AI1472" s="96"/>
      <c r="AJ1472" s="97"/>
      <c r="AK1472" s="7"/>
      <c r="AL1472" s="7"/>
      <c r="AM1472" s="7"/>
      <c r="AN1472" s="82"/>
      <c r="AO1472" s="82"/>
      <c r="AP1472" s="209"/>
      <c r="AQ1472" s="209"/>
      <c r="AR1472" s="209"/>
      <c r="AS1472" s="8"/>
      <c r="AT1472" s="8"/>
      <c r="AU1472" s="8"/>
      <c r="AV1472" s="10"/>
      <c r="AW1472" s="8"/>
      <c r="AX1472" s="100"/>
      <c r="AY1472" s="176" t="str">
        <f>_xlfn.LET(_xlpm.vID,$B1472,_xlpm.vName,$C1472,_xlpm.vCountry,TRIM($M1472&amp;""),_xlpm.vPostal,TRIM($L1472&amp;""),_xlpm.vCityRaw,TRIM($J1472&amp;""),_xlpm.vCity,TRIM(LEFT(_xlpm.vCityRaw,IFERROR(FIND(",",_xlpm.vCityRaw&amp;","),LEN(_xlpm.vCityRaw)+1)-1)),_xlpm.vProv,TRIM($K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72" s="4" t="str">
        <f>IF(AND(ISBLANK($B1472),ISBLANK($C1472)),"",IF(fund_fx = "USD",_xlfn.XLOOKUP($E1472,fx[currency_code],fx[rate],1), _xlfn.XLOOKUP($E1472,fx[currency_code],fx[rate],1)/_xlfn.XLOOKUP(fund_fx,fx[currency_code],fx[rate],1)))</f>
        <v/>
      </c>
    </row>
    <row r="1473" spans="2:52" ht="13.05" customHeight="1" x14ac:dyDescent="0.3">
      <c r="B1473" s="7"/>
      <c r="C1473" s="7"/>
      <c r="D1473" s="7"/>
      <c r="E1473" s="7"/>
      <c r="F1473" s="7"/>
      <c r="G1473" s="7"/>
      <c r="H1473" s="7"/>
      <c r="I1473" s="7"/>
      <c r="J1473" s="7"/>
      <c r="K1473" s="7"/>
      <c r="L1473" s="7"/>
      <c r="M1473" s="11"/>
      <c r="N1473" s="81"/>
      <c r="O1473" s="8"/>
      <c r="P1473" s="8"/>
      <c r="Q1473" s="8"/>
      <c r="R1473" s="183"/>
      <c r="S1473" s="81"/>
      <c r="T1473" s="200"/>
      <c r="U1473" s="13"/>
      <c r="V1473" s="7"/>
      <c r="W1473" s="7"/>
      <c r="X1473" s="7"/>
      <c r="Y1473" s="82"/>
      <c r="Z1473" s="82"/>
      <c r="AA1473" s="209"/>
      <c r="AB1473" s="209"/>
      <c r="AC1473" s="209"/>
      <c r="AD1473" s="8"/>
      <c r="AE1473" s="8"/>
      <c r="AF1473" s="8"/>
      <c r="AG1473" s="82"/>
      <c r="AH1473" s="82"/>
      <c r="AI1473" s="96"/>
      <c r="AJ1473" s="97"/>
      <c r="AK1473" s="7"/>
      <c r="AL1473" s="7"/>
      <c r="AM1473" s="7"/>
      <c r="AN1473" s="82"/>
      <c r="AO1473" s="82"/>
      <c r="AP1473" s="209"/>
      <c r="AQ1473" s="209"/>
      <c r="AR1473" s="209"/>
      <c r="AS1473" s="8"/>
      <c r="AT1473" s="8"/>
      <c r="AU1473" s="8"/>
      <c r="AV1473" s="10"/>
      <c r="AW1473" s="8"/>
      <c r="AX1473" s="100"/>
      <c r="AY1473" s="176" t="str">
        <f>_xlfn.LET(_xlpm.vID,$B1473,_xlpm.vName,$C1473,_xlpm.vCountry,TRIM($M1473&amp;""),_xlpm.vPostal,TRIM($L1473&amp;""),_xlpm.vCityRaw,TRIM($J1473&amp;""),_xlpm.vCity,TRIM(LEFT(_xlpm.vCityRaw,IFERROR(FIND(",",_xlpm.vCityRaw&amp;","),LEN(_xlpm.vCityRaw)+1)-1)),_xlpm.vProv,TRIM($K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73" s="4" t="str">
        <f>IF(AND(ISBLANK($B1473),ISBLANK($C1473)),"",IF(fund_fx = "USD",_xlfn.XLOOKUP($E1473,fx[currency_code],fx[rate],1), _xlfn.XLOOKUP($E1473,fx[currency_code],fx[rate],1)/_xlfn.XLOOKUP(fund_fx,fx[currency_code],fx[rate],1)))</f>
        <v/>
      </c>
    </row>
    <row r="1474" spans="2:52" ht="13.05" customHeight="1" x14ac:dyDescent="0.3">
      <c r="B1474" s="7"/>
      <c r="C1474" s="7"/>
      <c r="D1474" s="7"/>
      <c r="E1474" s="7"/>
      <c r="F1474" s="7"/>
      <c r="G1474" s="7"/>
      <c r="H1474" s="7"/>
      <c r="I1474" s="7"/>
      <c r="J1474" s="7"/>
      <c r="K1474" s="7"/>
      <c r="L1474" s="7"/>
      <c r="M1474" s="11"/>
      <c r="N1474" s="81"/>
      <c r="O1474" s="8"/>
      <c r="P1474" s="8"/>
      <c r="Q1474" s="8"/>
      <c r="R1474" s="183"/>
      <c r="S1474" s="81"/>
      <c r="T1474" s="200"/>
      <c r="U1474" s="13"/>
      <c r="V1474" s="7"/>
      <c r="W1474" s="7"/>
      <c r="X1474" s="7"/>
      <c r="Y1474" s="82"/>
      <c r="Z1474" s="82"/>
      <c r="AA1474" s="209"/>
      <c r="AB1474" s="209"/>
      <c r="AC1474" s="209"/>
      <c r="AD1474" s="8"/>
      <c r="AE1474" s="8"/>
      <c r="AF1474" s="8"/>
      <c r="AG1474" s="82"/>
      <c r="AH1474" s="82"/>
      <c r="AI1474" s="96"/>
      <c r="AJ1474" s="97"/>
      <c r="AK1474" s="7"/>
      <c r="AL1474" s="7"/>
      <c r="AM1474" s="7"/>
      <c r="AN1474" s="82"/>
      <c r="AO1474" s="82"/>
      <c r="AP1474" s="209"/>
      <c r="AQ1474" s="209"/>
      <c r="AR1474" s="209"/>
      <c r="AS1474" s="8"/>
      <c r="AT1474" s="8"/>
      <c r="AU1474" s="8"/>
      <c r="AV1474" s="10"/>
      <c r="AW1474" s="8"/>
      <c r="AX1474" s="100"/>
      <c r="AY1474" s="176" t="str">
        <f>_xlfn.LET(_xlpm.vID,$B1474,_xlpm.vName,$C1474,_xlpm.vCountry,TRIM($M1474&amp;""),_xlpm.vPostal,TRIM($L1474&amp;""),_xlpm.vCityRaw,TRIM($J1474&amp;""),_xlpm.vCity,TRIM(LEFT(_xlpm.vCityRaw,IFERROR(FIND(",",_xlpm.vCityRaw&amp;","),LEN(_xlpm.vCityRaw)+1)-1)),_xlpm.vProv,TRIM($K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74" s="4" t="str">
        <f>IF(AND(ISBLANK($B1474),ISBLANK($C1474)),"",IF(fund_fx = "USD",_xlfn.XLOOKUP($E1474,fx[currency_code],fx[rate],1), _xlfn.XLOOKUP($E1474,fx[currency_code],fx[rate],1)/_xlfn.XLOOKUP(fund_fx,fx[currency_code],fx[rate],1)))</f>
        <v/>
      </c>
    </row>
    <row r="1475" spans="2:52" ht="13.05" customHeight="1" x14ac:dyDescent="0.3">
      <c r="B1475" s="7"/>
      <c r="C1475" s="7"/>
      <c r="D1475" s="7"/>
      <c r="E1475" s="7"/>
      <c r="F1475" s="7"/>
      <c r="G1475" s="7"/>
      <c r="H1475" s="7"/>
      <c r="I1475" s="7"/>
      <c r="J1475" s="7"/>
      <c r="K1475" s="7"/>
      <c r="L1475" s="7"/>
      <c r="M1475" s="11"/>
      <c r="N1475" s="81"/>
      <c r="O1475" s="8"/>
      <c r="P1475" s="8"/>
      <c r="Q1475" s="8"/>
      <c r="R1475" s="183"/>
      <c r="S1475" s="81"/>
      <c r="T1475" s="200"/>
      <c r="U1475" s="13"/>
      <c r="V1475" s="7"/>
      <c r="W1475" s="7"/>
      <c r="X1475" s="7"/>
      <c r="Y1475" s="82"/>
      <c r="Z1475" s="82"/>
      <c r="AA1475" s="209"/>
      <c r="AB1475" s="209"/>
      <c r="AC1475" s="209"/>
      <c r="AD1475" s="8"/>
      <c r="AE1475" s="8"/>
      <c r="AF1475" s="8"/>
      <c r="AG1475" s="82"/>
      <c r="AH1475" s="82"/>
      <c r="AI1475" s="96"/>
      <c r="AJ1475" s="97"/>
      <c r="AK1475" s="7"/>
      <c r="AL1475" s="7"/>
      <c r="AM1475" s="7"/>
      <c r="AN1475" s="82"/>
      <c r="AO1475" s="82"/>
      <c r="AP1475" s="209"/>
      <c r="AQ1475" s="209"/>
      <c r="AR1475" s="209"/>
      <c r="AS1475" s="8"/>
      <c r="AT1475" s="8"/>
      <c r="AU1475" s="8"/>
      <c r="AV1475" s="10"/>
      <c r="AW1475" s="8"/>
      <c r="AX1475" s="100"/>
      <c r="AY1475" s="176" t="str">
        <f>_xlfn.LET(_xlpm.vID,$B1475,_xlpm.vName,$C1475,_xlpm.vCountry,TRIM($M1475&amp;""),_xlpm.vPostal,TRIM($L1475&amp;""),_xlpm.vCityRaw,TRIM($J1475&amp;""),_xlpm.vCity,TRIM(LEFT(_xlpm.vCityRaw,IFERROR(FIND(",",_xlpm.vCityRaw&amp;","),LEN(_xlpm.vCityRaw)+1)-1)),_xlpm.vProv,TRIM($K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75" s="4" t="str">
        <f>IF(AND(ISBLANK($B1475),ISBLANK($C1475)),"",IF(fund_fx = "USD",_xlfn.XLOOKUP($E1475,fx[currency_code],fx[rate],1), _xlfn.XLOOKUP($E1475,fx[currency_code],fx[rate],1)/_xlfn.XLOOKUP(fund_fx,fx[currency_code],fx[rate],1)))</f>
        <v/>
      </c>
    </row>
    <row r="1476" spans="2:52" ht="13.05" customHeight="1" x14ac:dyDescent="0.3">
      <c r="B1476" s="7"/>
      <c r="C1476" s="7"/>
      <c r="D1476" s="7"/>
      <c r="E1476" s="7"/>
      <c r="F1476" s="7"/>
      <c r="G1476" s="7"/>
      <c r="H1476" s="7"/>
      <c r="I1476" s="7"/>
      <c r="J1476" s="7"/>
      <c r="K1476" s="7"/>
      <c r="L1476" s="7"/>
      <c r="M1476" s="11"/>
      <c r="N1476" s="81"/>
      <c r="O1476" s="8"/>
      <c r="P1476" s="8"/>
      <c r="Q1476" s="8"/>
      <c r="R1476" s="183"/>
      <c r="S1476" s="81"/>
      <c r="T1476" s="200"/>
      <c r="U1476" s="13"/>
      <c r="V1476" s="7"/>
      <c r="W1476" s="7"/>
      <c r="X1476" s="7"/>
      <c r="Y1476" s="82"/>
      <c r="Z1476" s="82"/>
      <c r="AA1476" s="209"/>
      <c r="AB1476" s="209"/>
      <c r="AC1476" s="209"/>
      <c r="AD1476" s="8"/>
      <c r="AE1476" s="8"/>
      <c r="AF1476" s="8"/>
      <c r="AG1476" s="82"/>
      <c r="AH1476" s="82"/>
      <c r="AI1476" s="96"/>
      <c r="AJ1476" s="97"/>
      <c r="AK1476" s="7"/>
      <c r="AL1476" s="7"/>
      <c r="AM1476" s="7"/>
      <c r="AN1476" s="82"/>
      <c r="AO1476" s="82"/>
      <c r="AP1476" s="209"/>
      <c r="AQ1476" s="209"/>
      <c r="AR1476" s="209"/>
      <c r="AS1476" s="8"/>
      <c r="AT1476" s="8"/>
      <c r="AU1476" s="8"/>
      <c r="AV1476" s="10"/>
      <c r="AW1476" s="8"/>
      <c r="AX1476" s="100"/>
      <c r="AY1476" s="176" t="str">
        <f>_xlfn.LET(_xlpm.vID,$B1476,_xlpm.vName,$C1476,_xlpm.vCountry,TRIM($M1476&amp;""),_xlpm.vPostal,TRIM($L1476&amp;""),_xlpm.vCityRaw,TRIM($J1476&amp;""),_xlpm.vCity,TRIM(LEFT(_xlpm.vCityRaw,IFERROR(FIND(",",_xlpm.vCityRaw&amp;","),LEN(_xlpm.vCityRaw)+1)-1)),_xlpm.vProv,TRIM($K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76" s="4" t="str">
        <f>IF(AND(ISBLANK($B1476),ISBLANK($C1476)),"",IF(fund_fx = "USD",_xlfn.XLOOKUP($E1476,fx[currency_code],fx[rate],1), _xlfn.XLOOKUP($E1476,fx[currency_code],fx[rate],1)/_xlfn.XLOOKUP(fund_fx,fx[currency_code],fx[rate],1)))</f>
        <v/>
      </c>
    </row>
    <row r="1477" spans="2:52" ht="13.05" customHeight="1" x14ac:dyDescent="0.3">
      <c r="B1477" s="7"/>
      <c r="C1477" s="7"/>
      <c r="D1477" s="7"/>
      <c r="E1477" s="7"/>
      <c r="F1477" s="7"/>
      <c r="G1477" s="7"/>
      <c r="H1477" s="7"/>
      <c r="I1477" s="7"/>
      <c r="J1477" s="7"/>
      <c r="K1477" s="7"/>
      <c r="L1477" s="7"/>
      <c r="M1477" s="11"/>
      <c r="N1477" s="81"/>
      <c r="O1477" s="8"/>
      <c r="P1477" s="8"/>
      <c r="Q1477" s="8"/>
      <c r="R1477" s="183"/>
      <c r="S1477" s="81"/>
      <c r="T1477" s="200"/>
      <c r="U1477" s="13"/>
      <c r="V1477" s="7"/>
      <c r="W1477" s="7"/>
      <c r="X1477" s="7"/>
      <c r="Y1477" s="82"/>
      <c r="Z1477" s="82"/>
      <c r="AA1477" s="209"/>
      <c r="AB1477" s="209"/>
      <c r="AC1477" s="209"/>
      <c r="AD1477" s="8"/>
      <c r="AE1477" s="8"/>
      <c r="AF1477" s="8"/>
      <c r="AG1477" s="82"/>
      <c r="AH1477" s="82"/>
      <c r="AI1477" s="96"/>
      <c r="AJ1477" s="97"/>
      <c r="AK1477" s="7"/>
      <c r="AL1477" s="7"/>
      <c r="AM1477" s="7"/>
      <c r="AN1477" s="82"/>
      <c r="AO1477" s="82"/>
      <c r="AP1477" s="209"/>
      <c r="AQ1477" s="209"/>
      <c r="AR1477" s="209"/>
      <c r="AS1477" s="8"/>
      <c r="AT1477" s="8"/>
      <c r="AU1477" s="8"/>
      <c r="AV1477" s="10"/>
      <c r="AW1477" s="8"/>
      <c r="AX1477" s="100"/>
      <c r="AY1477" s="176" t="str">
        <f>_xlfn.LET(_xlpm.vID,$B1477,_xlpm.vName,$C1477,_xlpm.vCountry,TRIM($M1477&amp;""),_xlpm.vPostal,TRIM($L1477&amp;""),_xlpm.vCityRaw,TRIM($J1477&amp;""),_xlpm.vCity,TRIM(LEFT(_xlpm.vCityRaw,IFERROR(FIND(",",_xlpm.vCityRaw&amp;","),LEN(_xlpm.vCityRaw)+1)-1)),_xlpm.vProv,TRIM($K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77" s="4" t="str">
        <f>IF(AND(ISBLANK($B1477),ISBLANK($C1477)),"",IF(fund_fx = "USD",_xlfn.XLOOKUP($E1477,fx[currency_code],fx[rate],1), _xlfn.XLOOKUP($E1477,fx[currency_code],fx[rate],1)/_xlfn.XLOOKUP(fund_fx,fx[currency_code],fx[rate],1)))</f>
        <v/>
      </c>
    </row>
    <row r="1478" spans="2:52" ht="13.05" customHeight="1" x14ac:dyDescent="0.3">
      <c r="B1478" s="7"/>
      <c r="C1478" s="7"/>
      <c r="D1478" s="7"/>
      <c r="E1478" s="7"/>
      <c r="F1478" s="7"/>
      <c r="G1478" s="7"/>
      <c r="H1478" s="7"/>
      <c r="I1478" s="7"/>
      <c r="J1478" s="7"/>
      <c r="K1478" s="7"/>
      <c r="L1478" s="7"/>
      <c r="M1478" s="11"/>
      <c r="N1478" s="81"/>
      <c r="O1478" s="8"/>
      <c r="P1478" s="8"/>
      <c r="Q1478" s="8"/>
      <c r="R1478" s="183"/>
      <c r="S1478" s="81"/>
      <c r="T1478" s="200"/>
      <c r="U1478" s="13"/>
      <c r="V1478" s="7"/>
      <c r="W1478" s="7"/>
      <c r="X1478" s="7"/>
      <c r="Y1478" s="82"/>
      <c r="Z1478" s="82"/>
      <c r="AA1478" s="209"/>
      <c r="AB1478" s="209"/>
      <c r="AC1478" s="209"/>
      <c r="AD1478" s="8"/>
      <c r="AE1478" s="8"/>
      <c r="AF1478" s="8"/>
      <c r="AG1478" s="82"/>
      <c r="AH1478" s="82"/>
      <c r="AI1478" s="96"/>
      <c r="AJ1478" s="97"/>
      <c r="AK1478" s="7"/>
      <c r="AL1478" s="7"/>
      <c r="AM1478" s="7"/>
      <c r="AN1478" s="82"/>
      <c r="AO1478" s="82"/>
      <c r="AP1478" s="209"/>
      <c r="AQ1478" s="209"/>
      <c r="AR1478" s="209"/>
      <c r="AS1478" s="8"/>
      <c r="AT1478" s="8"/>
      <c r="AU1478" s="8"/>
      <c r="AV1478" s="10"/>
      <c r="AW1478" s="8"/>
      <c r="AX1478" s="100"/>
      <c r="AY1478" s="176" t="str">
        <f>_xlfn.LET(_xlpm.vID,$B1478,_xlpm.vName,$C1478,_xlpm.vCountry,TRIM($M1478&amp;""),_xlpm.vPostal,TRIM($L1478&amp;""),_xlpm.vCityRaw,TRIM($J1478&amp;""),_xlpm.vCity,TRIM(LEFT(_xlpm.vCityRaw,IFERROR(FIND(",",_xlpm.vCityRaw&amp;","),LEN(_xlpm.vCityRaw)+1)-1)),_xlpm.vProv,TRIM($K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78" s="4" t="str">
        <f>IF(AND(ISBLANK($B1478),ISBLANK($C1478)),"",IF(fund_fx = "USD",_xlfn.XLOOKUP($E1478,fx[currency_code],fx[rate],1), _xlfn.XLOOKUP($E1478,fx[currency_code],fx[rate],1)/_xlfn.XLOOKUP(fund_fx,fx[currency_code],fx[rate],1)))</f>
        <v/>
      </c>
    </row>
    <row r="1479" spans="2:52" ht="13.05" customHeight="1" x14ac:dyDescent="0.3">
      <c r="B1479" s="7"/>
      <c r="C1479" s="7"/>
      <c r="D1479" s="7"/>
      <c r="E1479" s="7"/>
      <c r="F1479" s="7"/>
      <c r="G1479" s="7"/>
      <c r="H1479" s="7"/>
      <c r="I1479" s="7"/>
      <c r="J1479" s="7"/>
      <c r="K1479" s="7"/>
      <c r="L1479" s="7"/>
      <c r="M1479" s="11"/>
      <c r="N1479" s="81"/>
      <c r="O1479" s="8"/>
      <c r="P1479" s="8"/>
      <c r="Q1479" s="8"/>
      <c r="R1479" s="183"/>
      <c r="S1479" s="81"/>
      <c r="T1479" s="200"/>
      <c r="U1479" s="13"/>
      <c r="V1479" s="7"/>
      <c r="W1479" s="7"/>
      <c r="X1479" s="7"/>
      <c r="Y1479" s="82"/>
      <c r="Z1479" s="82"/>
      <c r="AA1479" s="209"/>
      <c r="AB1479" s="209"/>
      <c r="AC1479" s="209"/>
      <c r="AD1479" s="8"/>
      <c r="AE1479" s="8"/>
      <c r="AF1479" s="8"/>
      <c r="AG1479" s="82"/>
      <c r="AH1479" s="82"/>
      <c r="AI1479" s="96"/>
      <c r="AJ1479" s="97"/>
      <c r="AK1479" s="7"/>
      <c r="AL1479" s="7"/>
      <c r="AM1479" s="7"/>
      <c r="AN1479" s="82"/>
      <c r="AO1479" s="82"/>
      <c r="AP1479" s="209"/>
      <c r="AQ1479" s="209"/>
      <c r="AR1479" s="209"/>
      <c r="AS1479" s="8"/>
      <c r="AT1479" s="8"/>
      <c r="AU1479" s="8"/>
      <c r="AV1479" s="10"/>
      <c r="AW1479" s="8"/>
      <c r="AX1479" s="100"/>
      <c r="AY1479" s="176" t="str">
        <f>_xlfn.LET(_xlpm.vID,$B1479,_xlpm.vName,$C1479,_xlpm.vCountry,TRIM($M1479&amp;""),_xlpm.vPostal,TRIM($L1479&amp;""),_xlpm.vCityRaw,TRIM($J1479&amp;""),_xlpm.vCity,TRIM(LEFT(_xlpm.vCityRaw,IFERROR(FIND(",",_xlpm.vCityRaw&amp;","),LEN(_xlpm.vCityRaw)+1)-1)),_xlpm.vProv,TRIM($K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79" s="4" t="str">
        <f>IF(AND(ISBLANK($B1479),ISBLANK($C1479)),"",IF(fund_fx = "USD",_xlfn.XLOOKUP($E1479,fx[currency_code],fx[rate],1), _xlfn.XLOOKUP($E1479,fx[currency_code],fx[rate],1)/_xlfn.XLOOKUP(fund_fx,fx[currency_code],fx[rate],1)))</f>
        <v/>
      </c>
    </row>
    <row r="1480" spans="2:52" ht="13.05" customHeight="1" x14ac:dyDescent="0.3">
      <c r="B1480" s="7"/>
      <c r="C1480" s="7"/>
      <c r="D1480" s="7"/>
      <c r="E1480" s="7"/>
      <c r="F1480" s="7"/>
      <c r="G1480" s="7"/>
      <c r="H1480" s="7"/>
      <c r="I1480" s="7"/>
      <c r="J1480" s="7"/>
      <c r="K1480" s="7"/>
      <c r="L1480" s="7"/>
      <c r="M1480" s="11"/>
      <c r="N1480" s="81"/>
      <c r="O1480" s="8"/>
      <c r="P1480" s="8"/>
      <c r="Q1480" s="8"/>
      <c r="R1480" s="183"/>
      <c r="S1480" s="81"/>
      <c r="T1480" s="200"/>
      <c r="U1480" s="13"/>
      <c r="V1480" s="7"/>
      <c r="W1480" s="7"/>
      <c r="X1480" s="7"/>
      <c r="Y1480" s="82"/>
      <c r="Z1480" s="82"/>
      <c r="AA1480" s="209"/>
      <c r="AB1480" s="209"/>
      <c r="AC1480" s="209"/>
      <c r="AD1480" s="8"/>
      <c r="AE1480" s="8"/>
      <c r="AF1480" s="8"/>
      <c r="AG1480" s="82"/>
      <c r="AH1480" s="82"/>
      <c r="AI1480" s="96"/>
      <c r="AJ1480" s="97"/>
      <c r="AK1480" s="7"/>
      <c r="AL1480" s="7"/>
      <c r="AM1480" s="7"/>
      <c r="AN1480" s="82"/>
      <c r="AO1480" s="82"/>
      <c r="AP1480" s="209"/>
      <c r="AQ1480" s="209"/>
      <c r="AR1480" s="209"/>
      <c r="AS1480" s="8"/>
      <c r="AT1480" s="8"/>
      <c r="AU1480" s="8"/>
      <c r="AV1480" s="10"/>
      <c r="AW1480" s="8"/>
      <c r="AX1480" s="100"/>
      <c r="AY1480" s="176" t="str">
        <f>_xlfn.LET(_xlpm.vID,$B1480,_xlpm.vName,$C1480,_xlpm.vCountry,TRIM($M1480&amp;""),_xlpm.vPostal,TRIM($L1480&amp;""),_xlpm.vCityRaw,TRIM($J1480&amp;""),_xlpm.vCity,TRIM(LEFT(_xlpm.vCityRaw,IFERROR(FIND(",",_xlpm.vCityRaw&amp;","),LEN(_xlpm.vCityRaw)+1)-1)),_xlpm.vProv,TRIM($K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80" s="4" t="str">
        <f>IF(AND(ISBLANK($B1480),ISBLANK($C1480)),"",IF(fund_fx = "USD",_xlfn.XLOOKUP($E1480,fx[currency_code],fx[rate],1), _xlfn.XLOOKUP($E1480,fx[currency_code],fx[rate],1)/_xlfn.XLOOKUP(fund_fx,fx[currency_code],fx[rate],1)))</f>
        <v/>
      </c>
    </row>
    <row r="1481" spans="2:52" ht="13.05" customHeight="1" x14ac:dyDescent="0.3">
      <c r="B1481" s="7"/>
      <c r="C1481" s="7"/>
      <c r="D1481" s="7"/>
      <c r="E1481" s="7"/>
      <c r="F1481" s="7"/>
      <c r="G1481" s="7"/>
      <c r="H1481" s="7"/>
      <c r="I1481" s="7"/>
      <c r="J1481" s="7"/>
      <c r="K1481" s="7"/>
      <c r="L1481" s="7"/>
      <c r="M1481" s="11"/>
      <c r="N1481" s="81"/>
      <c r="O1481" s="8"/>
      <c r="P1481" s="8"/>
      <c r="Q1481" s="8"/>
      <c r="R1481" s="183"/>
      <c r="S1481" s="81"/>
      <c r="T1481" s="200"/>
      <c r="U1481" s="13"/>
      <c r="V1481" s="7"/>
      <c r="W1481" s="7"/>
      <c r="X1481" s="7"/>
      <c r="Y1481" s="82"/>
      <c r="Z1481" s="82"/>
      <c r="AA1481" s="209"/>
      <c r="AB1481" s="209"/>
      <c r="AC1481" s="209"/>
      <c r="AD1481" s="8"/>
      <c r="AE1481" s="8"/>
      <c r="AF1481" s="8"/>
      <c r="AG1481" s="82"/>
      <c r="AH1481" s="82"/>
      <c r="AI1481" s="96"/>
      <c r="AJ1481" s="97"/>
      <c r="AK1481" s="7"/>
      <c r="AL1481" s="7"/>
      <c r="AM1481" s="7"/>
      <c r="AN1481" s="82"/>
      <c r="AO1481" s="82"/>
      <c r="AP1481" s="209"/>
      <c r="AQ1481" s="209"/>
      <c r="AR1481" s="209"/>
      <c r="AS1481" s="8"/>
      <c r="AT1481" s="8"/>
      <c r="AU1481" s="8"/>
      <c r="AV1481" s="10"/>
      <c r="AW1481" s="8"/>
      <c r="AX1481" s="100"/>
      <c r="AY1481" s="176" t="str">
        <f>_xlfn.LET(_xlpm.vID,$B1481,_xlpm.vName,$C1481,_xlpm.vCountry,TRIM($M1481&amp;""),_xlpm.vPostal,TRIM($L1481&amp;""),_xlpm.vCityRaw,TRIM($J1481&amp;""),_xlpm.vCity,TRIM(LEFT(_xlpm.vCityRaw,IFERROR(FIND(",",_xlpm.vCityRaw&amp;","),LEN(_xlpm.vCityRaw)+1)-1)),_xlpm.vProv,TRIM($K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81" s="4" t="str">
        <f>IF(AND(ISBLANK($B1481),ISBLANK($C1481)),"",IF(fund_fx = "USD",_xlfn.XLOOKUP($E1481,fx[currency_code],fx[rate],1), _xlfn.XLOOKUP($E1481,fx[currency_code],fx[rate],1)/_xlfn.XLOOKUP(fund_fx,fx[currency_code],fx[rate],1)))</f>
        <v/>
      </c>
    </row>
    <row r="1482" spans="2:52" ht="13.05" customHeight="1" x14ac:dyDescent="0.3">
      <c r="B1482" s="7"/>
      <c r="C1482" s="7"/>
      <c r="D1482" s="7"/>
      <c r="E1482" s="7"/>
      <c r="F1482" s="7"/>
      <c r="G1482" s="7"/>
      <c r="H1482" s="7"/>
      <c r="I1482" s="7"/>
      <c r="J1482" s="7"/>
      <c r="K1482" s="7"/>
      <c r="L1482" s="7"/>
      <c r="M1482" s="11"/>
      <c r="N1482" s="81"/>
      <c r="O1482" s="8"/>
      <c r="P1482" s="8"/>
      <c r="Q1482" s="8"/>
      <c r="R1482" s="183"/>
      <c r="S1482" s="81"/>
      <c r="T1482" s="200"/>
      <c r="U1482" s="13"/>
      <c r="V1482" s="7"/>
      <c r="W1482" s="7"/>
      <c r="X1482" s="7"/>
      <c r="Y1482" s="82"/>
      <c r="Z1482" s="82"/>
      <c r="AA1482" s="209"/>
      <c r="AB1482" s="209"/>
      <c r="AC1482" s="209"/>
      <c r="AD1482" s="8"/>
      <c r="AE1482" s="8"/>
      <c r="AF1482" s="8"/>
      <c r="AG1482" s="82"/>
      <c r="AH1482" s="82"/>
      <c r="AI1482" s="96"/>
      <c r="AJ1482" s="97"/>
      <c r="AK1482" s="7"/>
      <c r="AL1482" s="7"/>
      <c r="AM1482" s="7"/>
      <c r="AN1482" s="82"/>
      <c r="AO1482" s="82"/>
      <c r="AP1482" s="209"/>
      <c r="AQ1482" s="209"/>
      <c r="AR1482" s="209"/>
      <c r="AS1482" s="8"/>
      <c r="AT1482" s="8"/>
      <c r="AU1482" s="8"/>
      <c r="AV1482" s="10"/>
      <c r="AW1482" s="8"/>
      <c r="AX1482" s="100"/>
      <c r="AY1482" s="176" t="str">
        <f>_xlfn.LET(_xlpm.vID,$B1482,_xlpm.vName,$C1482,_xlpm.vCountry,TRIM($M1482&amp;""),_xlpm.vPostal,TRIM($L1482&amp;""),_xlpm.vCityRaw,TRIM($J1482&amp;""),_xlpm.vCity,TRIM(LEFT(_xlpm.vCityRaw,IFERROR(FIND(",",_xlpm.vCityRaw&amp;","),LEN(_xlpm.vCityRaw)+1)-1)),_xlpm.vProv,TRIM($K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82" s="4" t="str">
        <f>IF(AND(ISBLANK($B1482),ISBLANK($C1482)),"",IF(fund_fx = "USD",_xlfn.XLOOKUP($E1482,fx[currency_code],fx[rate],1), _xlfn.XLOOKUP($E1482,fx[currency_code],fx[rate],1)/_xlfn.XLOOKUP(fund_fx,fx[currency_code],fx[rate],1)))</f>
        <v/>
      </c>
    </row>
    <row r="1483" spans="2:52" ht="13.05" customHeight="1" x14ac:dyDescent="0.3">
      <c r="B1483" s="7"/>
      <c r="C1483" s="7"/>
      <c r="D1483" s="7"/>
      <c r="E1483" s="7"/>
      <c r="F1483" s="7"/>
      <c r="G1483" s="7"/>
      <c r="H1483" s="7"/>
      <c r="I1483" s="7"/>
      <c r="J1483" s="7"/>
      <c r="K1483" s="7"/>
      <c r="L1483" s="7"/>
      <c r="M1483" s="11"/>
      <c r="N1483" s="81"/>
      <c r="O1483" s="8"/>
      <c r="P1483" s="8"/>
      <c r="Q1483" s="8"/>
      <c r="R1483" s="183"/>
      <c r="S1483" s="81"/>
      <c r="T1483" s="200"/>
      <c r="U1483" s="13"/>
      <c r="V1483" s="7"/>
      <c r="W1483" s="7"/>
      <c r="X1483" s="7"/>
      <c r="Y1483" s="82"/>
      <c r="Z1483" s="82"/>
      <c r="AA1483" s="209"/>
      <c r="AB1483" s="209"/>
      <c r="AC1483" s="209"/>
      <c r="AD1483" s="8"/>
      <c r="AE1483" s="8"/>
      <c r="AF1483" s="8"/>
      <c r="AG1483" s="82"/>
      <c r="AH1483" s="82"/>
      <c r="AI1483" s="96"/>
      <c r="AJ1483" s="97"/>
      <c r="AK1483" s="7"/>
      <c r="AL1483" s="7"/>
      <c r="AM1483" s="7"/>
      <c r="AN1483" s="82"/>
      <c r="AO1483" s="82"/>
      <c r="AP1483" s="209"/>
      <c r="AQ1483" s="209"/>
      <c r="AR1483" s="209"/>
      <c r="AS1483" s="8"/>
      <c r="AT1483" s="8"/>
      <c r="AU1483" s="8"/>
      <c r="AV1483" s="10"/>
      <c r="AW1483" s="8"/>
      <c r="AX1483" s="100"/>
      <c r="AY1483" s="176" t="str">
        <f>_xlfn.LET(_xlpm.vID,$B1483,_xlpm.vName,$C1483,_xlpm.vCountry,TRIM($M1483&amp;""),_xlpm.vPostal,TRIM($L1483&amp;""),_xlpm.vCityRaw,TRIM($J1483&amp;""),_xlpm.vCity,TRIM(LEFT(_xlpm.vCityRaw,IFERROR(FIND(",",_xlpm.vCityRaw&amp;","),LEN(_xlpm.vCityRaw)+1)-1)),_xlpm.vProv,TRIM($K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83" s="4" t="str">
        <f>IF(AND(ISBLANK($B1483),ISBLANK($C1483)),"",IF(fund_fx = "USD",_xlfn.XLOOKUP($E1483,fx[currency_code],fx[rate],1), _xlfn.XLOOKUP($E1483,fx[currency_code],fx[rate],1)/_xlfn.XLOOKUP(fund_fx,fx[currency_code],fx[rate],1)))</f>
        <v/>
      </c>
    </row>
    <row r="1484" spans="2:52" ht="13.05" customHeight="1" x14ac:dyDescent="0.3">
      <c r="B1484" s="7"/>
      <c r="C1484" s="7"/>
      <c r="D1484" s="7"/>
      <c r="E1484" s="7"/>
      <c r="F1484" s="7"/>
      <c r="G1484" s="7"/>
      <c r="H1484" s="7"/>
      <c r="I1484" s="7"/>
      <c r="J1484" s="7"/>
      <c r="K1484" s="7"/>
      <c r="L1484" s="7"/>
      <c r="M1484" s="11"/>
      <c r="N1484" s="81"/>
      <c r="O1484" s="8"/>
      <c r="P1484" s="8"/>
      <c r="Q1484" s="8"/>
      <c r="R1484" s="183"/>
      <c r="S1484" s="81"/>
      <c r="T1484" s="200"/>
      <c r="U1484" s="13"/>
      <c r="V1484" s="7"/>
      <c r="W1484" s="7"/>
      <c r="X1484" s="7"/>
      <c r="Y1484" s="82"/>
      <c r="Z1484" s="82"/>
      <c r="AA1484" s="209"/>
      <c r="AB1484" s="209"/>
      <c r="AC1484" s="209"/>
      <c r="AD1484" s="8"/>
      <c r="AE1484" s="8"/>
      <c r="AF1484" s="8"/>
      <c r="AG1484" s="82"/>
      <c r="AH1484" s="82"/>
      <c r="AI1484" s="96"/>
      <c r="AJ1484" s="97"/>
      <c r="AK1484" s="7"/>
      <c r="AL1484" s="7"/>
      <c r="AM1484" s="7"/>
      <c r="AN1484" s="82"/>
      <c r="AO1484" s="82"/>
      <c r="AP1484" s="209"/>
      <c r="AQ1484" s="209"/>
      <c r="AR1484" s="209"/>
      <c r="AS1484" s="8"/>
      <c r="AT1484" s="8"/>
      <c r="AU1484" s="8"/>
      <c r="AV1484" s="10"/>
      <c r="AW1484" s="8"/>
      <c r="AX1484" s="100"/>
      <c r="AY1484" s="176" t="str">
        <f>_xlfn.LET(_xlpm.vID,$B1484,_xlpm.vName,$C1484,_xlpm.vCountry,TRIM($M1484&amp;""),_xlpm.vPostal,TRIM($L1484&amp;""),_xlpm.vCityRaw,TRIM($J1484&amp;""),_xlpm.vCity,TRIM(LEFT(_xlpm.vCityRaw,IFERROR(FIND(",",_xlpm.vCityRaw&amp;","),LEN(_xlpm.vCityRaw)+1)-1)),_xlpm.vProv,TRIM($K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84" s="4" t="str">
        <f>IF(AND(ISBLANK($B1484),ISBLANK($C1484)),"",IF(fund_fx = "USD",_xlfn.XLOOKUP($E1484,fx[currency_code],fx[rate],1), _xlfn.XLOOKUP($E1484,fx[currency_code],fx[rate],1)/_xlfn.XLOOKUP(fund_fx,fx[currency_code],fx[rate],1)))</f>
        <v/>
      </c>
    </row>
    <row r="1485" spans="2:52" ht="13.05" customHeight="1" x14ac:dyDescent="0.3">
      <c r="B1485" s="7"/>
      <c r="C1485" s="7"/>
      <c r="D1485" s="7"/>
      <c r="E1485" s="7"/>
      <c r="F1485" s="7"/>
      <c r="G1485" s="7"/>
      <c r="H1485" s="7"/>
      <c r="I1485" s="7"/>
      <c r="J1485" s="7"/>
      <c r="K1485" s="7"/>
      <c r="L1485" s="7"/>
      <c r="M1485" s="11"/>
      <c r="N1485" s="81"/>
      <c r="O1485" s="8"/>
      <c r="P1485" s="8"/>
      <c r="Q1485" s="8"/>
      <c r="R1485" s="183"/>
      <c r="S1485" s="81"/>
      <c r="T1485" s="200"/>
      <c r="U1485" s="13"/>
      <c r="V1485" s="7"/>
      <c r="W1485" s="7"/>
      <c r="X1485" s="7"/>
      <c r="Y1485" s="82"/>
      <c r="Z1485" s="82"/>
      <c r="AA1485" s="209"/>
      <c r="AB1485" s="209"/>
      <c r="AC1485" s="209"/>
      <c r="AD1485" s="8"/>
      <c r="AE1485" s="8"/>
      <c r="AF1485" s="8"/>
      <c r="AG1485" s="82"/>
      <c r="AH1485" s="82"/>
      <c r="AI1485" s="96"/>
      <c r="AJ1485" s="97"/>
      <c r="AK1485" s="7"/>
      <c r="AL1485" s="7"/>
      <c r="AM1485" s="7"/>
      <c r="AN1485" s="82"/>
      <c r="AO1485" s="82"/>
      <c r="AP1485" s="209"/>
      <c r="AQ1485" s="209"/>
      <c r="AR1485" s="209"/>
      <c r="AS1485" s="8"/>
      <c r="AT1485" s="8"/>
      <c r="AU1485" s="8"/>
      <c r="AV1485" s="10"/>
      <c r="AW1485" s="8"/>
      <c r="AX1485" s="100"/>
      <c r="AY1485" s="176" t="str">
        <f>_xlfn.LET(_xlpm.vID,$B1485,_xlpm.vName,$C1485,_xlpm.vCountry,TRIM($M1485&amp;""),_xlpm.vPostal,TRIM($L1485&amp;""),_xlpm.vCityRaw,TRIM($J1485&amp;""),_xlpm.vCity,TRIM(LEFT(_xlpm.vCityRaw,IFERROR(FIND(",",_xlpm.vCityRaw&amp;","),LEN(_xlpm.vCityRaw)+1)-1)),_xlpm.vProv,TRIM($K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85" s="4" t="str">
        <f>IF(AND(ISBLANK($B1485),ISBLANK($C1485)),"",IF(fund_fx = "USD",_xlfn.XLOOKUP($E1485,fx[currency_code],fx[rate],1), _xlfn.XLOOKUP($E1485,fx[currency_code],fx[rate],1)/_xlfn.XLOOKUP(fund_fx,fx[currency_code],fx[rate],1)))</f>
        <v/>
      </c>
    </row>
    <row r="1486" spans="2:52" ht="13.05" customHeight="1" x14ac:dyDescent="0.3">
      <c r="B1486" s="7"/>
      <c r="C1486" s="7"/>
      <c r="D1486" s="7"/>
      <c r="E1486" s="7"/>
      <c r="F1486" s="7"/>
      <c r="G1486" s="7"/>
      <c r="H1486" s="7"/>
      <c r="I1486" s="7"/>
      <c r="J1486" s="7"/>
      <c r="K1486" s="7"/>
      <c r="L1486" s="7"/>
      <c r="M1486" s="11"/>
      <c r="N1486" s="81"/>
      <c r="O1486" s="8"/>
      <c r="P1486" s="8"/>
      <c r="Q1486" s="8"/>
      <c r="R1486" s="183"/>
      <c r="S1486" s="81"/>
      <c r="T1486" s="200"/>
      <c r="U1486" s="13"/>
      <c r="V1486" s="7"/>
      <c r="W1486" s="7"/>
      <c r="X1486" s="7"/>
      <c r="Y1486" s="82"/>
      <c r="Z1486" s="82"/>
      <c r="AA1486" s="209"/>
      <c r="AB1486" s="209"/>
      <c r="AC1486" s="209"/>
      <c r="AD1486" s="8"/>
      <c r="AE1486" s="8"/>
      <c r="AF1486" s="8"/>
      <c r="AG1486" s="82"/>
      <c r="AH1486" s="82"/>
      <c r="AI1486" s="96"/>
      <c r="AJ1486" s="97"/>
      <c r="AK1486" s="7"/>
      <c r="AL1486" s="7"/>
      <c r="AM1486" s="7"/>
      <c r="AN1486" s="82"/>
      <c r="AO1486" s="82"/>
      <c r="AP1486" s="209"/>
      <c r="AQ1486" s="209"/>
      <c r="AR1486" s="209"/>
      <c r="AS1486" s="8"/>
      <c r="AT1486" s="8"/>
      <c r="AU1486" s="8"/>
      <c r="AV1486" s="10"/>
      <c r="AW1486" s="8"/>
      <c r="AX1486" s="100"/>
      <c r="AY1486" s="176" t="str">
        <f>_xlfn.LET(_xlpm.vID,$B1486,_xlpm.vName,$C1486,_xlpm.vCountry,TRIM($M1486&amp;""),_xlpm.vPostal,TRIM($L1486&amp;""),_xlpm.vCityRaw,TRIM($J1486&amp;""),_xlpm.vCity,TRIM(LEFT(_xlpm.vCityRaw,IFERROR(FIND(",",_xlpm.vCityRaw&amp;","),LEN(_xlpm.vCityRaw)+1)-1)),_xlpm.vProv,TRIM($K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86" s="4" t="str">
        <f>IF(AND(ISBLANK($B1486),ISBLANK($C1486)),"",IF(fund_fx = "USD",_xlfn.XLOOKUP($E1486,fx[currency_code],fx[rate],1), _xlfn.XLOOKUP($E1486,fx[currency_code],fx[rate],1)/_xlfn.XLOOKUP(fund_fx,fx[currency_code],fx[rate],1)))</f>
        <v/>
      </c>
    </row>
    <row r="1487" spans="2:52" ht="13.05" customHeight="1" x14ac:dyDescent="0.3">
      <c r="B1487" s="7"/>
      <c r="C1487" s="7"/>
      <c r="D1487" s="7"/>
      <c r="E1487" s="7"/>
      <c r="F1487" s="7"/>
      <c r="G1487" s="7"/>
      <c r="H1487" s="7"/>
      <c r="I1487" s="7"/>
      <c r="J1487" s="7"/>
      <c r="K1487" s="7"/>
      <c r="L1487" s="7"/>
      <c r="M1487" s="11"/>
      <c r="N1487" s="81"/>
      <c r="O1487" s="8"/>
      <c r="P1487" s="8"/>
      <c r="Q1487" s="8"/>
      <c r="R1487" s="183"/>
      <c r="S1487" s="81"/>
      <c r="T1487" s="200"/>
      <c r="U1487" s="13"/>
      <c r="V1487" s="7"/>
      <c r="W1487" s="7"/>
      <c r="X1487" s="7"/>
      <c r="Y1487" s="82"/>
      <c r="Z1487" s="82"/>
      <c r="AA1487" s="209"/>
      <c r="AB1487" s="209"/>
      <c r="AC1487" s="209"/>
      <c r="AD1487" s="8"/>
      <c r="AE1487" s="8"/>
      <c r="AF1487" s="8"/>
      <c r="AG1487" s="82"/>
      <c r="AH1487" s="82"/>
      <c r="AI1487" s="96"/>
      <c r="AJ1487" s="97"/>
      <c r="AK1487" s="7"/>
      <c r="AL1487" s="7"/>
      <c r="AM1487" s="7"/>
      <c r="AN1487" s="82"/>
      <c r="AO1487" s="82"/>
      <c r="AP1487" s="209"/>
      <c r="AQ1487" s="209"/>
      <c r="AR1487" s="209"/>
      <c r="AS1487" s="8"/>
      <c r="AT1487" s="8"/>
      <c r="AU1487" s="8"/>
      <c r="AV1487" s="10"/>
      <c r="AW1487" s="8"/>
      <c r="AX1487" s="100"/>
      <c r="AY1487" s="176" t="str">
        <f>_xlfn.LET(_xlpm.vID,$B1487,_xlpm.vName,$C1487,_xlpm.vCountry,TRIM($M1487&amp;""),_xlpm.vPostal,TRIM($L1487&amp;""),_xlpm.vCityRaw,TRIM($J1487&amp;""),_xlpm.vCity,TRIM(LEFT(_xlpm.vCityRaw,IFERROR(FIND(",",_xlpm.vCityRaw&amp;","),LEN(_xlpm.vCityRaw)+1)-1)),_xlpm.vProv,TRIM($K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87" s="4" t="str">
        <f>IF(AND(ISBLANK($B1487),ISBLANK($C1487)),"",IF(fund_fx = "USD",_xlfn.XLOOKUP($E1487,fx[currency_code],fx[rate],1), _xlfn.XLOOKUP($E1487,fx[currency_code],fx[rate],1)/_xlfn.XLOOKUP(fund_fx,fx[currency_code],fx[rate],1)))</f>
        <v/>
      </c>
    </row>
    <row r="1488" spans="2:52" ht="13.05" customHeight="1" x14ac:dyDescent="0.3">
      <c r="B1488" s="7"/>
      <c r="C1488" s="7"/>
      <c r="D1488" s="7"/>
      <c r="E1488" s="7"/>
      <c r="F1488" s="7"/>
      <c r="G1488" s="7"/>
      <c r="H1488" s="7"/>
      <c r="I1488" s="7"/>
      <c r="J1488" s="7"/>
      <c r="K1488" s="7"/>
      <c r="L1488" s="7"/>
      <c r="M1488" s="11"/>
      <c r="N1488" s="81"/>
      <c r="O1488" s="8"/>
      <c r="P1488" s="8"/>
      <c r="Q1488" s="8"/>
      <c r="R1488" s="183"/>
      <c r="S1488" s="81"/>
      <c r="T1488" s="200"/>
      <c r="U1488" s="13"/>
      <c r="V1488" s="7"/>
      <c r="W1488" s="7"/>
      <c r="X1488" s="7"/>
      <c r="Y1488" s="82"/>
      <c r="Z1488" s="82"/>
      <c r="AA1488" s="209"/>
      <c r="AB1488" s="209"/>
      <c r="AC1488" s="209"/>
      <c r="AD1488" s="8"/>
      <c r="AE1488" s="8"/>
      <c r="AF1488" s="8"/>
      <c r="AG1488" s="82"/>
      <c r="AH1488" s="82"/>
      <c r="AI1488" s="96"/>
      <c r="AJ1488" s="97"/>
      <c r="AK1488" s="7"/>
      <c r="AL1488" s="7"/>
      <c r="AM1488" s="7"/>
      <c r="AN1488" s="82"/>
      <c r="AO1488" s="82"/>
      <c r="AP1488" s="209"/>
      <c r="AQ1488" s="209"/>
      <c r="AR1488" s="209"/>
      <c r="AS1488" s="8"/>
      <c r="AT1488" s="8"/>
      <c r="AU1488" s="8"/>
      <c r="AV1488" s="10"/>
      <c r="AW1488" s="8"/>
      <c r="AX1488" s="100"/>
      <c r="AY1488" s="176" t="str">
        <f>_xlfn.LET(_xlpm.vID,$B1488,_xlpm.vName,$C1488,_xlpm.vCountry,TRIM($M1488&amp;""),_xlpm.vPostal,TRIM($L1488&amp;""),_xlpm.vCityRaw,TRIM($J1488&amp;""),_xlpm.vCity,TRIM(LEFT(_xlpm.vCityRaw,IFERROR(FIND(",",_xlpm.vCityRaw&amp;","),LEN(_xlpm.vCityRaw)+1)-1)),_xlpm.vProv,TRIM($K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88" s="4" t="str">
        <f>IF(AND(ISBLANK($B1488),ISBLANK($C1488)),"",IF(fund_fx = "USD",_xlfn.XLOOKUP($E1488,fx[currency_code],fx[rate],1), _xlfn.XLOOKUP($E1488,fx[currency_code],fx[rate],1)/_xlfn.XLOOKUP(fund_fx,fx[currency_code],fx[rate],1)))</f>
        <v/>
      </c>
    </row>
    <row r="1489" spans="2:52" ht="13.05" customHeight="1" x14ac:dyDescent="0.3">
      <c r="B1489" s="7"/>
      <c r="C1489" s="7"/>
      <c r="D1489" s="7"/>
      <c r="E1489" s="7"/>
      <c r="F1489" s="7"/>
      <c r="G1489" s="7"/>
      <c r="H1489" s="7"/>
      <c r="I1489" s="7"/>
      <c r="J1489" s="7"/>
      <c r="K1489" s="7"/>
      <c r="L1489" s="7"/>
      <c r="M1489" s="11"/>
      <c r="N1489" s="81"/>
      <c r="O1489" s="8"/>
      <c r="P1489" s="8"/>
      <c r="Q1489" s="8"/>
      <c r="R1489" s="183"/>
      <c r="S1489" s="81"/>
      <c r="T1489" s="200"/>
      <c r="U1489" s="13"/>
      <c r="V1489" s="7"/>
      <c r="W1489" s="7"/>
      <c r="X1489" s="7"/>
      <c r="Y1489" s="82"/>
      <c r="Z1489" s="82"/>
      <c r="AA1489" s="209"/>
      <c r="AB1489" s="209"/>
      <c r="AC1489" s="209"/>
      <c r="AD1489" s="8"/>
      <c r="AE1489" s="8"/>
      <c r="AF1489" s="8"/>
      <c r="AG1489" s="82"/>
      <c r="AH1489" s="82"/>
      <c r="AI1489" s="96"/>
      <c r="AJ1489" s="97"/>
      <c r="AK1489" s="7"/>
      <c r="AL1489" s="7"/>
      <c r="AM1489" s="7"/>
      <c r="AN1489" s="82"/>
      <c r="AO1489" s="82"/>
      <c r="AP1489" s="209"/>
      <c r="AQ1489" s="209"/>
      <c r="AR1489" s="209"/>
      <c r="AS1489" s="8"/>
      <c r="AT1489" s="8"/>
      <c r="AU1489" s="8"/>
      <c r="AV1489" s="10"/>
      <c r="AW1489" s="8"/>
      <c r="AX1489" s="100"/>
      <c r="AY1489" s="176" t="str">
        <f>_xlfn.LET(_xlpm.vID,$B1489,_xlpm.vName,$C1489,_xlpm.vCountry,TRIM($M1489&amp;""),_xlpm.vPostal,TRIM($L1489&amp;""),_xlpm.vCityRaw,TRIM($J1489&amp;""),_xlpm.vCity,TRIM(LEFT(_xlpm.vCityRaw,IFERROR(FIND(",",_xlpm.vCityRaw&amp;","),LEN(_xlpm.vCityRaw)+1)-1)),_xlpm.vProv,TRIM($K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89" s="4" t="str">
        <f>IF(AND(ISBLANK($B1489),ISBLANK($C1489)),"",IF(fund_fx = "USD",_xlfn.XLOOKUP($E1489,fx[currency_code],fx[rate],1), _xlfn.XLOOKUP($E1489,fx[currency_code],fx[rate],1)/_xlfn.XLOOKUP(fund_fx,fx[currency_code],fx[rate],1)))</f>
        <v/>
      </c>
    </row>
    <row r="1490" spans="2:52" ht="13.05" customHeight="1" x14ac:dyDescent="0.3">
      <c r="B1490" s="7"/>
      <c r="C1490" s="7"/>
      <c r="D1490" s="7"/>
      <c r="E1490" s="7"/>
      <c r="F1490" s="7"/>
      <c r="G1490" s="7"/>
      <c r="H1490" s="7"/>
      <c r="I1490" s="7"/>
      <c r="J1490" s="7"/>
      <c r="K1490" s="7"/>
      <c r="L1490" s="7"/>
      <c r="M1490" s="11"/>
      <c r="N1490" s="81"/>
      <c r="O1490" s="8"/>
      <c r="P1490" s="8"/>
      <c r="Q1490" s="8"/>
      <c r="R1490" s="183"/>
      <c r="S1490" s="81"/>
      <c r="T1490" s="200"/>
      <c r="U1490" s="13"/>
      <c r="V1490" s="7"/>
      <c r="W1490" s="7"/>
      <c r="X1490" s="7"/>
      <c r="Y1490" s="82"/>
      <c r="Z1490" s="82"/>
      <c r="AA1490" s="209"/>
      <c r="AB1490" s="209"/>
      <c r="AC1490" s="209"/>
      <c r="AD1490" s="8"/>
      <c r="AE1490" s="8"/>
      <c r="AF1490" s="8"/>
      <c r="AG1490" s="82"/>
      <c r="AH1490" s="82"/>
      <c r="AI1490" s="96"/>
      <c r="AJ1490" s="97"/>
      <c r="AK1490" s="7"/>
      <c r="AL1490" s="7"/>
      <c r="AM1490" s="7"/>
      <c r="AN1490" s="82"/>
      <c r="AO1490" s="82"/>
      <c r="AP1490" s="209"/>
      <c r="AQ1490" s="209"/>
      <c r="AR1490" s="209"/>
      <c r="AS1490" s="8"/>
      <c r="AT1490" s="8"/>
      <c r="AU1490" s="8"/>
      <c r="AV1490" s="10"/>
      <c r="AW1490" s="8"/>
      <c r="AX1490" s="100"/>
      <c r="AY1490" s="176" t="str">
        <f>_xlfn.LET(_xlpm.vID,$B1490,_xlpm.vName,$C1490,_xlpm.vCountry,TRIM($M1490&amp;""),_xlpm.vPostal,TRIM($L1490&amp;""),_xlpm.vCityRaw,TRIM($J1490&amp;""),_xlpm.vCity,TRIM(LEFT(_xlpm.vCityRaw,IFERROR(FIND(",",_xlpm.vCityRaw&amp;","),LEN(_xlpm.vCityRaw)+1)-1)),_xlpm.vProv,TRIM($K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90" s="4" t="str">
        <f>IF(AND(ISBLANK($B1490),ISBLANK($C1490)),"",IF(fund_fx = "USD",_xlfn.XLOOKUP($E1490,fx[currency_code],fx[rate],1), _xlfn.XLOOKUP($E1490,fx[currency_code],fx[rate],1)/_xlfn.XLOOKUP(fund_fx,fx[currency_code],fx[rate],1)))</f>
        <v/>
      </c>
    </row>
    <row r="1491" spans="2:52" ht="13.05" customHeight="1" x14ac:dyDescent="0.3">
      <c r="B1491" s="7"/>
      <c r="C1491" s="7"/>
      <c r="D1491" s="7"/>
      <c r="E1491" s="7"/>
      <c r="F1491" s="7"/>
      <c r="G1491" s="7"/>
      <c r="H1491" s="7"/>
      <c r="I1491" s="7"/>
      <c r="J1491" s="7"/>
      <c r="K1491" s="7"/>
      <c r="L1491" s="7"/>
      <c r="M1491" s="11"/>
      <c r="N1491" s="81"/>
      <c r="O1491" s="8"/>
      <c r="P1491" s="8"/>
      <c r="Q1491" s="8"/>
      <c r="R1491" s="183"/>
      <c r="S1491" s="81"/>
      <c r="T1491" s="200"/>
      <c r="U1491" s="13"/>
      <c r="V1491" s="7"/>
      <c r="W1491" s="7"/>
      <c r="X1491" s="7"/>
      <c r="Y1491" s="82"/>
      <c r="Z1491" s="82"/>
      <c r="AA1491" s="209"/>
      <c r="AB1491" s="209"/>
      <c r="AC1491" s="209"/>
      <c r="AD1491" s="8"/>
      <c r="AE1491" s="8"/>
      <c r="AF1491" s="8"/>
      <c r="AG1491" s="82"/>
      <c r="AH1491" s="82"/>
      <c r="AI1491" s="96"/>
      <c r="AJ1491" s="97"/>
      <c r="AK1491" s="7"/>
      <c r="AL1491" s="7"/>
      <c r="AM1491" s="7"/>
      <c r="AN1491" s="82"/>
      <c r="AO1491" s="82"/>
      <c r="AP1491" s="209"/>
      <c r="AQ1491" s="209"/>
      <c r="AR1491" s="209"/>
      <c r="AS1491" s="8"/>
      <c r="AT1491" s="8"/>
      <c r="AU1491" s="8"/>
      <c r="AV1491" s="10"/>
      <c r="AW1491" s="8"/>
      <c r="AX1491" s="100"/>
      <c r="AY1491" s="176" t="str">
        <f>_xlfn.LET(_xlpm.vID,$B1491,_xlpm.vName,$C1491,_xlpm.vCountry,TRIM($M1491&amp;""),_xlpm.vPostal,TRIM($L1491&amp;""),_xlpm.vCityRaw,TRIM($J1491&amp;""),_xlpm.vCity,TRIM(LEFT(_xlpm.vCityRaw,IFERROR(FIND(",",_xlpm.vCityRaw&amp;","),LEN(_xlpm.vCityRaw)+1)-1)),_xlpm.vProv,TRIM($K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91" s="4" t="str">
        <f>IF(AND(ISBLANK($B1491),ISBLANK($C1491)),"",IF(fund_fx = "USD",_xlfn.XLOOKUP($E1491,fx[currency_code],fx[rate],1), _xlfn.XLOOKUP($E1491,fx[currency_code],fx[rate],1)/_xlfn.XLOOKUP(fund_fx,fx[currency_code],fx[rate],1)))</f>
        <v/>
      </c>
    </row>
    <row r="1492" spans="2:52" ht="13.05" customHeight="1" x14ac:dyDescent="0.3">
      <c r="B1492" s="7"/>
      <c r="C1492" s="7"/>
      <c r="D1492" s="7"/>
      <c r="E1492" s="7"/>
      <c r="F1492" s="7"/>
      <c r="G1492" s="7"/>
      <c r="H1492" s="7"/>
      <c r="I1492" s="7"/>
      <c r="J1492" s="7"/>
      <c r="K1492" s="7"/>
      <c r="L1492" s="7"/>
      <c r="M1492" s="11"/>
      <c r="N1492" s="81"/>
      <c r="O1492" s="8"/>
      <c r="P1492" s="8"/>
      <c r="Q1492" s="8"/>
      <c r="R1492" s="183"/>
      <c r="S1492" s="81"/>
      <c r="T1492" s="200"/>
      <c r="U1492" s="13"/>
      <c r="V1492" s="7"/>
      <c r="W1492" s="7"/>
      <c r="X1492" s="7"/>
      <c r="Y1492" s="82"/>
      <c r="Z1492" s="82"/>
      <c r="AA1492" s="209"/>
      <c r="AB1492" s="209"/>
      <c r="AC1492" s="209"/>
      <c r="AD1492" s="8"/>
      <c r="AE1492" s="8"/>
      <c r="AF1492" s="8"/>
      <c r="AG1492" s="82"/>
      <c r="AH1492" s="82"/>
      <c r="AI1492" s="96"/>
      <c r="AJ1492" s="97"/>
      <c r="AK1492" s="7"/>
      <c r="AL1492" s="7"/>
      <c r="AM1492" s="7"/>
      <c r="AN1492" s="82"/>
      <c r="AO1492" s="82"/>
      <c r="AP1492" s="209"/>
      <c r="AQ1492" s="209"/>
      <c r="AR1492" s="209"/>
      <c r="AS1492" s="8"/>
      <c r="AT1492" s="8"/>
      <c r="AU1492" s="8"/>
      <c r="AV1492" s="10"/>
      <c r="AW1492" s="8"/>
      <c r="AX1492" s="100"/>
      <c r="AY1492" s="176" t="str">
        <f>_xlfn.LET(_xlpm.vID,$B1492,_xlpm.vName,$C1492,_xlpm.vCountry,TRIM($M1492&amp;""),_xlpm.vPostal,TRIM($L1492&amp;""),_xlpm.vCityRaw,TRIM($J1492&amp;""),_xlpm.vCity,TRIM(LEFT(_xlpm.vCityRaw,IFERROR(FIND(",",_xlpm.vCityRaw&amp;","),LEN(_xlpm.vCityRaw)+1)-1)),_xlpm.vProv,TRIM($K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92" s="4" t="str">
        <f>IF(AND(ISBLANK($B1492),ISBLANK($C1492)),"",IF(fund_fx = "USD",_xlfn.XLOOKUP($E1492,fx[currency_code],fx[rate],1), _xlfn.XLOOKUP($E1492,fx[currency_code],fx[rate],1)/_xlfn.XLOOKUP(fund_fx,fx[currency_code],fx[rate],1)))</f>
        <v/>
      </c>
    </row>
    <row r="1493" spans="2:52" ht="13.05" customHeight="1" x14ac:dyDescent="0.3">
      <c r="B1493" s="7"/>
      <c r="C1493" s="7"/>
      <c r="D1493" s="7"/>
      <c r="E1493" s="7"/>
      <c r="F1493" s="7"/>
      <c r="G1493" s="7"/>
      <c r="H1493" s="7"/>
      <c r="I1493" s="7"/>
      <c r="J1493" s="7"/>
      <c r="K1493" s="7"/>
      <c r="L1493" s="7"/>
      <c r="M1493" s="11"/>
      <c r="N1493" s="81"/>
      <c r="O1493" s="8"/>
      <c r="P1493" s="8"/>
      <c r="Q1493" s="8"/>
      <c r="R1493" s="183"/>
      <c r="S1493" s="81"/>
      <c r="T1493" s="200"/>
      <c r="U1493" s="13"/>
      <c r="V1493" s="7"/>
      <c r="W1493" s="7"/>
      <c r="X1493" s="7"/>
      <c r="Y1493" s="82"/>
      <c r="Z1493" s="82"/>
      <c r="AA1493" s="209"/>
      <c r="AB1493" s="209"/>
      <c r="AC1493" s="209"/>
      <c r="AD1493" s="8"/>
      <c r="AE1493" s="8"/>
      <c r="AF1493" s="8"/>
      <c r="AG1493" s="82"/>
      <c r="AH1493" s="82"/>
      <c r="AI1493" s="96"/>
      <c r="AJ1493" s="97"/>
      <c r="AK1493" s="7"/>
      <c r="AL1493" s="7"/>
      <c r="AM1493" s="7"/>
      <c r="AN1493" s="82"/>
      <c r="AO1493" s="82"/>
      <c r="AP1493" s="209"/>
      <c r="AQ1493" s="209"/>
      <c r="AR1493" s="209"/>
      <c r="AS1493" s="8"/>
      <c r="AT1493" s="8"/>
      <c r="AU1493" s="8"/>
      <c r="AV1493" s="10"/>
      <c r="AW1493" s="8"/>
      <c r="AX1493" s="100"/>
      <c r="AY1493" s="176" t="str">
        <f>_xlfn.LET(_xlpm.vID,$B1493,_xlpm.vName,$C1493,_xlpm.vCountry,TRIM($M1493&amp;""),_xlpm.vPostal,TRIM($L1493&amp;""),_xlpm.vCityRaw,TRIM($J1493&amp;""),_xlpm.vCity,TRIM(LEFT(_xlpm.vCityRaw,IFERROR(FIND(",",_xlpm.vCityRaw&amp;","),LEN(_xlpm.vCityRaw)+1)-1)),_xlpm.vProv,TRIM($K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93" s="4" t="str">
        <f>IF(AND(ISBLANK($B1493),ISBLANK($C1493)),"",IF(fund_fx = "USD",_xlfn.XLOOKUP($E1493,fx[currency_code],fx[rate],1), _xlfn.XLOOKUP($E1493,fx[currency_code],fx[rate],1)/_xlfn.XLOOKUP(fund_fx,fx[currency_code],fx[rate],1)))</f>
        <v/>
      </c>
    </row>
    <row r="1494" spans="2:52" ht="13.05" customHeight="1" x14ac:dyDescent="0.3">
      <c r="B1494" s="7"/>
      <c r="C1494" s="7"/>
      <c r="D1494" s="7"/>
      <c r="E1494" s="7"/>
      <c r="F1494" s="7"/>
      <c r="G1494" s="7"/>
      <c r="H1494" s="7"/>
      <c r="I1494" s="7"/>
      <c r="J1494" s="7"/>
      <c r="K1494" s="7"/>
      <c r="L1494" s="7"/>
      <c r="M1494" s="11"/>
      <c r="N1494" s="81"/>
      <c r="O1494" s="8"/>
      <c r="P1494" s="8"/>
      <c r="Q1494" s="8"/>
      <c r="R1494" s="183"/>
      <c r="S1494" s="81"/>
      <c r="T1494" s="200"/>
      <c r="U1494" s="13"/>
      <c r="V1494" s="7"/>
      <c r="W1494" s="7"/>
      <c r="X1494" s="7"/>
      <c r="Y1494" s="82"/>
      <c r="Z1494" s="82"/>
      <c r="AA1494" s="209"/>
      <c r="AB1494" s="209"/>
      <c r="AC1494" s="209"/>
      <c r="AD1494" s="8"/>
      <c r="AE1494" s="8"/>
      <c r="AF1494" s="8"/>
      <c r="AG1494" s="82"/>
      <c r="AH1494" s="82"/>
      <c r="AI1494" s="96"/>
      <c r="AJ1494" s="97"/>
      <c r="AK1494" s="7"/>
      <c r="AL1494" s="7"/>
      <c r="AM1494" s="7"/>
      <c r="AN1494" s="82"/>
      <c r="AO1494" s="82"/>
      <c r="AP1494" s="209"/>
      <c r="AQ1494" s="209"/>
      <c r="AR1494" s="209"/>
      <c r="AS1494" s="8"/>
      <c r="AT1494" s="8"/>
      <c r="AU1494" s="8"/>
      <c r="AV1494" s="10"/>
      <c r="AW1494" s="8"/>
      <c r="AX1494" s="100"/>
      <c r="AY1494" s="176" t="str">
        <f>_xlfn.LET(_xlpm.vID,$B1494,_xlpm.vName,$C1494,_xlpm.vCountry,TRIM($M1494&amp;""),_xlpm.vPostal,TRIM($L1494&amp;""),_xlpm.vCityRaw,TRIM($J1494&amp;""),_xlpm.vCity,TRIM(LEFT(_xlpm.vCityRaw,IFERROR(FIND(",",_xlpm.vCityRaw&amp;","),LEN(_xlpm.vCityRaw)+1)-1)),_xlpm.vProv,TRIM($K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94" s="4" t="str">
        <f>IF(AND(ISBLANK($B1494),ISBLANK($C1494)),"",IF(fund_fx = "USD",_xlfn.XLOOKUP($E1494,fx[currency_code],fx[rate],1), _xlfn.XLOOKUP($E1494,fx[currency_code],fx[rate],1)/_xlfn.XLOOKUP(fund_fx,fx[currency_code],fx[rate],1)))</f>
        <v/>
      </c>
    </row>
    <row r="1495" spans="2:52" ht="13.05" customHeight="1" x14ac:dyDescent="0.3">
      <c r="B1495" s="7"/>
      <c r="C1495" s="7"/>
      <c r="D1495" s="7"/>
      <c r="E1495" s="7"/>
      <c r="F1495" s="7"/>
      <c r="G1495" s="7"/>
      <c r="H1495" s="7"/>
      <c r="I1495" s="7"/>
      <c r="J1495" s="7"/>
      <c r="K1495" s="7"/>
      <c r="L1495" s="7"/>
      <c r="M1495" s="11"/>
      <c r="N1495" s="81"/>
      <c r="O1495" s="8"/>
      <c r="P1495" s="8"/>
      <c r="Q1495" s="8"/>
      <c r="R1495" s="183"/>
      <c r="S1495" s="81"/>
      <c r="T1495" s="200"/>
      <c r="U1495" s="13"/>
      <c r="V1495" s="7"/>
      <c r="W1495" s="7"/>
      <c r="X1495" s="7"/>
      <c r="Y1495" s="82"/>
      <c r="Z1495" s="82"/>
      <c r="AA1495" s="209"/>
      <c r="AB1495" s="209"/>
      <c r="AC1495" s="209"/>
      <c r="AD1495" s="8"/>
      <c r="AE1495" s="8"/>
      <c r="AF1495" s="8"/>
      <c r="AG1495" s="82"/>
      <c r="AH1495" s="82"/>
      <c r="AI1495" s="96"/>
      <c r="AJ1495" s="97"/>
      <c r="AK1495" s="7"/>
      <c r="AL1495" s="7"/>
      <c r="AM1495" s="7"/>
      <c r="AN1495" s="82"/>
      <c r="AO1495" s="82"/>
      <c r="AP1495" s="209"/>
      <c r="AQ1495" s="209"/>
      <c r="AR1495" s="209"/>
      <c r="AS1495" s="8"/>
      <c r="AT1495" s="8"/>
      <c r="AU1495" s="8"/>
      <c r="AV1495" s="10"/>
      <c r="AW1495" s="8"/>
      <c r="AX1495" s="100"/>
      <c r="AY1495" s="176" t="str">
        <f>_xlfn.LET(_xlpm.vID,$B1495,_xlpm.vName,$C1495,_xlpm.vCountry,TRIM($M1495&amp;""),_xlpm.vPostal,TRIM($L1495&amp;""),_xlpm.vCityRaw,TRIM($J1495&amp;""),_xlpm.vCity,TRIM(LEFT(_xlpm.vCityRaw,IFERROR(FIND(",",_xlpm.vCityRaw&amp;","),LEN(_xlpm.vCityRaw)+1)-1)),_xlpm.vProv,TRIM($K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95" s="4" t="str">
        <f>IF(AND(ISBLANK($B1495),ISBLANK($C1495)),"",IF(fund_fx = "USD",_xlfn.XLOOKUP($E1495,fx[currency_code],fx[rate],1), _xlfn.XLOOKUP($E1495,fx[currency_code],fx[rate],1)/_xlfn.XLOOKUP(fund_fx,fx[currency_code],fx[rate],1)))</f>
        <v/>
      </c>
    </row>
    <row r="1496" spans="2:52" ht="13.05" customHeight="1" x14ac:dyDescent="0.3">
      <c r="B1496" s="7"/>
      <c r="C1496" s="7"/>
      <c r="D1496" s="7"/>
      <c r="E1496" s="7"/>
      <c r="F1496" s="7"/>
      <c r="G1496" s="7"/>
      <c r="H1496" s="7"/>
      <c r="I1496" s="7"/>
      <c r="J1496" s="7"/>
      <c r="K1496" s="7"/>
      <c r="L1496" s="7"/>
      <c r="M1496" s="11"/>
      <c r="N1496" s="81"/>
      <c r="O1496" s="8"/>
      <c r="P1496" s="8"/>
      <c r="Q1496" s="8"/>
      <c r="R1496" s="183"/>
      <c r="S1496" s="81"/>
      <c r="T1496" s="200"/>
      <c r="U1496" s="13"/>
      <c r="V1496" s="7"/>
      <c r="W1496" s="7"/>
      <c r="X1496" s="7"/>
      <c r="Y1496" s="82"/>
      <c r="Z1496" s="82"/>
      <c r="AA1496" s="209"/>
      <c r="AB1496" s="209"/>
      <c r="AC1496" s="209"/>
      <c r="AD1496" s="8"/>
      <c r="AE1496" s="8"/>
      <c r="AF1496" s="8"/>
      <c r="AG1496" s="82"/>
      <c r="AH1496" s="82"/>
      <c r="AI1496" s="96"/>
      <c r="AJ1496" s="97"/>
      <c r="AK1496" s="7"/>
      <c r="AL1496" s="7"/>
      <c r="AM1496" s="7"/>
      <c r="AN1496" s="82"/>
      <c r="AO1496" s="82"/>
      <c r="AP1496" s="209"/>
      <c r="AQ1496" s="209"/>
      <c r="AR1496" s="209"/>
      <c r="AS1496" s="8"/>
      <c r="AT1496" s="8"/>
      <c r="AU1496" s="8"/>
      <c r="AV1496" s="10"/>
      <c r="AW1496" s="8"/>
      <c r="AX1496" s="100"/>
      <c r="AY1496" s="176" t="str">
        <f>_xlfn.LET(_xlpm.vID,$B1496,_xlpm.vName,$C1496,_xlpm.vCountry,TRIM($M1496&amp;""),_xlpm.vPostal,TRIM($L1496&amp;""),_xlpm.vCityRaw,TRIM($J1496&amp;""),_xlpm.vCity,TRIM(LEFT(_xlpm.vCityRaw,IFERROR(FIND(",",_xlpm.vCityRaw&amp;","),LEN(_xlpm.vCityRaw)+1)-1)),_xlpm.vProv,TRIM($K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96" s="4" t="str">
        <f>IF(AND(ISBLANK($B1496),ISBLANK($C1496)),"",IF(fund_fx = "USD",_xlfn.XLOOKUP($E1496,fx[currency_code],fx[rate],1), _xlfn.XLOOKUP($E1496,fx[currency_code],fx[rate],1)/_xlfn.XLOOKUP(fund_fx,fx[currency_code],fx[rate],1)))</f>
        <v/>
      </c>
    </row>
    <row r="1497" spans="2:52" ht="13.05" customHeight="1" x14ac:dyDescent="0.3">
      <c r="B1497" s="7"/>
      <c r="C1497" s="7"/>
      <c r="D1497" s="7"/>
      <c r="E1497" s="7"/>
      <c r="F1497" s="7"/>
      <c r="G1497" s="7"/>
      <c r="H1497" s="7"/>
      <c r="I1497" s="7"/>
      <c r="J1497" s="7"/>
      <c r="K1497" s="7"/>
      <c r="L1497" s="7"/>
      <c r="M1497" s="11"/>
      <c r="N1497" s="81"/>
      <c r="O1497" s="8"/>
      <c r="P1497" s="8"/>
      <c r="Q1497" s="8"/>
      <c r="R1497" s="183"/>
      <c r="S1497" s="81"/>
      <c r="T1497" s="200"/>
      <c r="U1497" s="13"/>
      <c r="V1497" s="7"/>
      <c r="W1497" s="7"/>
      <c r="X1497" s="7"/>
      <c r="Y1497" s="82"/>
      <c r="Z1497" s="82"/>
      <c r="AA1497" s="209"/>
      <c r="AB1497" s="209"/>
      <c r="AC1497" s="209"/>
      <c r="AD1497" s="8"/>
      <c r="AE1497" s="8"/>
      <c r="AF1497" s="8"/>
      <c r="AG1497" s="82"/>
      <c r="AH1497" s="82"/>
      <c r="AI1497" s="96"/>
      <c r="AJ1497" s="97"/>
      <c r="AK1497" s="7"/>
      <c r="AL1497" s="7"/>
      <c r="AM1497" s="7"/>
      <c r="AN1497" s="82"/>
      <c r="AO1497" s="82"/>
      <c r="AP1497" s="209"/>
      <c r="AQ1497" s="209"/>
      <c r="AR1497" s="209"/>
      <c r="AS1497" s="8"/>
      <c r="AT1497" s="8"/>
      <c r="AU1497" s="8"/>
      <c r="AV1497" s="10"/>
      <c r="AW1497" s="8"/>
      <c r="AX1497" s="100"/>
      <c r="AY1497" s="176" t="str">
        <f>_xlfn.LET(_xlpm.vID,$B1497,_xlpm.vName,$C1497,_xlpm.vCountry,TRIM($M1497&amp;""),_xlpm.vPostal,TRIM($L1497&amp;""),_xlpm.vCityRaw,TRIM($J1497&amp;""),_xlpm.vCity,TRIM(LEFT(_xlpm.vCityRaw,IFERROR(FIND(",",_xlpm.vCityRaw&amp;","),LEN(_xlpm.vCityRaw)+1)-1)),_xlpm.vProv,TRIM($K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97" s="4" t="str">
        <f>IF(AND(ISBLANK($B1497),ISBLANK($C1497)),"",IF(fund_fx = "USD",_xlfn.XLOOKUP($E1497,fx[currency_code],fx[rate],1), _xlfn.XLOOKUP($E1497,fx[currency_code],fx[rate],1)/_xlfn.XLOOKUP(fund_fx,fx[currency_code],fx[rate],1)))</f>
        <v/>
      </c>
    </row>
    <row r="1498" spans="2:52" ht="13.05" customHeight="1" x14ac:dyDescent="0.3">
      <c r="B1498" s="7"/>
      <c r="C1498" s="7"/>
      <c r="D1498" s="7"/>
      <c r="E1498" s="7"/>
      <c r="F1498" s="7"/>
      <c r="G1498" s="7"/>
      <c r="H1498" s="7"/>
      <c r="I1498" s="7"/>
      <c r="J1498" s="7"/>
      <c r="K1498" s="7"/>
      <c r="L1498" s="7"/>
      <c r="M1498" s="11"/>
      <c r="N1498" s="81"/>
      <c r="O1498" s="8"/>
      <c r="P1498" s="8"/>
      <c r="Q1498" s="8"/>
      <c r="R1498" s="183"/>
      <c r="S1498" s="81"/>
      <c r="T1498" s="200"/>
      <c r="U1498" s="13"/>
      <c r="V1498" s="7"/>
      <c r="W1498" s="7"/>
      <c r="X1498" s="7"/>
      <c r="Y1498" s="82"/>
      <c r="Z1498" s="82"/>
      <c r="AA1498" s="209"/>
      <c r="AB1498" s="209"/>
      <c r="AC1498" s="209"/>
      <c r="AD1498" s="8"/>
      <c r="AE1498" s="8"/>
      <c r="AF1498" s="8"/>
      <c r="AG1498" s="82"/>
      <c r="AH1498" s="82"/>
      <c r="AI1498" s="96"/>
      <c r="AJ1498" s="97"/>
      <c r="AK1498" s="7"/>
      <c r="AL1498" s="7"/>
      <c r="AM1498" s="7"/>
      <c r="AN1498" s="82"/>
      <c r="AO1498" s="82"/>
      <c r="AP1498" s="209"/>
      <c r="AQ1498" s="209"/>
      <c r="AR1498" s="209"/>
      <c r="AS1498" s="8"/>
      <c r="AT1498" s="8"/>
      <c r="AU1498" s="8"/>
      <c r="AV1498" s="10"/>
      <c r="AW1498" s="8"/>
      <c r="AX1498" s="100"/>
      <c r="AY1498" s="176" t="str">
        <f>_xlfn.LET(_xlpm.vID,$B1498,_xlpm.vName,$C1498,_xlpm.vCountry,TRIM($M1498&amp;""),_xlpm.vPostal,TRIM($L1498&amp;""),_xlpm.vCityRaw,TRIM($J1498&amp;""),_xlpm.vCity,TRIM(LEFT(_xlpm.vCityRaw,IFERROR(FIND(",",_xlpm.vCityRaw&amp;","),LEN(_xlpm.vCityRaw)+1)-1)),_xlpm.vProv,TRIM($K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98" s="4" t="str">
        <f>IF(AND(ISBLANK($B1498),ISBLANK($C1498)),"",IF(fund_fx = "USD",_xlfn.XLOOKUP($E1498,fx[currency_code],fx[rate],1), _xlfn.XLOOKUP($E1498,fx[currency_code],fx[rate],1)/_xlfn.XLOOKUP(fund_fx,fx[currency_code],fx[rate],1)))</f>
        <v/>
      </c>
    </row>
    <row r="1499" spans="2:52" ht="13.05" customHeight="1" x14ac:dyDescent="0.3">
      <c r="B1499" s="7"/>
      <c r="C1499" s="7"/>
      <c r="D1499" s="7"/>
      <c r="E1499" s="7"/>
      <c r="F1499" s="7"/>
      <c r="G1499" s="7"/>
      <c r="H1499" s="7"/>
      <c r="I1499" s="7"/>
      <c r="J1499" s="7"/>
      <c r="K1499" s="7"/>
      <c r="L1499" s="7"/>
      <c r="M1499" s="11"/>
      <c r="N1499" s="81"/>
      <c r="O1499" s="8"/>
      <c r="P1499" s="8"/>
      <c r="Q1499" s="8"/>
      <c r="R1499" s="183"/>
      <c r="S1499" s="81"/>
      <c r="T1499" s="200"/>
      <c r="U1499" s="13"/>
      <c r="V1499" s="7"/>
      <c r="W1499" s="7"/>
      <c r="X1499" s="7"/>
      <c r="Y1499" s="82"/>
      <c r="Z1499" s="82"/>
      <c r="AA1499" s="209"/>
      <c r="AB1499" s="209"/>
      <c r="AC1499" s="209"/>
      <c r="AD1499" s="8"/>
      <c r="AE1499" s="8"/>
      <c r="AF1499" s="8"/>
      <c r="AG1499" s="82"/>
      <c r="AH1499" s="82"/>
      <c r="AI1499" s="96"/>
      <c r="AJ1499" s="97"/>
      <c r="AK1499" s="7"/>
      <c r="AL1499" s="7"/>
      <c r="AM1499" s="7"/>
      <c r="AN1499" s="82"/>
      <c r="AO1499" s="82"/>
      <c r="AP1499" s="209"/>
      <c r="AQ1499" s="209"/>
      <c r="AR1499" s="209"/>
      <c r="AS1499" s="8"/>
      <c r="AT1499" s="8"/>
      <c r="AU1499" s="8"/>
      <c r="AV1499" s="10"/>
      <c r="AW1499" s="8"/>
      <c r="AX1499" s="100"/>
      <c r="AY1499" s="176" t="str">
        <f>_xlfn.LET(_xlpm.vID,$B1499,_xlpm.vName,$C1499,_xlpm.vCountry,TRIM($M1499&amp;""),_xlpm.vPostal,TRIM($L1499&amp;""),_xlpm.vCityRaw,TRIM($J1499&amp;""),_xlpm.vCity,TRIM(LEFT(_xlpm.vCityRaw,IFERROR(FIND(",",_xlpm.vCityRaw&amp;","),LEN(_xlpm.vCityRaw)+1)-1)),_xlpm.vProv,TRIM($K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499" s="4" t="str">
        <f>IF(AND(ISBLANK($B1499),ISBLANK($C1499)),"",IF(fund_fx = "USD",_xlfn.XLOOKUP($E1499,fx[currency_code],fx[rate],1), _xlfn.XLOOKUP($E1499,fx[currency_code],fx[rate],1)/_xlfn.XLOOKUP(fund_fx,fx[currency_code],fx[rate],1)))</f>
        <v/>
      </c>
    </row>
    <row r="1500" spans="2:52" ht="13.05" customHeight="1" x14ac:dyDescent="0.3">
      <c r="B1500" s="7"/>
      <c r="C1500" s="7"/>
      <c r="D1500" s="7"/>
      <c r="E1500" s="7"/>
      <c r="F1500" s="7"/>
      <c r="G1500" s="7"/>
      <c r="H1500" s="7"/>
      <c r="I1500" s="7"/>
      <c r="J1500" s="7"/>
      <c r="K1500" s="7"/>
      <c r="L1500" s="7"/>
      <c r="M1500" s="11"/>
      <c r="N1500" s="81"/>
      <c r="O1500" s="8"/>
      <c r="P1500" s="8"/>
      <c r="Q1500" s="8"/>
      <c r="R1500" s="183"/>
      <c r="S1500" s="81"/>
      <c r="T1500" s="200"/>
      <c r="U1500" s="13"/>
      <c r="V1500" s="7"/>
      <c r="W1500" s="7"/>
      <c r="X1500" s="7"/>
      <c r="Y1500" s="82"/>
      <c r="Z1500" s="82"/>
      <c r="AA1500" s="209"/>
      <c r="AB1500" s="209"/>
      <c r="AC1500" s="209"/>
      <c r="AD1500" s="8"/>
      <c r="AE1500" s="8"/>
      <c r="AF1500" s="8"/>
      <c r="AG1500" s="82"/>
      <c r="AH1500" s="82"/>
      <c r="AI1500" s="96"/>
      <c r="AJ1500" s="97"/>
      <c r="AK1500" s="7"/>
      <c r="AL1500" s="7"/>
      <c r="AM1500" s="7"/>
      <c r="AN1500" s="82"/>
      <c r="AO1500" s="82"/>
      <c r="AP1500" s="209"/>
      <c r="AQ1500" s="209"/>
      <c r="AR1500" s="209"/>
      <c r="AS1500" s="8"/>
      <c r="AT1500" s="8"/>
      <c r="AU1500" s="8"/>
      <c r="AV1500" s="10"/>
      <c r="AW1500" s="8"/>
      <c r="AX1500" s="100"/>
      <c r="AY1500" s="176" t="str">
        <f>_xlfn.LET(_xlpm.vID,$B1500,_xlpm.vName,$C1500,_xlpm.vCountry,TRIM($M1500&amp;""),_xlpm.vPostal,TRIM($L1500&amp;""),_xlpm.vCityRaw,TRIM($J1500&amp;""),_xlpm.vCity,TRIM(LEFT(_xlpm.vCityRaw,IFERROR(FIND(",",_xlpm.vCityRaw&amp;","),LEN(_xlpm.vCityRaw)+1)-1)),_xlpm.vProv,TRIM($K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00" s="4" t="str">
        <f>IF(AND(ISBLANK($B1500),ISBLANK($C1500)),"",IF(fund_fx = "USD",_xlfn.XLOOKUP($E1500,fx[currency_code],fx[rate],1), _xlfn.XLOOKUP($E1500,fx[currency_code],fx[rate],1)/_xlfn.XLOOKUP(fund_fx,fx[currency_code],fx[rate],1)))</f>
        <v/>
      </c>
    </row>
    <row r="1501" spans="2:52" ht="13.05" customHeight="1" x14ac:dyDescent="0.3">
      <c r="B1501" s="7"/>
      <c r="C1501" s="7"/>
      <c r="D1501" s="7"/>
      <c r="E1501" s="7"/>
      <c r="F1501" s="7"/>
      <c r="G1501" s="7"/>
      <c r="H1501" s="7"/>
      <c r="I1501" s="7"/>
      <c r="J1501" s="7"/>
      <c r="K1501" s="7"/>
      <c r="L1501" s="7"/>
      <c r="M1501" s="11"/>
      <c r="N1501" s="81"/>
      <c r="O1501" s="8"/>
      <c r="P1501" s="8"/>
      <c r="Q1501" s="8"/>
      <c r="R1501" s="183"/>
      <c r="S1501" s="81"/>
      <c r="T1501" s="200"/>
      <c r="U1501" s="13"/>
      <c r="V1501" s="7"/>
      <c r="W1501" s="7"/>
      <c r="X1501" s="7"/>
      <c r="Y1501" s="82"/>
      <c r="Z1501" s="82"/>
      <c r="AA1501" s="209"/>
      <c r="AB1501" s="209"/>
      <c r="AC1501" s="209"/>
      <c r="AD1501" s="8"/>
      <c r="AE1501" s="8"/>
      <c r="AF1501" s="8"/>
      <c r="AG1501" s="82"/>
      <c r="AH1501" s="82"/>
      <c r="AI1501" s="96"/>
      <c r="AJ1501" s="97"/>
      <c r="AK1501" s="7"/>
      <c r="AL1501" s="7"/>
      <c r="AM1501" s="7"/>
      <c r="AN1501" s="82"/>
      <c r="AO1501" s="82"/>
      <c r="AP1501" s="209"/>
      <c r="AQ1501" s="209"/>
      <c r="AR1501" s="209"/>
      <c r="AS1501" s="8"/>
      <c r="AT1501" s="8"/>
      <c r="AU1501" s="8"/>
      <c r="AV1501" s="10"/>
      <c r="AW1501" s="8"/>
      <c r="AX1501" s="100"/>
      <c r="AY1501" s="176" t="str">
        <f>_xlfn.LET(_xlpm.vID,$B1501,_xlpm.vName,$C1501,_xlpm.vCountry,TRIM($M1501&amp;""),_xlpm.vPostal,TRIM($L1501&amp;""),_xlpm.vCityRaw,TRIM($J1501&amp;""),_xlpm.vCity,TRIM(LEFT(_xlpm.vCityRaw,IFERROR(FIND(",",_xlpm.vCityRaw&amp;","),LEN(_xlpm.vCityRaw)+1)-1)),_xlpm.vProv,TRIM($K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01" s="4" t="str">
        <f>IF(AND(ISBLANK($B1501),ISBLANK($C1501)),"",IF(fund_fx = "USD",_xlfn.XLOOKUP($E1501,fx[currency_code],fx[rate],1), _xlfn.XLOOKUP($E1501,fx[currency_code],fx[rate],1)/_xlfn.XLOOKUP(fund_fx,fx[currency_code],fx[rate],1)))</f>
        <v/>
      </c>
    </row>
    <row r="1502" spans="2:52" ht="13.05" customHeight="1" x14ac:dyDescent="0.3">
      <c r="B1502" s="7"/>
      <c r="C1502" s="7"/>
      <c r="D1502" s="7"/>
      <c r="E1502" s="7"/>
      <c r="F1502" s="7"/>
      <c r="G1502" s="7"/>
      <c r="H1502" s="7"/>
      <c r="I1502" s="7"/>
      <c r="J1502" s="7"/>
      <c r="K1502" s="7"/>
      <c r="L1502" s="7"/>
      <c r="M1502" s="11"/>
      <c r="N1502" s="81"/>
      <c r="O1502" s="8"/>
      <c r="P1502" s="8"/>
      <c r="Q1502" s="8"/>
      <c r="R1502" s="183"/>
      <c r="S1502" s="81"/>
      <c r="T1502" s="200"/>
      <c r="U1502" s="13"/>
      <c r="V1502" s="7"/>
      <c r="W1502" s="7"/>
      <c r="X1502" s="7"/>
      <c r="Y1502" s="82"/>
      <c r="Z1502" s="82"/>
      <c r="AA1502" s="209"/>
      <c r="AB1502" s="209"/>
      <c r="AC1502" s="209"/>
      <c r="AD1502" s="8"/>
      <c r="AE1502" s="8"/>
      <c r="AF1502" s="8"/>
      <c r="AG1502" s="82"/>
      <c r="AH1502" s="82"/>
      <c r="AI1502" s="96"/>
      <c r="AJ1502" s="97"/>
      <c r="AK1502" s="7"/>
      <c r="AL1502" s="7"/>
      <c r="AM1502" s="7"/>
      <c r="AN1502" s="82"/>
      <c r="AO1502" s="82"/>
      <c r="AP1502" s="209"/>
      <c r="AQ1502" s="209"/>
      <c r="AR1502" s="209"/>
      <c r="AS1502" s="8"/>
      <c r="AT1502" s="8"/>
      <c r="AU1502" s="8"/>
      <c r="AV1502" s="10"/>
      <c r="AW1502" s="8"/>
      <c r="AX1502" s="100"/>
      <c r="AY1502" s="176" t="str">
        <f>_xlfn.LET(_xlpm.vID,$B1502,_xlpm.vName,$C1502,_xlpm.vCountry,TRIM($M1502&amp;""),_xlpm.vPostal,TRIM($L1502&amp;""),_xlpm.vCityRaw,TRIM($J1502&amp;""),_xlpm.vCity,TRIM(LEFT(_xlpm.vCityRaw,IFERROR(FIND(",",_xlpm.vCityRaw&amp;","),LEN(_xlpm.vCityRaw)+1)-1)),_xlpm.vProv,TRIM($K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02" s="4" t="str">
        <f>IF(AND(ISBLANK($B1502),ISBLANK($C1502)),"",IF(fund_fx = "USD",_xlfn.XLOOKUP($E1502,fx[currency_code],fx[rate],1), _xlfn.XLOOKUP($E1502,fx[currency_code],fx[rate],1)/_xlfn.XLOOKUP(fund_fx,fx[currency_code],fx[rate],1)))</f>
        <v/>
      </c>
    </row>
    <row r="1503" spans="2:52" ht="13.05" customHeight="1" x14ac:dyDescent="0.3">
      <c r="B1503" s="7"/>
      <c r="C1503" s="7"/>
      <c r="D1503" s="7"/>
      <c r="E1503" s="7"/>
      <c r="F1503" s="7"/>
      <c r="G1503" s="7"/>
      <c r="H1503" s="7"/>
      <c r="I1503" s="7"/>
      <c r="J1503" s="7"/>
      <c r="K1503" s="7"/>
      <c r="L1503" s="7"/>
      <c r="M1503" s="11"/>
      <c r="N1503" s="81"/>
      <c r="O1503" s="8"/>
      <c r="P1503" s="8"/>
      <c r="Q1503" s="8"/>
      <c r="R1503" s="183"/>
      <c r="S1503" s="81"/>
      <c r="T1503" s="200"/>
      <c r="U1503" s="13"/>
      <c r="V1503" s="7"/>
      <c r="W1503" s="7"/>
      <c r="X1503" s="7"/>
      <c r="Y1503" s="82"/>
      <c r="Z1503" s="82"/>
      <c r="AA1503" s="209"/>
      <c r="AB1503" s="209"/>
      <c r="AC1503" s="209"/>
      <c r="AD1503" s="8"/>
      <c r="AE1503" s="8"/>
      <c r="AF1503" s="8"/>
      <c r="AG1503" s="82"/>
      <c r="AH1503" s="82"/>
      <c r="AI1503" s="96"/>
      <c r="AJ1503" s="97"/>
      <c r="AK1503" s="7"/>
      <c r="AL1503" s="7"/>
      <c r="AM1503" s="7"/>
      <c r="AN1503" s="82"/>
      <c r="AO1503" s="82"/>
      <c r="AP1503" s="209"/>
      <c r="AQ1503" s="209"/>
      <c r="AR1503" s="209"/>
      <c r="AS1503" s="8"/>
      <c r="AT1503" s="8"/>
      <c r="AU1503" s="8"/>
      <c r="AV1503" s="10"/>
      <c r="AW1503" s="8"/>
      <c r="AX1503" s="100"/>
      <c r="AY1503" s="176" t="str">
        <f>_xlfn.LET(_xlpm.vID,$B1503,_xlpm.vName,$C1503,_xlpm.vCountry,TRIM($M1503&amp;""),_xlpm.vPostal,TRIM($L1503&amp;""),_xlpm.vCityRaw,TRIM($J1503&amp;""),_xlpm.vCity,TRIM(LEFT(_xlpm.vCityRaw,IFERROR(FIND(",",_xlpm.vCityRaw&amp;","),LEN(_xlpm.vCityRaw)+1)-1)),_xlpm.vProv,TRIM($K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03" s="4" t="str">
        <f>IF(AND(ISBLANK($B1503),ISBLANK($C1503)),"",IF(fund_fx = "USD",_xlfn.XLOOKUP($E1503,fx[currency_code],fx[rate],1), _xlfn.XLOOKUP($E1503,fx[currency_code],fx[rate],1)/_xlfn.XLOOKUP(fund_fx,fx[currency_code],fx[rate],1)))</f>
        <v/>
      </c>
    </row>
    <row r="1504" spans="2:52" ht="13.05" customHeight="1" x14ac:dyDescent="0.3">
      <c r="B1504" s="7"/>
      <c r="C1504" s="7"/>
      <c r="D1504" s="7"/>
      <c r="E1504" s="7"/>
      <c r="F1504" s="7"/>
      <c r="G1504" s="7"/>
      <c r="H1504" s="7"/>
      <c r="I1504" s="7"/>
      <c r="J1504" s="7"/>
      <c r="K1504" s="7"/>
      <c r="L1504" s="7"/>
      <c r="M1504" s="11"/>
      <c r="N1504" s="81"/>
      <c r="O1504" s="8"/>
      <c r="P1504" s="8"/>
      <c r="Q1504" s="8"/>
      <c r="R1504" s="183"/>
      <c r="S1504" s="81"/>
      <c r="T1504" s="200"/>
      <c r="U1504" s="13"/>
      <c r="V1504" s="7"/>
      <c r="W1504" s="7"/>
      <c r="X1504" s="7"/>
      <c r="Y1504" s="82"/>
      <c r="Z1504" s="82"/>
      <c r="AA1504" s="209"/>
      <c r="AB1504" s="209"/>
      <c r="AC1504" s="209"/>
      <c r="AD1504" s="8"/>
      <c r="AE1504" s="8"/>
      <c r="AF1504" s="8"/>
      <c r="AG1504" s="82"/>
      <c r="AH1504" s="82"/>
      <c r="AI1504" s="96"/>
      <c r="AJ1504" s="97"/>
      <c r="AK1504" s="7"/>
      <c r="AL1504" s="7"/>
      <c r="AM1504" s="7"/>
      <c r="AN1504" s="82"/>
      <c r="AO1504" s="82"/>
      <c r="AP1504" s="209"/>
      <c r="AQ1504" s="209"/>
      <c r="AR1504" s="209"/>
      <c r="AS1504" s="8"/>
      <c r="AT1504" s="8"/>
      <c r="AU1504" s="8"/>
      <c r="AV1504" s="10"/>
      <c r="AW1504" s="8"/>
      <c r="AX1504" s="100"/>
      <c r="AY1504" s="176" t="str">
        <f>_xlfn.LET(_xlpm.vID,$B1504,_xlpm.vName,$C1504,_xlpm.vCountry,TRIM($M1504&amp;""),_xlpm.vPostal,TRIM($L1504&amp;""),_xlpm.vCityRaw,TRIM($J1504&amp;""),_xlpm.vCity,TRIM(LEFT(_xlpm.vCityRaw,IFERROR(FIND(",",_xlpm.vCityRaw&amp;","),LEN(_xlpm.vCityRaw)+1)-1)),_xlpm.vProv,TRIM($K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04" s="4" t="str">
        <f>IF(AND(ISBLANK($B1504),ISBLANK($C1504)),"",IF(fund_fx = "USD",_xlfn.XLOOKUP($E1504,fx[currency_code],fx[rate],1), _xlfn.XLOOKUP($E1504,fx[currency_code],fx[rate],1)/_xlfn.XLOOKUP(fund_fx,fx[currency_code],fx[rate],1)))</f>
        <v/>
      </c>
    </row>
    <row r="1505" spans="2:52" ht="13.05" customHeight="1" x14ac:dyDescent="0.3">
      <c r="B1505" s="7"/>
      <c r="C1505" s="7"/>
      <c r="D1505" s="7"/>
      <c r="E1505" s="7"/>
      <c r="F1505" s="7"/>
      <c r="G1505" s="7"/>
      <c r="H1505" s="7"/>
      <c r="I1505" s="7"/>
      <c r="J1505" s="7"/>
      <c r="K1505" s="7"/>
      <c r="L1505" s="7"/>
      <c r="M1505" s="11"/>
      <c r="N1505" s="81"/>
      <c r="O1505" s="8"/>
      <c r="P1505" s="8"/>
      <c r="Q1505" s="8"/>
      <c r="R1505" s="183"/>
      <c r="S1505" s="81"/>
      <c r="T1505" s="200"/>
      <c r="U1505" s="13"/>
      <c r="V1505" s="7"/>
      <c r="W1505" s="7"/>
      <c r="X1505" s="7"/>
      <c r="Y1505" s="82"/>
      <c r="Z1505" s="82"/>
      <c r="AA1505" s="209"/>
      <c r="AB1505" s="209"/>
      <c r="AC1505" s="209"/>
      <c r="AD1505" s="8"/>
      <c r="AE1505" s="8"/>
      <c r="AF1505" s="8"/>
      <c r="AG1505" s="82"/>
      <c r="AH1505" s="82"/>
      <c r="AI1505" s="96"/>
      <c r="AJ1505" s="97"/>
      <c r="AK1505" s="7"/>
      <c r="AL1505" s="7"/>
      <c r="AM1505" s="7"/>
      <c r="AN1505" s="82"/>
      <c r="AO1505" s="82"/>
      <c r="AP1505" s="209"/>
      <c r="AQ1505" s="209"/>
      <c r="AR1505" s="209"/>
      <c r="AS1505" s="8"/>
      <c r="AT1505" s="8"/>
      <c r="AU1505" s="8"/>
      <c r="AV1505" s="10"/>
      <c r="AW1505" s="8"/>
      <c r="AX1505" s="100"/>
      <c r="AY1505" s="176" t="str">
        <f>_xlfn.LET(_xlpm.vID,$B1505,_xlpm.vName,$C1505,_xlpm.vCountry,TRIM($M1505&amp;""),_xlpm.vPostal,TRIM($L1505&amp;""),_xlpm.vCityRaw,TRIM($J1505&amp;""),_xlpm.vCity,TRIM(LEFT(_xlpm.vCityRaw,IFERROR(FIND(",",_xlpm.vCityRaw&amp;","),LEN(_xlpm.vCityRaw)+1)-1)),_xlpm.vProv,TRIM($K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05" s="4" t="str">
        <f>IF(AND(ISBLANK($B1505),ISBLANK($C1505)),"",IF(fund_fx = "USD",_xlfn.XLOOKUP($E1505,fx[currency_code],fx[rate],1), _xlfn.XLOOKUP($E1505,fx[currency_code],fx[rate],1)/_xlfn.XLOOKUP(fund_fx,fx[currency_code],fx[rate],1)))</f>
        <v/>
      </c>
    </row>
    <row r="1506" spans="2:52" ht="13.05" customHeight="1" x14ac:dyDescent="0.3">
      <c r="B1506" s="7"/>
      <c r="C1506" s="7"/>
      <c r="D1506" s="7"/>
      <c r="E1506" s="7"/>
      <c r="F1506" s="7"/>
      <c r="G1506" s="7"/>
      <c r="H1506" s="7"/>
      <c r="I1506" s="7"/>
      <c r="J1506" s="7"/>
      <c r="K1506" s="7"/>
      <c r="L1506" s="7"/>
      <c r="M1506" s="11"/>
      <c r="N1506" s="81"/>
      <c r="O1506" s="8"/>
      <c r="P1506" s="8"/>
      <c r="Q1506" s="8"/>
      <c r="R1506" s="183"/>
      <c r="S1506" s="81"/>
      <c r="T1506" s="200"/>
      <c r="U1506" s="13"/>
      <c r="V1506" s="7"/>
      <c r="W1506" s="7"/>
      <c r="X1506" s="7"/>
      <c r="Y1506" s="82"/>
      <c r="Z1506" s="82"/>
      <c r="AA1506" s="209"/>
      <c r="AB1506" s="209"/>
      <c r="AC1506" s="209"/>
      <c r="AD1506" s="8"/>
      <c r="AE1506" s="8"/>
      <c r="AF1506" s="8"/>
      <c r="AG1506" s="82"/>
      <c r="AH1506" s="82"/>
      <c r="AI1506" s="96"/>
      <c r="AJ1506" s="97"/>
      <c r="AK1506" s="7"/>
      <c r="AL1506" s="7"/>
      <c r="AM1506" s="7"/>
      <c r="AN1506" s="82"/>
      <c r="AO1506" s="82"/>
      <c r="AP1506" s="209"/>
      <c r="AQ1506" s="209"/>
      <c r="AR1506" s="209"/>
      <c r="AS1506" s="8"/>
      <c r="AT1506" s="8"/>
      <c r="AU1506" s="8"/>
      <c r="AV1506" s="10"/>
      <c r="AW1506" s="8"/>
      <c r="AX1506" s="100"/>
      <c r="AY1506" s="176" t="str">
        <f>_xlfn.LET(_xlpm.vID,$B1506,_xlpm.vName,$C1506,_xlpm.vCountry,TRIM($M1506&amp;""),_xlpm.vPostal,TRIM($L1506&amp;""),_xlpm.vCityRaw,TRIM($J1506&amp;""),_xlpm.vCity,TRIM(LEFT(_xlpm.vCityRaw,IFERROR(FIND(",",_xlpm.vCityRaw&amp;","),LEN(_xlpm.vCityRaw)+1)-1)),_xlpm.vProv,TRIM($K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06" s="4" t="str">
        <f>IF(AND(ISBLANK($B1506),ISBLANK($C1506)),"",IF(fund_fx = "USD",_xlfn.XLOOKUP($E1506,fx[currency_code],fx[rate],1), _xlfn.XLOOKUP($E1506,fx[currency_code],fx[rate],1)/_xlfn.XLOOKUP(fund_fx,fx[currency_code],fx[rate],1)))</f>
        <v/>
      </c>
    </row>
    <row r="1507" spans="2:52" ht="13.05" customHeight="1" x14ac:dyDescent="0.3">
      <c r="B1507" s="7"/>
      <c r="C1507" s="7"/>
      <c r="D1507" s="7"/>
      <c r="E1507" s="7"/>
      <c r="F1507" s="7"/>
      <c r="G1507" s="7"/>
      <c r="H1507" s="7"/>
      <c r="I1507" s="7"/>
      <c r="J1507" s="7"/>
      <c r="K1507" s="7"/>
      <c r="L1507" s="7"/>
      <c r="M1507" s="11"/>
      <c r="N1507" s="81"/>
      <c r="O1507" s="8"/>
      <c r="P1507" s="8"/>
      <c r="Q1507" s="8"/>
      <c r="R1507" s="183"/>
      <c r="S1507" s="81"/>
      <c r="T1507" s="200"/>
      <c r="U1507" s="13"/>
      <c r="V1507" s="7"/>
      <c r="W1507" s="7"/>
      <c r="X1507" s="7"/>
      <c r="Y1507" s="82"/>
      <c r="Z1507" s="82"/>
      <c r="AA1507" s="209"/>
      <c r="AB1507" s="209"/>
      <c r="AC1507" s="209"/>
      <c r="AD1507" s="8"/>
      <c r="AE1507" s="8"/>
      <c r="AF1507" s="8"/>
      <c r="AG1507" s="82"/>
      <c r="AH1507" s="82"/>
      <c r="AI1507" s="96"/>
      <c r="AJ1507" s="97"/>
      <c r="AK1507" s="7"/>
      <c r="AL1507" s="7"/>
      <c r="AM1507" s="7"/>
      <c r="AN1507" s="82"/>
      <c r="AO1507" s="82"/>
      <c r="AP1507" s="209"/>
      <c r="AQ1507" s="209"/>
      <c r="AR1507" s="209"/>
      <c r="AS1507" s="8"/>
      <c r="AT1507" s="8"/>
      <c r="AU1507" s="8"/>
      <c r="AV1507" s="10"/>
      <c r="AW1507" s="8"/>
      <c r="AX1507" s="100"/>
      <c r="AY1507" s="176" t="str">
        <f>_xlfn.LET(_xlpm.vID,$B1507,_xlpm.vName,$C1507,_xlpm.vCountry,TRIM($M1507&amp;""),_xlpm.vPostal,TRIM($L1507&amp;""),_xlpm.vCityRaw,TRIM($J1507&amp;""),_xlpm.vCity,TRIM(LEFT(_xlpm.vCityRaw,IFERROR(FIND(",",_xlpm.vCityRaw&amp;","),LEN(_xlpm.vCityRaw)+1)-1)),_xlpm.vProv,TRIM($K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07" s="4" t="str">
        <f>IF(AND(ISBLANK($B1507),ISBLANK($C1507)),"",IF(fund_fx = "USD",_xlfn.XLOOKUP($E1507,fx[currency_code],fx[rate],1), _xlfn.XLOOKUP($E1507,fx[currency_code],fx[rate],1)/_xlfn.XLOOKUP(fund_fx,fx[currency_code],fx[rate],1)))</f>
        <v/>
      </c>
    </row>
    <row r="1508" spans="2:52" ht="13.05" customHeight="1" x14ac:dyDescent="0.3">
      <c r="B1508" s="7"/>
      <c r="C1508" s="7"/>
      <c r="D1508" s="7"/>
      <c r="E1508" s="7"/>
      <c r="F1508" s="7"/>
      <c r="G1508" s="7"/>
      <c r="H1508" s="7"/>
      <c r="I1508" s="7"/>
      <c r="J1508" s="7"/>
      <c r="K1508" s="7"/>
      <c r="L1508" s="7"/>
      <c r="M1508" s="11"/>
      <c r="N1508" s="81"/>
      <c r="O1508" s="8"/>
      <c r="P1508" s="8"/>
      <c r="Q1508" s="8"/>
      <c r="R1508" s="183"/>
      <c r="S1508" s="81"/>
      <c r="T1508" s="200"/>
      <c r="U1508" s="13"/>
      <c r="V1508" s="7"/>
      <c r="W1508" s="7"/>
      <c r="X1508" s="7"/>
      <c r="Y1508" s="82"/>
      <c r="Z1508" s="82"/>
      <c r="AA1508" s="209"/>
      <c r="AB1508" s="209"/>
      <c r="AC1508" s="209"/>
      <c r="AD1508" s="8"/>
      <c r="AE1508" s="8"/>
      <c r="AF1508" s="8"/>
      <c r="AG1508" s="82"/>
      <c r="AH1508" s="82"/>
      <c r="AI1508" s="96"/>
      <c r="AJ1508" s="97"/>
      <c r="AK1508" s="7"/>
      <c r="AL1508" s="7"/>
      <c r="AM1508" s="7"/>
      <c r="AN1508" s="82"/>
      <c r="AO1508" s="82"/>
      <c r="AP1508" s="209"/>
      <c r="AQ1508" s="209"/>
      <c r="AR1508" s="209"/>
      <c r="AS1508" s="8"/>
      <c r="AT1508" s="8"/>
      <c r="AU1508" s="8"/>
      <c r="AV1508" s="10"/>
      <c r="AW1508" s="8"/>
      <c r="AX1508" s="100"/>
      <c r="AY1508" s="176" t="str">
        <f>_xlfn.LET(_xlpm.vID,$B1508,_xlpm.vName,$C1508,_xlpm.vCountry,TRIM($M1508&amp;""),_xlpm.vPostal,TRIM($L1508&amp;""),_xlpm.vCityRaw,TRIM($J1508&amp;""),_xlpm.vCity,TRIM(LEFT(_xlpm.vCityRaw,IFERROR(FIND(",",_xlpm.vCityRaw&amp;","),LEN(_xlpm.vCityRaw)+1)-1)),_xlpm.vProv,TRIM($K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08" s="4" t="str">
        <f>IF(AND(ISBLANK($B1508),ISBLANK($C1508)),"",IF(fund_fx = "USD",_xlfn.XLOOKUP($E1508,fx[currency_code],fx[rate],1), _xlfn.XLOOKUP($E1508,fx[currency_code],fx[rate],1)/_xlfn.XLOOKUP(fund_fx,fx[currency_code],fx[rate],1)))</f>
        <v/>
      </c>
    </row>
    <row r="1509" spans="2:52" ht="13.05" customHeight="1" x14ac:dyDescent="0.3">
      <c r="B1509" s="7"/>
      <c r="C1509" s="7"/>
      <c r="D1509" s="7"/>
      <c r="E1509" s="7"/>
      <c r="F1509" s="7"/>
      <c r="G1509" s="7"/>
      <c r="H1509" s="7"/>
      <c r="I1509" s="7"/>
      <c r="J1509" s="7"/>
      <c r="K1509" s="7"/>
      <c r="L1509" s="7"/>
      <c r="M1509" s="11"/>
      <c r="N1509" s="81"/>
      <c r="O1509" s="8"/>
      <c r="P1509" s="8"/>
      <c r="Q1509" s="8"/>
      <c r="R1509" s="183"/>
      <c r="S1509" s="81"/>
      <c r="T1509" s="200"/>
      <c r="U1509" s="13"/>
      <c r="V1509" s="7"/>
      <c r="W1509" s="7"/>
      <c r="X1509" s="7"/>
      <c r="Y1509" s="82"/>
      <c r="Z1509" s="82"/>
      <c r="AA1509" s="209"/>
      <c r="AB1509" s="209"/>
      <c r="AC1509" s="209"/>
      <c r="AD1509" s="8"/>
      <c r="AE1509" s="8"/>
      <c r="AF1509" s="8"/>
      <c r="AG1509" s="82"/>
      <c r="AH1509" s="82"/>
      <c r="AI1509" s="96"/>
      <c r="AJ1509" s="97"/>
      <c r="AK1509" s="7"/>
      <c r="AL1509" s="7"/>
      <c r="AM1509" s="7"/>
      <c r="AN1509" s="82"/>
      <c r="AO1509" s="82"/>
      <c r="AP1509" s="209"/>
      <c r="AQ1509" s="209"/>
      <c r="AR1509" s="209"/>
      <c r="AS1509" s="8"/>
      <c r="AT1509" s="8"/>
      <c r="AU1509" s="8"/>
      <c r="AV1509" s="10"/>
      <c r="AW1509" s="8"/>
      <c r="AX1509" s="100"/>
      <c r="AY1509" s="176" t="str">
        <f>_xlfn.LET(_xlpm.vID,$B1509,_xlpm.vName,$C1509,_xlpm.vCountry,TRIM($M1509&amp;""),_xlpm.vPostal,TRIM($L1509&amp;""),_xlpm.vCityRaw,TRIM($J1509&amp;""),_xlpm.vCity,TRIM(LEFT(_xlpm.vCityRaw,IFERROR(FIND(",",_xlpm.vCityRaw&amp;","),LEN(_xlpm.vCityRaw)+1)-1)),_xlpm.vProv,TRIM($K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09" s="4" t="str">
        <f>IF(AND(ISBLANK($B1509),ISBLANK($C1509)),"",IF(fund_fx = "USD",_xlfn.XLOOKUP($E1509,fx[currency_code],fx[rate],1), _xlfn.XLOOKUP($E1509,fx[currency_code],fx[rate],1)/_xlfn.XLOOKUP(fund_fx,fx[currency_code],fx[rate],1)))</f>
        <v/>
      </c>
    </row>
    <row r="1510" spans="2:52" ht="13.05" customHeight="1" x14ac:dyDescent="0.3">
      <c r="B1510" s="7"/>
      <c r="C1510" s="7"/>
      <c r="D1510" s="7"/>
      <c r="E1510" s="7"/>
      <c r="F1510" s="7"/>
      <c r="G1510" s="7"/>
      <c r="H1510" s="7"/>
      <c r="I1510" s="7"/>
      <c r="J1510" s="7"/>
      <c r="K1510" s="7"/>
      <c r="L1510" s="7"/>
      <c r="M1510" s="11"/>
      <c r="N1510" s="81"/>
      <c r="O1510" s="8"/>
      <c r="P1510" s="8"/>
      <c r="Q1510" s="8"/>
      <c r="R1510" s="183"/>
      <c r="S1510" s="81"/>
      <c r="T1510" s="200"/>
      <c r="U1510" s="13"/>
      <c r="V1510" s="7"/>
      <c r="W1510" s="7"/>
      <c r="X1510" s="7"/>
      <c r="Y1510" s="82"/>
      <c r="Z1510" s="82"/>
      <c r="AA1510" s="209"/>
      <c r="AB1510" s="209"/>
      <c r="AC1510" s="209"/>
      <c r="AD1510" s="8"/>
      <c r="AE1510" s="8"/>
      <c r="AF1510" s="8"/>
      <c r="AG1510" s="82"/>
      <c r="AH1510" s="82"/>
      <c r="AI1510" s="96"/>
      <c r="AJ1510" s="97"/>
      <c r="AK1510" s="7"/>
      <c r="AL1510" s="7"/>
      <c r="AM1510" s="7"/>
      <c r="AN1510" s="82"/>
      <c r="AO1510" s="82"/>
      <c r="AP1510" s="209"/>
      <c r="AQ1510" s="209"/>
      <c r="AR1510" s="209"/>
      <c r="AS1510" s="8"/>
      <c r="AT1510" s="8"/>
      <c r="AU1510" s="8"/>
      <c r="AV1510" s="10"/>
      <c r="AW1510" s="8"/>
      <c r="AX1510" s="100"/>
      <c r="AY1510" s="176" t="str">
        <f>_xlfn.LET(_xlpm.vID,$B1510,_xlpm.vName,$C1510,_xlpm.vCountry,TRIM($M1510&amp;""),_xlpm.vPostal,TRIM($L1510&amp;""),_xlpm.vCityRaw,TRIM($J1510&amp;""),_xlpm.vCity,TRIM(LEFT(_xlpm.vCityRaw,IFERROR(FIND(",",_xlpm.vCityRaw&amp;","),LEN(_xlpm.vCityRaw)+1)-1)),_xlpm.vProv,TRIM($K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10" s="4" t="str">
        <f>IF(AND(ISBLANK($B1510),ISBLANK($C1510)),"",IF(fund_fx = "USD",_xlfn.XLOOKUP($E1510,fx[currency_code],fx[rate],1), _xlfn.XLOOKUP($E1510,fx[currency_code],fx[rate],1)/_xlfn.XLOOKUP(fund_fx,fx[currency_code],fx[rate],1)))</f>
        <v/>
      </c>
    </row>
    <row r="1511" spans="2:52" ht="13.05" customHeight="1" x14ac:dyDescent="0.3">
      <c r="B1511" s="7"/>
      <c r="C1511" s="7"/>
      <c r="D1511" s="7"/>
      <c r="E1511" s="7"/>
      <c r="F1511" s="7"/>
      <c r="G1511" s="7"/>
      <c r="H1511" s="7"/>
      <c r="I1511" s="7"/>
      <c r="J1511" s="7"/>
      <c r="K1511" s="7"/>
      <c r="L1511" s="7"/>
      <c r="M1511" s="11"/>
      <c r="N1511" s="81"/>
      <c r="O1511" s="8"/>
      <c r="P1511" s="8"/>
      <c r="Q1511" s="8"/>
      <c r="R1511" s="183"/>
      <c r="S1511" s="81"/>
      <c r="T1511" s="200"/>
      <c r="U1511" s="13"/>
      <c r="V1511" s="7"/>
      <c r="W1511" s="7"/>
      <c r="X1511" s="7"/>
      <c r="Y1511" s="82"/>
      <c r="Z1511" s="82"/>
      <c r="AA1511" s="209"/>
      <c r="AB1511" s="209"/>
      <c r="AC1511" s="209"/>
      <c r="AD1511" s="8"/>
      <c r="AE1511" s="8"/>
      <c r="AF1511" s="8"/>
      <c r="AG1511" s="82"/>
      <c r="AH1511" s="82"/>
      <c r="AI1511" s="96"/>
      <c r="AJ1511" s="97"/>
      <c r="AK1511" s="7"/>
      <c r="AL1511" s="7"/>
      <c r="AM1511" s="7"/>
      <c r="AN1511" s="82"/>
      <c r="AO1511" s="82"/>
      <c r="AP1511" s="209"/>
      <c r="AQ1511" s="209"/>
      <c r="AR1511" s="209"/>
      <c r="AS1511" s="8"/>
      <c r="AT1511" s="8"/>
      <c r="AU1511" s="8"/>
      <c r="AV1511" s="10"/>
      <c r="AW1511" s="8"/>
      <c r="AX1511" s="100"/>
      <c r="AY1511" s="176" t="str">
        <f>_xlfn.LET(_xlpm.vID,$B1511,_xlpm.vName,$C1511,_xlpm.vCountry,TRIM($M1511&amp;""),_xlpm.vPostal,TRIM($L1511&amp;""),_xlpm.vCityRaw,TRIM($J1511&amp;""),_xlpm.vCity,TRIM(LEFT(_xlpm.vCityRaw,IFERROR(FIND(",",_xlpm.vCityRaw&amp;","),LEN(_xlpm.vCityRaw)+1)-1)),_xlpm.vProv,TRIM($K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11" s="4" t="str">
        <f>IF(AND(ISBLANK($B1511),ISBLANK($C1511)),"",IF(fund_fx = "USD",_xlfn.XLOOKUP($E1511,fx[currency_code],fx[rate],1), _xlfn.XLOOKUP($E1511,fx[currency_code],fx[rate],1)/_xlfn.XLOOKUP(fund_fx,fx[currency_code],fx[rate],1)))</f>
        <v/>
      </c>
    </row>
    <row r="1512" spans="2:52" ht="13.05" customHeight="1" x14ac:dyDescent="0.3">
      <c r="B1512" s="7"/>
      <c r="C1512" s="7"/>
      <c r="D1512" s="7"/>
      <c r="E1512" s="7"/>
      <c r="F1512" s="7"/>
      <c r="G1512" s="7"/>
      <c r="H1512" s="7"/>
      <c r="I1512" s="7"/>
      <c r="J1512" s="7"/>
      <c r="K1512" s="7"/>
      <c r="L1512" s="7"/>
      <c r="M1512" s="11"/>
      <c r="N1512" s="81"/>
      <c r="O1512" s="8"/>
      <c r="P1512" s="8"/>
      <c r="Q1512" s="8"/>
      <c r="R1512" s="183"/>
      <c r="S1512" s="81"/>
      <c r="T1512" s="200"/>
      <c r="U1512" s="13"/>
      <c r="V1512" s="7"/>
      <c r="W1512" s="7"/>
      <c r="X1512" s="7"/>
      <c r="Y1512" s="82"/>
      <c r="Z1512" s="82"/>
      <c r="AA1512" s="209"/>
      <c r="AB1512" s="209"/>
      <c r="AC1512" s="209"/>
      <c r="AD1512" s="8"/>
      <c r="AE1512" s="8"/>
      <c r="AF1512" s="8"/>
      <c r="AG1512" s="82"/>
      <c r="AH1512" s="82"/>
      <c r="AI1512" s="96"/>
      <c r="AJ1512" s="97"/>
      <c r="AK1512" s="7"/>
      <c r="AL1512" s="7"/>
      <c r="AM1512" s="7"/>
      <c r="AN1512" s="82"/>
      <c r="AO1512" s="82"/>
      <c r="AP1512" s="209"/>
      <c r="AQ1512" s="209"/>
      <c r="AR1512" s="209"/>
      <c r="AS1512" s="8"/>
      <c r="AT1512" s="8"/>
      <c r="AU1512" s="8"/>
      <c r="AV1512" s="10"/>
      <c r="AW1512" s="8"/>
      <c r="AX1512" s="100"/>
      <c r="AY1512" s="176" t="str">
        <f>_xlfn.LET(_xlpm.vID,$B1512,_xlpm.vName,$C1512,_xlpm.vCountry,TRIM($M1512&amp;""),_xlpm.vPostal,TRIM($L1512&amp;""),_xlpm.vCityRaw,TRIM($J1512&amp;""),_xlpm.vCity,TRIM(LEFT(_xlpm.vCityRaw,IFERROR(FIND(",",_xlpm.vCityRaw&amp;","),LEN(_xlpm.vCityRaw)+1)-1)),_xlpm.vProv,TRIM($K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12" s="4" t="str">
        <f>IF(AND(ISBLANK($B1512),ISBLANK($C1512)),"",IF(fund_fx = "USD",_xlfn.XLOOKUP($E1512,fx[currency_code],fx[rate],1), _xlfn.XLOOKUP($E1512,fx[currency_code],fx[rate],1)/_xlfn.XLOOKUP(fund_fx,fx[currency_code],fx[rate],1)))</f>
        <v/>
      </c>
    </row>
    <row r="1513" spans="2:52" ht="13.05" customHeight="1" x14ac:dyDescent="0.3">
      <c r="B1513" s="7"/>
      <c r="C1513" s="7"/>
      <c r="D1513" s="7"/>
      <c r="E1513" s="7"/>
      <c r="F1513" s="7"/>
      <c r="G1513" s="7"/>
      <c r="H1513" s="7"/>
      <c r="I1513" s="7"/>
      <c r="J1513" s="7"/>
      <c r="K1513" s="7"/>
      <c r="L1513" s="7"/>
      <c r="M1513" s="11"/>
      <c r="N1513" s="81"/>
      <c r="O1513" s="8"/>
      <c r="P1513" s="8"/>
      <c r="Q1513" s="8"/>
      <c r="R1513" s="183"/>
      <c r="S1513" s="81"/>
      <c r="T1513" s="200"/>
      <c r="U1513" s="13"/>
      <c r="V1513" s="7"/>
      <c r="W1513" s="7"/>
      <c r="X1513" s="7"/>
      <c r="Y1513" s="82"/>
      <c r="Z1513" s="82"/>
      <c r="AA1513" s="209"/>
      <c r="AB1513" s="209"/>
      <c r="AC1513" s="209"/>
      <c r="AD1513" s="8"/>
      <c r="AE1513" s="8"/>
      <c r="AF1513" s="8"/>
      <c r="AG1513" s="82"/>
      <c r="AH1513" s="82"/>
      <c r="AI1513" s="96"/>
      <c r="AJ1513" s="97"/>
      <c r="AK1513" s="7"/>
      <c r="AL1513" s="7"/>
      <c r="AM1513" s="7"/>
      <c r="AN1513" s="82"/>
      <c r="AO1513" s="82"/>
      <c r="AP1513" s="209"/>
      <c r="AQ1513" s="209"/>
      <c r="AR1513" s="209"/>
      <c r="AS1513" s="8"/>
      <c r="AT1513" s="8"/>
      <c r="AU1513" s="8"/>
      <c r="AV1513" s="10"/>
      <c r="AW1513" s="8"/>
      <c r="AX1513" s="100"/>
      <c r="AY1513" s="176" t="str">
        <f>_xlfn.LET(_xlpm.vID,$B1513,_xlpm.vName,$C1513,_xlpm.vCountry,TRIM($M1513&amp;""),_xlpm.vPostal,TRIM($L1513&amp;""),_xlpm.vCityRaw,TRIM($J1513&amp;""),_xlpm.vCity,TRIM(LEFT(_xlpm.vCityRaw,IFERROR(FIND(",",_xlpm.vCityRaw&amp;","),LEN(_xlpm.vCityRaw)+1)-1)),_xlpm.vProv,TRIM($K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13" s="4" t="str">
        <f>IF(AND(ISBLANK($B1513),ISBLANK($C1513)),"",IF(fund_fx = "USD",_xlfn.XLOOKUP($E1513,fx[currency_code],fx[rate],1), _xlfn.XLOOKUP($E1513,fx[currency_code],fx[rate],1)/_xlfn.XLOOKUP(fund_fx,fx[currency_code],fx[rate],1)))</f>
        <v/>
      </c>
    </row>
    <row r="1514" spans="2:52" ht="13.05" customHeight="1" x14ac:dyDescent="0.3">
      <c r="B1514" s="7"/>
      <c r="C1514" s="7"/>
      <c r="D1514" s="7"/>
      <c r="E1514" s="7"/>
      <c r="F1514" s="7"/>
      <c r="G1514" s="7"/>
      <c r="H1514" s="7"/>
      <c r="I1514" s="7"/>
      <c r="J1514" s="7"/>
      <c r="K1514" s="7"/>
      <c r="L1514" s="7"/>
      <c r="M1514" s="11"/>
      <c r="N1514" s="81"/>
      <c r="O1514" s="8"/>
      <c r="P1514" s="8"/>
      <c r="Q1514" s="8"/>
      <c r="R1514" s="183"/>
      <c r="S1514" s="81"/>
      <c r="T1514" s="200"/>
      <c r="U1514" s="13"/>
      <c r="V1514" s="7"/>
      <c r="W1514" s="7"/>
      <c r="X1514" s="7"/>
      <c r="Y1514" s="82"/>
      <c r="Z1514" s="82"/>
      <c r="AA1514" s="209"/>
      <c r="AB1514" s="209"/>
      <c r="AC1514" s="209"/>
      <c r="AD1514" s="8"/>
      <c r="AE1514" s="8"/>
      <c r="AF1514" s="8"/>
      <c r="AG1514" s="82"/>
      <c r="AH1514" s="82"/>
      <c r="AI1514" s="96"/>
      <c r="AJ1514" s="97"/>
      <c r="AK1514" s="7"/>
      <c r="AL1514" s="7"/>
      <c r="AM1514" s="7"/>
      <c r="AN1514" s="82"/>
      <c r="AO1514" s="82"/>
      <c r="AP1514" s="209"/>
      <c r="AQ1514" s="209"/>
      <c r="AR1514" s="209"/>
      <c r="AS1514" s="8"/>
      <c r="AT1514" s="8"/>
      <c r="AU1514" s="8"/>
      <c r="AV1514" s="10"/>
      <c r="AW1514" s="8"/>
      <c r="AX1514" s="100"/>
      <c r="AY1514" s="176" t="str">
        <f>_xlfn.LET(_xlpm.vID,$B1514,_xlpm.vName,$C1514,_xlpm.vCountry,TRIM($M1514&amp;""),_xlpm.vPostal,TRIM($L1514&amp;""),_xlpm.vCityRaw,TRIM($J1514&amp;""),_xlpm.vCity,TRIM(LEFT(_xlpm.vCityRaw,IFERROR(FIND(",",_xlpm.vCityRaw&amp;","),LEN(_xlpm.vCityRaw)+1)-1)),_xlpm.vProv,TRIM($K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14" s="4" t="str">
        <f>IF(AND(ISBLANK($B1514),ISBLANK($C1514)),"",IF(fund_fx = "USD",_xlfn.XLOOKUP($E1514,fx[currency_code],fx[rate],1), _xlfn.XLOOKUP($E1514,fx[currency_code],fx[rate],1)/_xlfn.XLOOKUP(fund_fx,fx[currency_code],fx[rate],1)))</f>
        <v/>
      </c>
    </row>
    <row r="1515" spans="2:52" ht="13.05" customHeight="1" x14ac:dyDescent="0.3">
      <c r="B1515" s="7"/>
      <c r="C1515" s="7"/>
      <c r="D1515" s="7"/>
      <c r="E1515" s="7"/>
      <c r="F1515" s="7"/>
      <c r="G1515" s="7"/>
      <c r="H1515" s="7"/>
      <c r="I1515" s="7"/>
      <c r="J1515" s="7"/>
      <c r="K1515" s="7"/>
      <c r="L1515" s="7"/>
      <c r="M1515" s="11"/>
      <c r="N1515" s="81"/>
      <c r="O1515" s="8"/>
      <c r="P1515" s="8"/>
      <c r="Q1515" s="8"/>
      <c r="R1515" s="183"/>
      <c r="S1515" s="81"/>
      <c r="T1515" s="200"/>
      <c r="U1515" s="13"/>
      <c r="V1515" s="7"/>
      <c r="W1515" s="7"/>
      <c r="X1515" s="7"/>
      <c r="Y1515" s="82"/>
      <c r="Z1515" s="82"/>
      <c r="AA1515" s="209"/>
      <c r="AB1515" s="209"/>
      <c r="AC1515" s="209"/>
      <c r="AD1515" s="8"/>
      <c r="AE1515" s="8"/>
      <c r="AF1515" s="8"/>
      <c r="AG1515" s="82"/>
      <c r="AH1515" s="82"/>
      <c r="AI1515" s="96"/>
      <c r="AJ1515" s="97"/>
      <c r="AK1515" s="7"/>
      <c r="AL1515" s="7"/>
      <c r="AM1515" s="7"/>
      <c r="AN1515" s="82"/>
      <c r="AO1515" s="82"/>
      <c r="AP1515" s="209"/>
      <c r="AQ1515" s="209"/>
      <c r="AR1515" s="209"/>
      <c r="AS1515" s="8"/>
      <c r="AT1515" s="8"/>
      <c r="AU1515" s="8"/>
      <c r="AV1515" s="10"/>
      <c r="AW1515" s="8"/>
      <c r="AX1515" s="100"/>
      <c r="AY1515" s="176" t="str">
        <f>_xlfn.LET(_xlpm.vID,$B1515,_xlpm.vName,$C1515,_xlpm.vCountry,TRIM($M1515&amp;""),_xlpm.vPostal,TRIM($L1515&amp;""),_xlpm.vCityRaw,TRIM($J1515&amp;""),_xlpm.vCity,TRIM(LEFT(_xlpm.vCityRaw,IFERROR(FIND(",",_xlpm.vCityRaw&amp;","),LEN(_xlpm.vCityRaw)+1)-1)),_xlpm.vProv,TRIM($K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15" s="4" t="str">
        <f>IF(AND(ISBLANK($B1515),ISBLANK($C1515)),"",IF(fund_fx = "USD",_xlfn.XLOOKUP($E1515,fx[currency_code],fx[rate],1), _xlfn.XLOOKUP($E1515,fx[currency_code],fx[rate],1)/_xlfn.XLOOKUP(fund_fx,fx[currency_code],fx[rate],1)))</f>
        <v/>
      </c>
    </row>
    <row r="1516" spans="2:52" ht="13.05" customHeight="1" x14ac:dyDescent="0.3">
      <c r="B1516" s="7"/>
      <c r="C1516" s="7"/>
      <c r="D1516" s="7"/>
      <c r="E1516" s="7"/>
      <c r="F1516" s="7"/>
      <c r="G1516" s="7"/>
      <c r="H1516" s="7"/>
      <c r="I1516" s="7"/>
      <c r="J1516" s="7"/>
      <c r="K1516" s="7"/>
      <c r="L1516" s="7"/>
      <c r="M1516" s="11"/>
      <c r="N1516" s="81"/>
      <c r="O1516" s="8"/>
      <c r="P1516" s="8"/>
      <c r="Q1516" s="8"/>
      <c r="R1516" s="183"/>
      <c r="S1516" s="81"/>
      <c r="T1516" s="200"/>
      <c r="U1516" s="13"/>
      <c r="V1516" s="7"/>
      <c r="W1516" s="7"/>
      <c r="X1516" s="7"/>
      <c r="Y1516" s="82"/>
      <c r="Z1516" s="82"/>
      <c r="AA1516" s="209"/>
      <c r="AB1516" s="209"/>
      <c r="AC1516" s="209"/>
      <c r="AD1516" s="8"/>
      <c r="AE1516" s="8"/>
      <c r="AF1516" s="8"/>
      <c r="AG1516" s="82"/>
      <c r="AH1516" s="82"/>
      <c r="AI1516" s="96"/>
      <c r="AJ1516" s="97"/>
      <c r="AK1516" s="7"/>
      <c r="AL1516" s="7"/>
      <c r="AM1516" s="7"/>
      <c r="AN1516" s="82"/>
      <c r="AO1516" s="82"/>
      <c r="AP1516" s="209"/>
      <c r="AQ1516" s="209"/>
      <c r="AR1516" s="209"/>
      <c r="AS1516" s="8"/>
      <c r="AT1516" s="8"/>
      <c r="AU1516" s="8"/>
      <c r="AV1516" s="10"/>
      <c r="AW1516" s="8"/>
      <c r="AX1516" s="100"/>
      <c r="AY1516" s="176" t="str">
        <f>_xlfn.LET(_xlpm.vID,$B1516,_xlpm.vName,$C1516,_xlpm.vCountry,TRIM($M1516&amp;""),_xlpm.vPostal,TRIM($L1516&amp;""),_xlpm.vCityRaw,TRIM($J1516&amp;""),_xlpm.vCity,TRIM(LEFT(_xlpm.vCityRaw,IFERROR(FIND(",",_xlpm.vCityRaw&amp;","),LEN(_xlpm.vCityRaw)+1)-1)),_xlpm.vProv,TRIM($K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16" s="4" t="str">
        <f>IF(AND(ISBLANK($B1516),ISBLANK($C1516)),"",IF(fund_fx = "USD",_xlfn.XLOOKUP($E1516,fx[currency_code],fx[rate],1), _xlfn.XLOOKUP($E1516,fx[currency_code],fx[rate],1)/_xlfn.XLOOKUP(fund_fx,fx[currency_code],fx[rate],1)))</f>
        <v/>
      </c>
    </row>
    <row r="1517" spans="2:52" ht="13.05" customHeight="1" x14ac:dyDescent="0.3">
      <c r="B1517" s="7"/>
      <c r="C1517" s="7"/>
      <c r="D1517" s="7"/>
      <c r="E1517" s="7"/>
      <c r="F1517" s="7"/>
      <c r="G1517" s="7"/>
      <c r="H1517" s="7"/>
      <c r="I1517" s="7"/>
      <c r="J1517" s="7"/>
      <c r="K1517" s="7"/>
      <c r="L1517" s="7"/>
      <c r="M1517" s="11"/>
      <c r="N1517" s="81"/>
      <c r="O1517" s="8"/>
      <c r="P1517" s="8"/>
      <c r="Q1517" s="8"/>
      <c r="R1517" s="183"/>
      <c r="S1517" s="81"/>
      <c r="T1517" s="200"/>
      <c r="U1517" s="13"/>
      <c r="V1517" s="7"/>
      <c r="W1517" s="7"/>
      <c r="X1517" s="7"/>
      <c r="Y1517" s="82"/>
      <c r="Z1517" s="82"/>
      <c r="AA1517" s="209"/>
      <c r="AB1517" s="209"/>
      <c r="AC1517" s="209"/>
      <c r="AD1517" s="8"/>
      <c r="AE1517" s="8"/>
      <c r="AF1517" s="8"/>
      <c r="AG1517" s="82"/>
      <c r="AH1517" s="82"/>
      <c r="AI1517" s="96"/>
      <c r="AJ1517" s="97"/>
      <c r="AK1517" s="7"/>
      <c r="AL1517" s="7"/>
      <c r="AM1517" s="7"/>
      <c r="AN1517" s="82"/>
      <c r="AO1517" s="82"/>
      <c r="AP1517" s="209"/>
      <c r="AQ1517" s="209"/>
      <c r="AR1517" s="209"/>
      <c r="AS1517" s="8"/>
      <c r="AT1517" s="8"/>
      <c r="AU1517" s="8"/>
      <c r="AV1517" s="10"/>
      <c r="AW1517" s="8"/>
      <c r="AX1517" s="100"/>
      <c r="AY1517" s="176" t="str">
        <f>_xlfn.LET(_xlpm.vID,$B1517,_xlpm.vName,$C1517,_xlpm.vCountry,TRIM($M1517&amp;""),_xlpm.vPostal,TRIM($L1517&amp;""),_xlpm.vCityRaw,TRIM($J1517&amp;""),_xlpm.vCity,TRIM(LEFT(_xlpm.vCityRaw,IFERROR(FIND(",",_xlpm.vCityRaw&amp;","),LEN(_xlpm.vCityRaw)+1)-1)),_xlpm.vProv,TRIM($K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17" s="4" t="str">
        <f>IF(AND(ISBLANK($B1517),ISBLANK($C1517)),"",IF(fund_fx = "USD",_xlfn.XLOOKUP($E1517,fx[currency_code],fx[rate],1), _xlfn.XLOOKUP($E1517,fx[currency_code],fx[rate],1)/_xlfn.XLOOKUP(fund_fx,fx[currency_code],fx[rate],1)))</f>
        <v/>
      </c>
    </row>
    <row r="1518" spans="2:52" ht="13.05" customHeight="1" x14ac:dyDescent="0.3">
      <c r="B1518" s="7"/>
      <c r="C1518" s="7"/>
      <c r="D1518" s="7"/>
      <c r="E1518" s="7"/>
      <c r="F1518" s="7"/>
      <c r="G1518" s="7"/>
      <c r="H1518" s="7"/>
      <c r="I1518" s="7"/>
      <c r="J1518" s="7"/>
      <c r="K1518" s="7"/>
      <c r="L1518" s="7"/>
      <c r="M1518" s="11"/>
      <c r="N1518" s="81"/>
      <c r="O1518" s="8"/>
      <c r="P1518" s="8"/>
      <c r="Q1518" s="8"/>
      <c r="R1518" s="183"/>
      <c r="S1518" s="81"/>
      <c r="T1518" s="200"/>
      <c r="U1518" s="13"/>
      <c r="V1518" s="7"/>
      <c r="W1518" s="7"/>
      <c r="X1518" s="7"/>
      <c r="Y1518" s="82"/>
      <c r="Z1518" s="82"/>
      <c r="AA1518" s="209"/>
      <c r="AB1518" s="209"/>
      <c r="AC1518" s="209"/>
      <c r="AD1518" s="8"/>
      <c r="AE1518" s="8"/>
      <c r="AF1518" s="8"/>
      <c r="AG1518" s="82"/>
      <c r="AH1518" s="82"/>
      <c r="AI1518" s="96"/>
      <c r="AJ1518" s="97"/>
      <c r="AK1518" s="7"/>
      <c r="AL1518" s="7"/>
      <c r="AM1518" s="7"/>
      <c r="AN1518" s="82"/>
      <c r="AO1518" s="82"/>
      <c r="AP1518" s="209"/>
      <c r="AQ1518" s="209"/>
      <c r="AR1518" s="209"/>
      <c r="AS1518" s="8"/>
      <c r="AT1518" s="8"/>
      <c r="AU1518" s="8"/>
      <c r="AV1518" s="10"/>
      <c r="AW1518" s="8"/>
      <c r="AX1518" s="100"/>
      <c r="AY1518" s="176" t="str">
        <f>_xlfn.LET(_xlpm.vID,$B1518,_xlpm.vName,$C1518,_xlpm.vCountry,TRIM($M1518&amp;""),_xlpm.vPostal,TRIM($L1518&amp;""),_xlpm.vCityRaw,TRIM($J1518&amp;""),_xlpm.vCity,TRIM(LEFT(_xlpm.vCityRaw,IFERROR(FIND(",",_xlpm.vCityRaw&amp;","),LEN(_xlpm.vCityRaw)+1)-1)),_xlpm.vProv,TRIM($K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18" s="4" t="str">
        <f>IF(AND(ISBLANK($B1518),ISBLANK($C1518)),"",IF(fund_fx = "USD",_xlfn.XLOOKUP($E1518,fx[currency_code],fx[rate],1), _xlfn.XLOOKUP($E1518,fx[currency_code],fx[rate],1)/_xlfn.XLOOKUP(fund_fx,fx[currency_code],fx[rate],1)))</f>
        <v/>
      </c>
    </row>
    <row r="1519" spans="2:52" ht="13.05" customHeight="1" x14ac:dyDescent="0.3">
      <c r="B1519" s="7"/>
      <c r="C1519" s="7"/>
      <c r="D1519" s="7"/>
      <c r="E1519" s="7"/>
      <c r="F1519" s="7"/>
      <c r="G1519" s="7"/>
      <c r="H1519" s="7"/>
      <c r="I1519" s="7"/>
      <c r="J1519" s="7"/>
      <c r="K1519" s="7"/>
      <c r="L1519" s="7"/>
      <c r="M1519" s="11"/>
      <c r="N1519" s="81"/>
      <c r="O1519" s="8"/>
      <c r="P1519" s="8"/>
      <c r="Q1519" s="8"/>
      <c r="R1519" s="183"/>
      <c r="S1519" s="81"/>
      <c r="T1519" s="200"/>
      <c r="U1519" s="13"/>
      <c r="V1519" s="7"/>
      <c r="W1519" s="7"/>
      <c r="X1519" s="7"/>
      <c r="Y1519" s="82"/>
      <c r="Z1519" s="82"/>
      <c r="AA1519" s="209"/>
      <c r="AB1519" s="209"/>
      <c r="AC1519" s="209"/>
      <c r="AD1519" s="8"/>
      <c r="AE1519" s="8"/>
      <c r="AF1519" s="8"/>
      <c r="AG1519" s="82"/>
      <c r="AH1519" s="82"/>
      <c r="AI1519" s="96"/>
      <c r="AJ1519" s="97"/>
      <c r="AK1519" s="7"/>
      <c r="AL1519" s="7"/>
      <c r="AM1519" s="7"/>
      <c r="AN1519" s="82"/>
      <c r="AO1519" s="82"/>
      <c r="AP1519" s="209"/>
      <c r="AQ1519" s="209"/>
      <c r="AR1519" s="209"/>
      <c r="AS1519" s="8"/>
      <c r="AT1519" s="8"/>
      <c r="AU1519" s="8"/>
      <c r="AV1519" s="10"/>
      <c r="AW1519" s="8"/>
      <c r="AX1519" s="100"/>
      <c r="AY1519" s="176" t="str">
        <f>_xlfn.LET(_xlpm.vID,$B1519,_xlpm.vName,$C1519,_xlpm.vCountry,TRIM($M1519&amp;""),_xlpm.vPostal,TRIM($L1519&amp;""),_xlpm.vCityRaw,TRIM($J1519&amp;""),_xlpm.vCity,TRIM(LEFT(_xlpm.vCityRaw,IFERROR(FIND(",",_xlpm.vCityRaw&amp;","),LEN(_xlpm.vCityRaw)+1)-1)),_xlpm.vProv,TRIM($K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19" s="4" t="str">
        <f>IF(AND(ISBLANK($B1519),ISBLANK($C1519)),"",IF(fund_fx = "USD",_xlfn.XLOOKUP($E1519,fx[currency_code],fx[rate],1), _xlfn.XLOOKUP($E1519,fx[currency_code],fx[rate],1)/_xlfn.XLOOKUP(fund_fx,fx[currency_code],fx[rate],1)))</f>
        <v/>
      </c>
    </row>
    <row r="1520" spans="2:52" ht="13.05" customHeight="1" x14ac:dyDescent="0.3">
      <c r="B1520" s="7"/>
      <c r="C1520" s="7"/>
      <c r="D1520" s="7"/>
      <c r="E1520" s="7"/>
      <c r="F1520" s="7"/>
      <c r="G1520" s="7"/>
      <c r="H1520" s="7"/>
      <c r="I1520" s="7"/>
      <c r="J1520" s="7"/>
      <c r="K1520" s="7"/>
      <c r="L1520" s="7"/>
      <c r="M1520" s="11"/>
      <c r="N1520" s="81"/>
      <c r="O1520" s="8"/>
      <c r="P1520" s="8"/>
      <c r="Q1520" s="8"/>
      <c r="R1520" s="183"/>
      <c r="S1520" s="81"/>
      <c r="T1520" s="200"/>
      <c r="U1520" s="13"/>
      <c r="V1520" s="7"/>
      <c r="W1520" s="7"/>
      <c r="X1520" s="7"/>
      <c r="Y1520" s="82"/>
      <c r="Z1520" s="82"/>
      <c r="AA1520" s="209"/>
      <c r="AB1520" s="209"/>
      <c r="AC1520" s="209"/>
      <c r="AD1520" s="8"/>
      <c r="AE1520" s="8"/>
      <c r="AF1520" s="8"/>
      <c r="AG1520" s="82"/>
      <c r="AH1520" s="82"/>
      <c r="AI1520" s="96"/>
      <c r="AJ1520" s="97"/>
      <c r="AK1520" s="7"/>
      <c r="AL1520" s="7"/>
      <c r="AM1520" s="7"/>
      <c r="AN1520" s="82"/>
      <c r="AO1520" s="82"/>
      <c r="AP1520" s="209"/>
      <c r="AQ1520" s="209"/>
      <c r="AR1520" s="209"/>
      <c r="AS1520" s="8"/>
      <c r="AT1520" s="8"/>
      <c r="AU1520" s="8"/>
      <c r="AV1520" s="10"/>
      <c r="AW1520" s="8"/>
      <c r="AX1520" s="100"/>
      <c r="AY1520" s="176" t="str">
        <f>_xlfn.LET(_xlpm.vID,$B1520,_xlpm.vName,$C1520,_xlpm.vCountry,TRIM($M1520&amp;""),_xlpm.vPostal,TRIM($L1520&amp;""),_xlpm.vCityRaw,TRIM($J1520&amp;""),_xlpm.vCity,TRIM(LEFT(_xlpm.vCityRaw,IFERROR(FIND(",",_xlpm.vCityRaw&amp;","),LEN(_xlpm.vCityRaw)+1)-1)),_xlpm.vProv,TRIM($K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20" s="4" t="str">
        <f>IF(AND(ISBLANK($B1520),ISBLANK($C1520)),"",IF(fund_fx = "USD",_xlfn.XLOOKUP($E1520,fx[currency_code],fx[rate],1), _xlfn.XLOOKUP($E1520,fx[currency_code],fx[rate],1)/_xlfn.XLOOKUP(fund_fx,fx[currency_code],fx[rate],1)))</f>
        <v/>
      </c>
    </row>
    <row r="1521" spans="2:52" ht="13.05" customHeight="1" x14ac:dyDescent="0.3">
      <c r="B1521" s="7"/>
      <c r="C1521" s="7"/>
      <c r="D1521" s="7"/>
      <c r="E1521" s="7"/>
      <c r="F1521" s="7"/>
      <c r="G1521" s="7"/>
      <c r="H1521" s="7"/>
      <c r="I1521" s="7"/>
      <c r="J1521" s="7"/>
      <c r="K1521" s="7"/>
      <c r="L1521" s="7"/>
      <c r="M1521" s="11"/>
      <c r="N1521" s="81"/>
      <c r="O1521" s="8"/>
      <c r="P1521" s="8"/>
      <c r="Q1521" s="8"/>
      <c r="R1521" s="183"/>
      <c r="S1521" s="81"/>
      <c r="T1521" s="200"/>
      <c r="U1521" s="13"/>
      <c r="V1521" s="7"/>
      <c r="W1521" s="7"/>
      <c r="X1521" s="7"/>
      <c r="Y1521" s="82"/>
      <c r="Z1521" s="82"/>
      <c r="AA1521" s="209"/>
      <c r="AB1521" s="209"/>
      <c r="AC1521" s="209"/>
      <c r="AD1521" s="8"/>
      <c r="AE1521" s="8"/>
      <c r="AF1521" s="8"/>
      <c r="AG1521" s="82"/>
      <c r="AH1521" s="82"/>
      <c r="AI1521" s="96"/>
      <c r="AJ1521" s="97"/>
      <c r="AK1521" s="7"/>
      <c r="AL1521" s="7"/>
      <c r="AM1521" s="7"/>
      <c r="AN1521" s="82"/>
      <c r="AO1521" s="82"/>
      <c r="AP1521" s="209"/>
      <c r="AQ1521" s="209"/>
      <c r="AR1521" s="209"/>
      <c r="AS1521" s="8"/>
      <c r="AT1521" s="8"/>
      <c r="AU1521" s="8"/>
      <c r="AV1521" s="10"/>
      <c r="AW1521" s="8"/>
      <c r="AX1521" s="100"/>
      <c r="AY1521" s="176" t="str">
        <f>_xlfn.LET(_xlpm.vID,$B1521,_xlpm.vName,$C1521,_xlpm.vCountry,TRIM($M1521&amp;""),_xlpm.vPostal,TRIM($L1521&amp;""),_xlpm.vCityRaw,TRIM($J1521&amp;""),_xlpm.vCity,TRIM(LEFT(_xlpm.vCityRaw,IFERROR(FIND(",",_xlpm.vCityRaw&amp;","),LEN(_xlpm.vCityRaw)+1)-1)),_xlpm.vProv,TRIM($K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21" s="4" t="str">
        <f>IF(AND(ISBLANK($B1521),ISBLANK($C1521)),"",IF(fund_fx = "USD",_xlfn.XLOOKUP($E1521,fx[currency_code],fx[rate],1), _xlfn.XLOOKUP($E1521,fx[currency_code],fx[rate],1)/_xlfn.XLOOKUP(fund_fx,fx[currency_code],fx[rate],1)))</f>
        <v/>
      </c>
    </row>
    <row r="1522" spans="2:52" ht="13.05" customHeight="1" x14ac:dyDescent="0.3">
      <c r="B1522" s="7"/>
      <c r="C1522" s="7"/>
      <c r="D1522" s="7"/>
      <c r="E1522" s="7"/>
      <c r="F1522" s="7"/>
      <c r="G1522" s="7"/>
      <c r="H1522" s="7"/>
      <c r="I1522" s="7"/>
      <c r="J1522" s="7"/>
      <c r="K1522" s="7"/>
      <c r="L1522" s="7"/>
      <c r="M1522" s="11"/>
      <c r="N1522" s="81"/>
      <c r="O1522" s="8"/>
      <c r="P1522" s="8"/>
      <c r="Q1522" s="8"/>
      <c r="R1522" s="183"/>
      <c r="S1522" s="81"/>
      <c r="T1522" s="200"/>
      <c r="U1522" s="13"/>
      <c r="V1522" s="7"/>
      <c r="W1522" s="7"/>
      <c r="X1522" s="7"/>
      <c r="Y1522" s="82"/>
      <c r="Z1522" s="82"/>
      <c r="AA1522" s="209"/>
      <c r="AB1522" s="209"/>
      <c r="AC1522" s="209"/>
      <c r="AD1522" s="8"/>
      <c r="AE1522" s="8"/>
      <c r="AF1522" s="8"/>
      <c r="AG1522" s="82"/>
      <c r="AH1522" s="82"/>
      <c r="AI1522" s="96"/>
      <c r="AJ1522" s="97"/>
      <c r="AK1522" s="7"/>
      <c r="AL1522" s="7"/>
      <c r="AM1522" s="7"/>
      <c r="AN1522" s="82"/>
      <c r="AO1522" s="82"/>
      <c r="AP1522" s="209"/>
      <c r="AQ1522" s="209"/>
      <c r="AR1522" s="209"/>
      <c r="AS1522" s="8"/>
      <c r="AT1522" s="8"/>
      <c r="AU1522" s="8"/>
      <c r="AV1522" s="10"/>
      <c r="AW1522" s="8"/>
      <c r="AX1522" s="100"/>
      <c r="AY1522" s="176" t="str">
        <f>_xlfn.LET(_xlpm.vID,$B1522,_xlpm.vName,$C1522,_xlpm.vCountry,TRIM($M1522&amp;""),_xlpm.vPostal,TRIM($L1522&amp;""),_xlpm.vCityRaw,TRIM($J1522&amp;""),_xlpm.vCity,TRIM(LEFT(_xlpm.vCityRaw,IFERROR(FIND(",",_xlpm.vCityRaw&amp;","),LEN(_xlpm.vCityRaw)+1)-1)),_xlpm.vProv,TRIM($K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22" s="4" t="str">
        <f>IF(AND(ISBLANK($B1522),ISBLANK($C1522)),"",IF(fund_fx = "USD",_xlfn.XLOOKUP($E1522,fx[currency_code],fx[rate],1), _xlfn.XLOOKUP($E1522,fx[currency_code],fx[rate],1)/_xlfn.XLOOKUP(fund_fx,fx[currency_code],fx[rate],1)))</f>
        <v/>
      </c>
    </row>
    <row r="1523" spans="2:52" ht="13.05" customHeight="1" x14ac:dyDescent="0.3">
      <c r="B1523" s="7"/>
      <c r="C1523" s="7"/>
      <c r="D1523" s="7"/>
      <c r="E1523" s="7"/>
      <c r="F1523" s="7"/>
      <c r="G1523" s="7"/>
      <c r="H1523" s="7"/>
      <c r="I1523" s="7"/>
      <c r="J1523" s="7"/>
      <c r="K1523" s="7"/>
      <c r="L1523" s="7"/>
      <c r="M1523" s="11"/>
      <c r="N1523" s="81"/>
      <c r="O1523" s="8"/>
      <c r="P1523" s="8"/>
      <c r="Q1523" s="8"/>
      <c r="R1523" s="183"/>
      <c r="S1523" s="81"/>
      <c r="T1523" s="200"/>
      <c r="U1523" s="13"/>
      <c r="V1523" s="7"/>
      <c r="W1523" s="7"/>
      <c r="X1523" s="7"/>
      <c r="Y1523" s="82"/>
      <c r="Z1523" s="82"/>
      <c r="AA1523" s="209"/>
      <c r="AB1523" s="209"/>
      <c r="AC1523" s="209"/>
      <c r="AD1523" s="8"/>
      <c r="AE1523" s="8"/>
      <c r="AF1523" s="8"/>
      <c r="AG1523" s="82"/>
      <c r="AH1523" s="82"/>
      <c r="AI1523" s="96"/>
      <c r="AJ1523" s="97"/>
      <c r="AK1523" s="7"/>
      <c r="AL1523" s="7"/>
      <c r="AM1523" s="7"/>
      <c r="AN1523" s="82"/>
      <c r="AO1523" s="82"/>
      <c r="AP1523" s="209"/>
      <c r="AQ1523" s="209"/>
      <c r="AR1523" s="209"/>
      <c r="AS1523" s="8"/>
      <c r="AT1523" s="8"/>
      <c r="AU1523" s="8"/>
      <c r="AV1523" s="10"/>
      <c r="AW1523" s="8"/>
      <c r="AX1523" s="100"/>
      <c r="AY1523" s="176" t="str">
        <f>_xlfn.LET(_xlpm.vID,$B1523,_xlpm.vName,$C1523,_xlpm.vCountry,TRIM($M1523&amp;""),_xlpm.vPostal,TRIM($L1523&amp;""),_xlpm.vCityRaw,TRIM($J1523&amp;""),_xlpm.vCity,TRIM(LEFT(_xlpm.vCityRaw,IFERROR(FIND(",",_xlpm.vCityRaw&amp;","),LEN(_xlpm.vCityRaw)+1)-1)),_xlpm.vProv,TRIM($K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23" s="4" t="str">
        <f>IF(AND(ISBLANK($B1523),ISBLANK($C1523)),"",IF(fund_fx = "USD",_xlfn.XLOOKUP($E1523,fx[currency_code],fx[rate],1), _xlfn.XLOOKUP($E1523,fx[currency_code],fx[rate],1)/_xlfn.XLOOKUP(fund_fx,fx[currency_code],fx[rate],1)))</f>
        <v/>
      </c>
    </row>
    <row r="1524" spans="2:52" ht="13.05" customHeight="1" x14ac:dyDescent="0.3">
      <c r="B1524" s="7"/>
      <c r="C1524" s="7"/>
      <c r="D1524" s="7"/>
      <c r="E1524" s="7"/>
      <c r="F1524" s="7"/>
      <c r="G1524" s="7"/>
      <c r="H1524" s="7"/>
      <c r="I1524" s="7"/>
      <c r="J1524" s="7"/>
      <c r="K1524" s="7"/>
      <c r="L1524" s="7"/>
      <c r="M1524" s="11"/>
      <c r="N1524" s="81"/>
      <c r="O1524" s="8"/>
      <c r="P1524" s="8"/>
      <c r="Q1524" s="8"/>
      <c r="R1524" s="183"/>
      <c r="S1524" s="81"/>
      <c r="T1524" s="200"/>
      <c r="U1524" s="13"/>
      <c r="V1524" s="7"/>
      <c r="W1524" s="7"/>
      <c r="X1524" s="7"/>
      <c r="Y1524" s="82"/>
      <c r="Z1524" s="82"/>
      <c r="AA1524" s="209"/>
      <c r="AB1524" s="209"/>
      <c r="AC1524" s="209"/>
      <c r="AD1524" s="8"/>
      <c r="AE1524" s="8"/>
      <c r="AF1524" s="8"/>
      <c r="AG1524" s="82"/>
      <c r="AH1524" s="82"/>
      <c r="AI1524" s="96"/>
      <c r="AJ1524" s="97"/>
      <c r="AK1524" s="7"/>
      <c r="AL1524" s="7"/>
      <c r="AM1524" s="7"/>
      <c r="AN1524" s="82"/>
      <c r="AO1524" s="82"/>
      <c r="AP1524" s="209"/>
      <c r="AQ1524" s="209"/>
      <c r="AR1524" s="209"/>
      <c r="AS1524" s="8"/>
      <c r="AT1524" s="8"/>
      <c r="AU1524" s="8"/>
      <c r="AV1524" s="10"/>
      <c r="AW1524" s="8"/>
      <c r="AX1524" s="100"/>
      <c r="AY1524" s="176" t="str">
        <f>_xlfn.LET(_xlpm.vID,$B1524,_xlpm.vName,$C1524,_xlpm.vCountry,TRIM($M1524&amp;""),_xlpm.vPostal,TRIM($L1524&amp;""),_xlpm.vCityRaw,TRIM($J1524&amp;""),_xlpm.vCity,TRIM(LEFT(_xlpm.vCityRaw,IFERROR(FIND(",",_xlpm.vCityRaw&amp;","),LEN(_xlpm.vCityRaw)+1)-1)),_xlpm.vProv,TRIM($K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24" s="4" t="str">
        <f>IF(AND(ISBLANK($B1524),ISBLANK($C1524)),"",IF(fund_fx = "USD",_xlfn.XLOOKUP($E1524,fx[currency_code],fx[rate],1), _xlfn.XLOOKUP($E1524,fx[currency_code],fx[rate],1)/_xlfn.XLOOKUP(fund_fx,fx[currency_code],fx[rate],1)))</f>
        <v/>
      </c>
    </row>
    <row r="1525" spans="2:52" ht="13.05" customHeight="1" x14ac:dyDescent="0.3">
      <c r="B1525" s="7"/>
      <c r="C1525" s="7"/>
      <c r="D1525" s="7"/>
      <c r="E1525" s="7"/>
      <c r="F1525" s="7"/>
      <c r="G1525" s="7"/>
      <c r="H1525" s="7"/>
      <c r="I1525" s="7"/>
      <c r="J1525" s="7"/>
      <c r="K1525" s="7"/>
      <c r="L1525" s="7"/>
      <c r="M1525" s="11"/>
      <c r="N1525" s="81"/>
      <c r="O1525" s="8"/>
      <c r="P1525" s="8"/>
      <c r="Q1525" s="8"/>
      <c r="R1525" s="183"/>
      <c r="S1525" s="81"/>
      <c r="T1525" s="200"/>
      <c r="U1525" s="13"/>
      <c r="V1525" s="7"/>
      <c r="W1525" s="7"/>
      <c r="X1525" s="7"/>
      <c r="Y1525" s="82"/>
      <c r="Z1525" s="82"/>
      <c r="AA1525" s="209"/>
      <c r="AB1525" s="209"/>
      <c r="AC1525" s="209"/>
      <c r="AD1525" s="8"/>
      <c r="AE1525" s="8"/>
      <c r="AF1525" s="8"/>
      <c r="AG1525" s="82"/>
      <c r="AH1525" s="82"/>
      <c r="AI1525" s="96"/>
      <c r="AJ1525" s="97"/>
      <c r="AK1525" s="7"/>
      <c r="AL1525" s="7"/>
      <c r="AM1525" s="7"/>
      <c r="AN1525" s="82"/>
      <c r="AO1525" s="82"/>
      <c r="AP1525" s="209"/>
      <c r="AQ1525" s="209"/>
      <c r="AR1525" s="209"/>
      <c r="AS1525" s="8"/>
      <c r="AT1525" s="8"/>
      <c r="AU1525" s="8"/>
      <c r="AV1525" s="10"/>
      <c r="AW1525" s="8"/>
      <c r="AX1525" s="100"/>
      <c r="AY1525" s="176" t="str">
        <f>_xlfn.LET(_xlpm.vID,$B1525,_xlpm.vName,$C1525,_xlpm.vCountry,TRIM($M1525&amp;""),_xlpm.vPostal,TRIM($L1525&amp;""),_xlpm.vCityRaw,TRIM($J1525&amp;""),_xlpm.vCity,TRIM(LEFT(_xlpm.vCityRaw,IFERROR(FIND(",",_xlpm.vCityRaw&amp;","),LEN(_xlpm.vCityRaw)+1)-1)),_xlpm.vProv,TRIM($K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25" s="4" t="str">
        <f>IF(AND(ISBLANK($B1525),ISBLANK($C1525)),"",IF(fund_fx = "USD",_xlfn.XLOOKUP($E1525,fx[currency_code],fx[rate],1), _xlfn.XLOOKUP($E1525,fx[currency_code],fx[rate],1)/_xlfn.XLOOKUP(fund_fx,fx[currency_code],fx[rate],1)))</f>
        <v/>
      </c>
    </row>
    <row r="1526" spans="2:52" ht="13.05" customHeight="1" x14ac:dyDescent="0.3">
      <c r="B1526" s="7"/>
      <c r="C1526" s="7"/>
      <c r="D1526" s="7"/>
      <c r="E1526" s="7"/>
      <c r="F1526" s="7"/>
      <c r="G1526" s="7"/>
      <c r="H1526" s="7"/>
      <c r="I1526" s="7"/>
      <c r="J1526" s="7"/>
      <c r="K1526" s="7"/>
      <c r="L1526" s="7"/>
      <c r="M1526" s="11"/>
      <c r="N1526" s="81"/>
      <c r="O1526" s="8"/>
      <c r="P1526" s="8"/>
      <c r="Q1526" s="8"/>
      <c r="R1526" s="183"/>
      <c r="S1526" s="81"/>
      <c r="T1526" s="200"/>
      <c r="U1526" s="13"/>
      <c r="V1526" s="7"/>
      <c r="W1526" s="7"/>
      <c r="X1526" s="7"/>
      <c r="Y1526" s="82"/>
      <c r="Z1526" s="82"/>
      <c r="AA1526" s="209"/>
      <c r="AB1526" s="209"/>
      <c r="AC1526" s="209"/>
      <c r="AD1526" s="8"/>
      <c r="AE1526" s="8"/>
      <c r="AF1526" s="8"/>
      <c r="AG1526" s="82"/>
      <c r="AH1526" s="82"/>
      <c r="AI1526" s="96"/>
      <c r="AJ1526" s="97"/>
      <c r="AK1526" s="7"/>
      <c r="AL1526" s="7"/>
      <c r="AM1526" s="7"/>
      <c r="AN1526" s="82"/>
      <c r="AO1526" s="82"/>
      <c r="AP1526" s="209"/>
      <c r="AQ1526" s="209"/>
      <c r="AR1526" s="209"/>
      <c r="AS1526" s="8"/>
      <c r="AT1526" s="8"/>
      <c r="AU1526" s="8"/>
      <c r="AV1526" s="10"/>
      <c r="AW1526" s="8"/>
      <c r="AX1526" s="100"/>
      <c r="AY1526" s="176" t="str">
        <f>_xlfn.LET(_xlpm.vID,$B1526,_xlpm.vName,$C1526,_xlpm.vCountry,TRIM($M1526&amp;""),_xlpm.vPostal,TRIM($L1526&amp;""),_xlpm.vCityRaw,TRIM($J1526&amp;""),_xlpm.vCity,TRIM(LEFT(_xlpm.vCityRaw,IFERROR(FIND(",",_xlpm.vCityRaw&amp;","),LEN(_xlpm.vCityRaw)+1)-1)),_xlpm.vProv,TRIM($K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26" s="4" t="str">
        <f>IF(AND(ISBLANK($B1526),ISBLANK($C1526)),"",IF(fund_fx = "USD",_xlfn.XLOOKUP($E1526,fx[currency_code],fx[rate],1), _xlfn.XLOOKUP($E1526,fx[currency_code],fx[rate],1)/_xlfn.XLOOKUP(fund_fx,fx[currency_code],fx[rate],1)))</f>
        <v/>
      </c>
    </row>
    <row r="1527" spans="2:52" ht="13.05" customHeight="1" x14ac:dyDescent="0.3">
      <c r="B1527" s="7"/>
      <c r="C1527" s="7"/>
      <c r="D1527" s="7"/>
      <c r="E1527" s="7"/>
      <c r="F1527" s="7"/>
      <c r="G1527" s="7"/>
      <c r="H1527" s="7"/>
      <c r="I1527" s="7"/>
      <c r="J1527" s="7"/>
      <c r="K1527" s="7"/>
      <c r="L1527" s="7"/>
      <c r="M1527" s="11"/>
      <c r="N1527" s="81"/>
      <c r="O1527" s="8"/>
      <c r="P1527" s="8"/>
      <c r="Q1527" s="8"/>
      <c r="R1527" s="183"/>
      <c r="S1527" s="81"/>
      <c r="T1527" s="200"/>
      <c r="U1527" s="13"/>
      <c r="V1527" s="7"/>
      <c r="W1527" s="7"/>
      <c r="X1527" s="7"/>
      <c r="Y1527" s="82"/>
      <c r="Z1527" s="82"/>
      <c r="AA1527" s="209"/>
      <c r="AB1527" s="209"/>
      <c r="AC1527" s="209"/>
      <c r="AD1527" s="8"/>
      <c r="AE1527" s="8"/>
      <c r="AF1527" s="8"/>
      <c r="AG1527" s="82"/>
      <c r="AH1527" s="82"/>
      <c r="AI1527" s="96"/>
      <c r="AJ1527" s="97"/>
      <c r="AK1527" s="7"/>
      <c r="AL1527" s="7"/>
      <c r="AM1527" s="7"/>
      <c r="AN1527" s="82"/>
      <c r="AO1527" s="82"/>
      <c r="AP1527" s="209"/>
      <c r="AQ1527" s="209"/>
      <c r="AR1527" s="209"/>
      <c r="AS1527" s="8"/>
      <c r="AT1527" s="8"/>
      <c r="AU1527" s="8"/>
      <c r="AV1527" s="10"/>
      <c r="AW1527" s="8"/>
      <c r="AX1527" s="100"/>
      <c r="AY1527" s="176" t="str">
        <f>_xlfn.LET(_xlpm.vID,$B1527,_xlpm.vName,$C1527,_xlpm.vCountry,TRIM($M1527&amp;""),_xlpm.vPostal,TRIM($L1527&amp;""),_xlpm.vCityRaw,TRIM($J1527&amp;""),_xlpm.vCity,TRIM(LEFT(_xlpm.vCityRaw,IFERROR(FIND(",",_xlpm.vCityRaw&amp;","),LEN(_xlpm.vCityRaw)+1)-1)),_xlpm.vProv,TRIM($K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27" s="4" t="str">
        <f>IF(AND(ISBLANK($B1527),ISBLANK($C1527)),"",IF(fund_fx = "USD",_xlfn.XLOOKUP($E1527,fx[currency_code],fx[rate],1), _xlfn.XLOOKUP($E1527,fx[currency_code],fx[rate],1)/_xlfn.XLOOKUP(fund_fx,fx[currency_code],fx[rate],1)))</f>
        <v/>
      </c>
    </row>
    <row r="1528" spans="2:52" ht="13.05" customHeight="1" x14ac:dyDescent="0.3">
      <c r="B1528" s="7"/>
      <c r="C1528" s="7"/>
      <c r="D1528" s="7"/>
      <c r="E1528" s="7"/>
      <c r="F1528" s="7"/>
      <c r="G1528" s="7"/>
      <c r="H1528" s="7"/>
      <c r="I1528" s="7"/>
      <c r="J1528" s="7"/>
      <c r="K1528" s="7"/>
      <c r="L1528" s="7"/>
      <c r="M1528" s="11"/>
      <c r="N1528" s="81"/>
      <c r="O1528" s="8"/>
      <c r="P1528" s="8"/>
      <c r="Q1528" s="8"/>
      <c r="R1528" s="183"/>
      <c r="S1528" s="81"/>
      <c r="T1528" s="200"/>
      <c r="U1528" s="13"/>
      <c r="V1528" s="7"/>
      <c r="W1528" s="7"/>
      <c r="X1528" s="7"/>
      <c r="Y1528" s="82"/>
      <c r="Z1528" s="82"/>
      <c r="AA1528" s="209"/>
      <c r="AB1528" s="209"/>
      <c r="AC1528" s="209"/>
      <c r="AD1528" s="8"/>
      <c r="AE1528" s="8"/>
      <c r="AF1528" s="8"/>
      <c r="AG1528" s="82"/>
      <c r="AH1528" s="82"/>
      <c r="AI1528" s="96"/>
      <c r="AJ1528" s="97"/>
      <c r="AK1528" s="7"/>
      <c r="AL1528" s="7"/>
      <c r="AM1528" s="7"/>
      <c r="AN1528" s="82"/>
      <c r="AO1528" s="82"/>
      <c r="AP1528" s="209"/>
      <c r="AQ1528" s="209"/>
      <c r="AR1528" s="209"/>
      <c r="AS1528" s="8"/>
      <c r="AT1528" s="8"/>
      <c r="AU1528" s="8"/>
      <c r="AV1528" s="10"/>
      <c r="AW1528" s="8"/>
      <c r="AX1528" s="100"/>
      <c r="AY1528" s="176" t="str">
        <f>_xlfn.LET(_xlpm.vID,$B1528,_xlpm.vName,$C1528,_xlpm.vCountry,TRIM($M1528&amp;""),_xlpm.vPostal,TRIM($L1528&amp;""),_xlpm.vCityRaw,TRIM($J1528&amp;""),_xlpm.vCity,TRIM(LEFT(_xlpm.vCityRaw,IFERROR(FIND(",",_xlpm.vCityRaw&amp;","),LEN(_xlpm.vCityRaw)+1)-1)),_xlpm.vProv,TRIM($K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28" s="4" t="str">
        <f>IF(AND(ISBLANK($B1528),ISBLANK($C1528)),"",IF(fund_fx = "USD",_xlfn.XLOOKUP($E1528,fx[currency_code],fx[rate],1), _xlfn.XLOOKUP($E1528,fx[currency_code],fx[rate],1)/_xlfn.XLOOKUP(fund_fx,fx[currency_code],fx[rate],1)))</f>
        <v/>
      </c>
    </row>
    <row r="1529" spans="2:52" ht="13.05" customHeight="1" x14ac:dyDescent="0.3">
      <c r="B1529" s="7"/>
      <c r="C1529" s="7"/>
      <c r="D1529" s="7"/>
      <c r="E1529" s="7"/>
      <c r="F1529" s="7"/>
      <c r="G1529" s="7"/>
      <c r="H1529" s="7"/>
      <c r="I1529" s="7"/>
      <c r="J1529" s="7"/>
      <c r="K1529" s="7"/>
      <c r="L1529" s="7"/>
      <c r="M1529" s="11"/>
      <c r="N1529" s="81"/>
      <c r="O1529" s="8"/>
      <c r="P1529" s="8"/>
      <c r="Q1529" s="8"/>
      <c r="R1529" s="183"/>
      <c r="S1529" s="81"/>
      <c r="T1529" s="200"/>
      <c r="U1529" s="13"/>
      <c r="V1529" s="7"/>
      <c r="W1529" s="7"/>
      <c r="X1529" s="7"/>
      <c r="Y1529" s="82"/>
      <c r="Z1529" s="82"/>
      <c r="AA1529" s="209"/>
      <c r="AB1529" s="209"/>
      <c r="AC1529" s="209"/>
      <c r="AD1529" s="8"/>
      <c r="AE1529" s="8"/>
      <c r="AF1529" s="8"/>
      <c r="AG1529" s="82"/>
      <c r="AH1529" s="82"/>
      <c r="AI1529" s="96"/>
      <c r="AJ1529" s="97"/>
      <c r="AK1529" s="7"/>
      <c r="AL1529" s="7"/>
      <c r="AM1529" s="7"/>
      <c r="AN1529" s="82"/>
      <c r="AO1529" s="82"/>
      <c r="AP1529" s="209"/>
      <c r="AQ1529" s="209"/>
      <c r="AR1529" s="209"/>
      <c r="AS1529" s="8"/>
      <c r="AT1529" s="8"/>
      <c r="AU1529" s="8"/>
      <c r="AV1529" s="10"/>
      <c r="AW1529" s="8"/>
      <c r="AX1529" s="100"/>
      <c r="AY1529" s="176" t="str">
        <f>_xlfn.LET(_xlpm.vID,$B1529,_xlpm.vName,$C1529,_xlpm.vCountry,TRIM($M1529&amp;""),_xlpm.vPostal,TRIM($L1529&amp;""),_xlpm.vCityRaw,TRIM($J1529&amp;""),_xlpm.vCity,TRIM(LEFT(_xlpm.vCityRaw,IFERROR(FIND(",",_xlpm.vCityRaw&amp;","),LEN(_xlpm.vCityRaw)+1)-1)),_xlpm.vProv,TRIM($K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29" s="4" t="str">
        <f>IF(AND(ISBLANK($B1529),ISBLANK($C1529)),"",IF(fund_fx = "USD",_xlfn.XLOOKUP($E1529,fx[currency_code],fx[rate],1), _xlfn.XLOOKUP($E1529,fx[currency_code],fx[rate],1)/_xlfn.XLOOKUP(fund_fx,fx[currency_code],fx[rate],1)))</f>
        <v/>
      </c>
    </row>
    <row r="1530" spans="2:52" ht="13.05" customHeight="1" x14ac:dyDescent="0.3">
      <c r="B1530" s="7"/>
      <c r="C1530" s="7"/>
      <c r="D1530" s="7"/>
      <c r="E1530" s="7"/>
      <c r="F1530" s="7"/>
      <c r="G1530" s="7"/>
      <c r="H1530" s="7"/>
      <c r="I1530" s="7"/>
      <c r="J1530" s="7"/>
      <c r="K1530" s="7"/>
      <c r="L1530" s="7"/>
      <c r="M1530" s="11"/>
      <c r="N1530" s="81"/>
      <c r="O1530" s="8"/>
      <c r="P1530" s="8"/>
      <c r="Q1530" s="8"/>
      <c r="R1530" s="183"/>
      <c r="S1530" s="81"/>
      <c r="T1530" s="200"/>
      <c r="U1530" s="13"/>
      <c r="V1530" s="7"/>
      <c r="W1530" s="7"/>
      <c r="X1530" s="7"/>
      <c r="Y1530" s="82"/>
      <c r="Z1530" s="82"/>
      <c r="AA1530" s="209"/>
      <c r="AB1530" s="209"/>
      <c r="AC1530" s="209"/>
      <c r="AD1530" s="8"/>
      <c r="AE1530" s="8"/>
      <c r="AF1530" s="8"/>
      <c r="AG1530" s="82"/>
      <c r="AH1530" s="82"/>
      <c r="AI1530" s="96"/>
      <c r="AJ1530" s="97"/>
      <c r="AK1530" s="7"/>
      <c r="AL1530" s="7"/>
      <c r="AM1530" s="7"/>
      <c r="AN1530" s="82"/>
      <c r="AO1530" s="82"/>
      <c r="AP1530" s="209"/>
      <c r="AQ1530" s="209"/>
      <c r="AR1530" s="209"/>
      <c r="AS1530" s="8"/>
      <c r="AT1530" s="8"/>
      <c r="AU1530" s="8"/>
      <c r="AV1530" s="10"/>
      <c r="AW1530" s="8"/>
      <c r="AX1530" s="100"/>
      <c r="AY1530" s="176" t="str">
        <f>_xlfn.LET(_xlpm.vID,$B1530,_xlpm.vName,$C1530,_xlpm.vCountry,TRIM($M1530&amp;""),_xlpm.vPostal,TRIM($L1530&amp;""),_xlpm.vCityRaw,TRIM($J1530&amp;""),_xlpm.vCity,TRIM(LEFT(_xlpm.vCityRaw,IFERROR(FIND(",",_xlpm.vCityRaw&amp;","),LEN(_xlpm.vCityRaw)+1)-1)),_xlpm.vProv,TRIM($K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30" s="4" t="str">
        <f>IF(AND(ISBLANK($B1530),ISBLANK($C1530)),"",IF(fund_fx = "USD",_xlfn.XLOOKUP($E1530,fx[currency_code],fx[rate],1), _xlfn.XLOOKUP($E1530,fx[currency_code],fx[rate],1)/_xlfn.XLOOKUP(fund_fx,fx[currency_code],fx[rate],1)))</f>
        <v/>
      </c>
    </row>
    <row r="1531" spans="2:52" ht="13.05" customHeight="1" x14ac:dyDescent="0.3">
      <c r="B1531" s="7"/>
      <c r="C1531" s="7"/>
      <c r="D1531" s="7"/>
      <c r="E1531" s="7"/>
      <c r="F1531" s="7"/>
      <c r="G1531" s="7"/>
      <c r="H1531" s="7"/>
      <c r="I1531" s="7"/>
      <c r="J1531" s="7"/>
      <c r="K1531" s="7"/>
      <c r="L1531" s="7"/>
      <c r="M1531" s="11"/>
      <c r="N1531" s="81"/>
      <c r="O1531" s="8"/>
      <c r="P1531" s="8"/>
      <c r="Q1531" s="8"/>
      <c r="R1531" s="183"/>
      <c r="S1531" s="81"/>
      <c r="T1531" s="200"/>
      <c r="U1531" s="13"/>
      <c r="V1531" s="7"/>
      <c r="W1531" s="7"/>
      <c r="X1531" s="7"/>
      <c r="Y1531" s="82"/>
      <c r="Z1531" s="82"/>
      <c r="AA1531" s="209"/>
      <c r="AB1531" s="209"/>
      <c r="AC1531" s="209"/>
      <c r="AD1531" s="8"/>
      <c r="AE1531" s="8"/>
      <c r="AF1531" s="8"/>
      <c r="AG1531" s="82"/>
      <c r="AH1531" s="82"/>
      <c r="AI1531" s="96"/>
      <c r="AJ1531" s="97"/>
      <c r="AK1531" s="7"/>
      <c r="AL1531" s="7"/>
      <c r="AM1531" s="7"/>
      <c r="AN1531" s="82"/>
      <c r="AO1531" s="82"/>
      <c r="AP1531" s="209"/>
      <c r="AQ1531" s="209"/>
      <c r="AR1531" s="209"/>
      <c r="AS1531" s="8"/>
      <c r="AT1531" s="8"/>
      <c r="AU1531" s="8"/>
      <c r="AV1531" s="10"/>
      <c r="AW1531" s="8"/>
      <c r="AX1531" s="100"/>
      <c r="AY1531" s="176" t="str">
        <f>_xlfn.LET(_xlpm.vID,$B1531,_xlpm.vName,$C1531,_xlpm.vCountry,TRIM($M1531&amp;""),_xlpm.vPostal,TRIM($L1531&amp;""),_xlpm.vCityRaw,TRIM($J1531&amp;""),_xlpm.vCity,TRIM(LEFT(_xlpm.vCityRaw,IFERROR(FIND(",",_xlpm.vCityRaw&amp;","),LEN(_xlpm.vCityRaw)+1)-1)),_xlpm.vProv,TRIM($K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31" s="4" t="str">
        <f>IF(AND(ISBLANK($B1531),ISBLANK($C1531)),"",IF(fund_fx = "USD",_xlfn.XLOOKUP($E1531,fx[currency_code],fx[rate],1), _xlfn.XLOOKUP($E1531,fx[currency_code],fx[rate],1)/_xlfn.XLOOKUP(fund_fx,fx[currency_code],fx[rate],1)))</f>
        <v/>
      </c>
    </row>
    <row r="1532" spans="2:52" ht="13.05" customHeight="1" x14ac:dyDescent="0.3">
      <c r="B1532" s="7"/>
      <c r="C1532" s="7"/>
      <c r="D1532" s="7"/>
      <c r="E1532" s="7"/>
      <c r="F1532" s="7"/>
      <c r="G1532" s="7"/>
      <c r="H1532" s="7"/>
      <c r="I1532" s="7"/>
      <c r="J1532" s="7"/>
      <c r="K1532" s="7"/>
      <c r="L1532" s="7"/>
      <c r="M1532" s="11"/>
      <c r="N1532" s="81"/>
      <c r="O1532" s="8"/>
      <c r="P1532" s="8"/>
      <c r="Q1532" s="8"/>
      <c r="R1532" s="183"/>
      <c r="S1532" s="81"/>
      <c r="T1532" s="200"/>
      <c r="U1532" s="13"/>
      <c r="V1532" s="7"/>
      <c r="W1532" s="7"/>
      <c r="X1532" s="7"/>
      <c r="Y1532" s="82"/>
      <c r="Z1532" s="82"/>
      <c r="AA1532" s="209"/>
      <c r="AB1532" s="209"/>
      <c r="AC1532" s="209"/>
      <c r="AD1532" s="8"/>
      <c r="AE1532" s="8"/>
      <c r="AF1532" s="8"/>
      <c r="AG1532" s="82"/>
      <c r="AH1532" s="82"/>
      <c r="AI1532" s="96"/>
      <c r="AJ1532" s="97"/>
      <c r="AK1532" s="7"/>
      <c r="AL1532" s="7"/>
      <c r="AM1532" s="7"/>
      <c r="AN1532" s="82"/>
      <c r="AO1532" s="82"/>
      <c r="AP1532" s="209"/>
      <c r="AQ1532" s="209"/>
      <c r="AR1532" s="209"/>
      <c r="AS1532" s="8"/>
      <c r="AT1532" s="8"/>
      <c r="AU1532" s="8"/>
      <c r="AV1532" s="10"/>
      <c r="AW1532" s="8"/>
      <c r="AX1532" s="100"/>
      <c r="AY1532" s="176" t="str">
        <f>_xlfn.LET(_xlpm.vID,$B1532,_xlpm.vName,$C1532,_xlpm.vCountry,TRIM($M1532&amp;""),_xlpm.vPostal,TRIM($L1532&amp;""),_xlpm.vCityRaw,TRIM($J1532&amp;""),_xlpm.vCity,TRIM(LEFT(_xlpm.vCityRaw,IFERROR(FIND(",",_xlpm.vCityRaw&amp;","),LEN(_xlpm.vCityRaw)+1)-1)),_xlpm.vProv,TRIM($K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32" s="4" t="str">
        <f>IF(AND(ISBLANK($B1532),ISBLANK($C1532)),"",IF(fund_fx = "USD",_xlfn.XLOOKUP($E1532,fx[currency_code],fx[rate],1), _xlfn.XLOOKUP($E1532,fx[currency_code],fx[rate],1)/_xlfn.XLOOKUP(fund_fx,fx[currency_code],fx[rate],1)))</f>
        <v/>
      </c>
    </row>
    <row r="1533" spans="2:52" ht="13.05" customHeight="1" x14ac:dyDescent="0.3">
      <c r="B1533" s="7"/>
      <c r="C1533" s="7"/>
      <c r="D1533" s="7"/>
      <c r="E1533" s="7"/>
      <c r="F1533" s="7"/>
      <c r="G1533" s="7"/>
      <c r="H1533" s="7"/>
      <c r="I1533" s="7"/>
      <c r="J1533" s="7"/>
      <c r="K1533" s="7"/>
      <c r="L1533" s="7"/>
      <c r="M1533" s="11"/>
      <c r="N1533" s="81"/>
      <c r="O1533" s="8"/>
      <c r="P1533" s="8"/>
      <c r="Q1533" s="8"/>
      <c r="R1533" s="183"/>
      <c r="S1533" s="81"/>
      <c r="T1533" s="200"/>
      <c r="U1533" s="13"/>
      <c r="V1533" s="7"/>
      <c r="W1533" s="7"/>
      <c r="X1533" s="7"/>
      <c r="Y1533" s="82"/>
      <c r="Z1533" s="82"/>
      <c r="AA1533" s="209"/>
      <c r="AB1533" s="209"/>
      <c r="AC1533" s="209"/>
      <c r="AD1533" s="8"/>
      <c r="AE1533" s="8"/>
      <c r="AF1533" s="8"/>
      <c r="AG1533" s="82"/>
      <c r="AH1533" s="82"/>
      <c r="AI1533" s="96"/>
      <c r="AJ1533" s="97"/>
      <c r="AK1533" s="7"/>
      <c r="AL1533" s="7"/>
      <c r="AM1533" s="7"/>
      <c r="AN1533" s="82"/>
      <c r="AO1533" s="82"/>
      <c r="AP1533" s="209"/>
      <c r="AQ1533" s="209"/>
      <c r="AR1533" s="209"/>
      <c r="AS1533" s="8"/>
      <c r="AT1533" s="8"/>
      <c r="AU1533" s="8"/>
      <c r="AV1533" s="10"/>
      <c r="AW1533" s="8"/>
      <c r="AX1533" s="100"/>
      <c r="AY1533" s="176" t="str">
        <f>_xlfn.LET(_xlpm.vID,$B1533,_xlpm.vName,$C1533,_xlpm.vCountry,TRIM($M1533&amp;""),_xlpm.vPostal,TRIM($L1533&amp;""),_xlpm.vCityRaw,TRIM($J1533&amp;""),_xlpm.vCity,TRIM(LEFT(_xlpm.vCityRaw,IFERROR(FIND(",",_xlpm.vCityRaw&amp;","),LEN(_xlpm.vCityRaw)+1)-1)),_xlpm.vProv,TRIM($K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33" s="4" t="str">
        <f>IF(AND(ISBLANK($B1533),ISBLANK($C1533)),"",IF(fund_fx = "USD",_xlfn.XLOOKUP($E1533,fx[currency_code],fx[rate],1), _xlfn.XLOOKUP($E1533,fx[currency_code],fx[rate],1)/_xlfn.XLOOKUP(fund_fx,fx[currency_code],fx[rate],1)))</f>
        <v/>
      </c>
    </row>
    <row r="1534" spans="2:52" ht="13.05" customHeight="1" x14ac:dyDescent="0.3">
      <c r="B1534" s="7"/>
      <c r="C1534" s="7"/>
      <c r="D1534" s="7"/>
      <c r="E1534" s="7"/>
      <c r="F1534" s="7"/>
      <c r="G1534" s="7"/>
      <c r="H1534" s="7"/>
      <c r="I1534" s="7"/>
      <c r="J1534" s="7"/>
      <c r="K1534" s="7"/>
      <c r="L1534" s="7"/>
      <c r="M1534" s="11"/>
      <c r="N1534" s="81"/>
      <c r="O1534" s="8"/>
      <c r="P1534" s="8"/>
      <c r="Q1534" s="8"/>
      <c r="R1534" s="183"/>
      <c r="S1534" s="81"/>
      <c r="T1534" s="200"/>
      <c r="U1534" s="13"/>
      <c r="V1534" s="7"/>
      <c r="W1534" s="7"/>
      <c r="X1534" s="7"/>
      <c r="Y1534" s="82"/>
      <c r="Z1534" s="82"/>
      <c r="AA1534" s="209"/>
      <c r="AB1534" s="209"/>
      <c r="AC1534" s="209"/>
      <c r="AD1534" s="8"/>
      <c r="AE1534" s="8"/>
      <c r="AF1534" s="8"/>
      <c r="AG1534" s="82"/>
      <c r="AH1534" s="82"/>
      <c r="AI1534" s="96"/>
      <c r="AJ1534" s="97"/>
      <c r="AK1534" s="7"/>
      <c r="AL1534" s="7"/>
      <c r="AM1534" s="7"/>
      <c r="AN1534" s="82"/>
      <c r="AO1534" s="82"/>
      <c r="AP1534" s="209"/>
      <c r="AQ1534" s="209"/>
      <c r="AR1534" s="209"/>
      <c r="AS1534" s="8"/>
      <c r="AT1534" s="8"/>
      <c r="AU1534" s="8"/>
      <c r="AV1534" s="10"/>
      <c r="AW1534" s="8"/>
      <c r="AX1534" s="100"/>
      <c r="AY1534" s="176" t="str">
        <f>_xlfn.LET(_xlpm.vID,$B1534,_xlpm.vName,$C1534,_xlpm.vCountry,TRIM($M1534&amp;""),_xlpm.vPostal,TRIM($L1534&amp;""),_xlpm.vCityRaw,TRIM($J1534&amp;""),_xlpm.vCity,TRIM(LEFT(_xlpm.vCityRaw,IFERROR(FIND(",",_xlpm.vCityRaw&amp;","),LEN(_xlpm.vCityRaw)+1)-1)),_xlpm.vProv,TRIM($K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34" s="4" t="str">
        <f>IF(AND(ISBLANK($B1534),ISBLANK($C1534)),"",IF(fund_fx = "USD",_xlfn.XLOOKUP($E1534,fx[currency_code],fx[rate],1), _xlfn.XLOOKUP($E1534,fx[currency_code],fx[rate],1)/_xlfn.XLOOKUP(fund_fx,fx[currency_code],fx[rate],1)))</f>
        <v/>
      </c>
    </row>
    <row r="1535" spans="2:52" ht="13.05" customHeight="1" x14ac:dyDescent="0.3">
      <c r="B1535" s="7"/>
      <c r="C1535" s="7"/>
      <c r="D1535" s="7"/>
      <c r="E1535" s="7"/>
      <c r="F1535" s="7"/>
      <c r="G1535" s="7"/>
      <c r="H1535" s="7"/>
      <c r="I1535" s="7"/>
      <c r="J1535" s="7"/>
      <c r="K1535" s="7"/>
      <c r="L1535" s="7"/>
      <c r="M1535" s="11"/>
      <c r="N1535" s="81"/>
      <c r="O1535" s="8"/>
      <c r="P1535" s="8"/>
      <c r="Q1535" s="8"/>
      <c r="R1535" s="183"/>
      <c r="S1535" s="81"/>
      <c r="T1535" s="200"/>
      <c r="U1535" s="13"/>
      <c r="V1535" s="7"/>
      <c r="W1535" s="7"/>
      <c r="X1535" s="7"/>
      <c r="Y1535" s="82"/>
      <c r="Z1535" s="82"/>
      <c r="AA1535" s="209"/>
      <c r="AB1535" s="209"/>
      <c r="AC1535" s="209"/>
      <c r="AD1535" s="8"/>
      <c r="AE1535" s="8"/>
      <c r="AF1535" s="8"/>
      <c r="AG1535" s="82"/>
      <c r="AH1535" s="82"/>
      <c r="AI1535" s="96"/>
      <c r="AJ1535" s="97"/>
      <c r="AK1535" s="7"/>
      <c r="AL1535" s="7"/>
      <c r="AM1535" s="7"/>
      <c r="AN1535" s="82"/>
      <c r="AO1535" s="82"/>
      <c r="AP1535" s="209"/>
      <c r="AQ1535" s="209"/>
      <c r="AR1535" s="209"/>
      <c r="AS1535" s="8"/>
      <c r="AT1535" s="8"/>
      <c r="AU1535" s="8"/>
      <c r="AV1535" s="10"/>
      <c r="AW1535" s="8"/>
      <c r="AX1535" s="100"/>
      <c r="AY1535" s="176" t="str">
        <f>_xlfn.LET(_xlpm.vID,$B1535,_xlpm.vName,$C1535,_xlpm.vCountry,TRIM($M1535&amp;""),_xlpm.vPostal,TRIM($L1535&amp;""),_xlpm.vCityRaw,TRIM($J1535&amp;""),_xlpm.vCity,TRIM(LEFT(_xlpm.vCityRaw,IFERROR(FIND(",",_xlpm.vCityRaw&amp;","),LEN(_xlpm.vCityRaw)+1)-1)),_xlpm.vProv,TRIM($K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35" s="4" t="str">
        <f>IF(AND(ISBLANK($B1535),ISBLANK($C1535)),"",IF(fund_fx = "USD",_xlfn.XLOOKUP($E1535,fx[currency_code],fx[rate],1), _xlfn.XLOOKUP($E1535,fx[currency_code],fx[rate],1)/_xlfn.XLOOKUP(fund_fx,fx[currency_code],fx[rate],1)))</f>
        <v/>
      </c>
    </row>
    <row r="1536" spans="2:52" ht="13.05" customHeight="1" x14ac:dyDescent="0.3">
      <c r="B1536" s="7"/>
      <c r="C1536" s="7"/>
      <c r="D1536" s="7"/>
      <c r="E1536" s="7"/>
      <c r="F1536" s="7"/>
      <c r="G1536" s="7"/>
      <c r="H1536" s="7"/>
      <c r="I1536" s="7"/>
      <c r="J1536" s="7"/>
      <c r="K1536" s="7"/>
      <c r="L1536" s="7"/>
      <c r="M1536" s="11"/>
      <c r="N1536" s="81"/>
      <c r="O1536" s="8"/>
      <c r="P1536" s="8"/>
      <c r="Q1536" s="8"/>
      <c r="R1536" s="183"/>
      <c r="S1536" s="81"/>
      <c r="T1536" s="200"/>
      <c r="U1536" s="13"/>
      <c r="V1536" s="7"/>
      <c r="W1536" s="7"/>
      <c r="X1536" s="7"/>
      <c r="Y1536" s="82"/>
      <c r="Z1536" s="82"/>
      <c r="AA1536" s="209"/>
      <c r="AB1536" s="209"/>
      <c r="AC1536" s="209"/>
      <c r="AD1536" s="8"/>
      <c r="AE1536" s="8"/>
      <c r="AF1536" s="8"/>
      <c r="AG1536" s="82"/>
      <c r="AH1536" s="82"/>
      <c r="AI1536" s="96"/>
      <c r="AJ1536" s="97"/>
      <c r="AK1536" s="7"/>
      <c r="AL1536" s="7"/>
      <c r="AM1536" s="7"/>
      <c r="AN1536" s="82"/>
      <c r="AO1536" s="82"/>
      <c r="AP1536" s="209"/>
      <c r="AQ1536" s="209"/>
      <c r="AR1536" s="209"/>
      <c r="AS1536" s="8"/>
      <c r="AT1536" s="8"/>
      <c r="AU1536" s="8"/>
      <c r="AV1536" s="10"/>
      <c r="AW1536" s="8"/>
      <c r="AX1536" s="100"/>
      <c r="AY1536" s="176" t="str">
        <f>_xlfn.LET(_xlpm.vID,$B1536,_xlpm.vName,$C1536,_xlpm.vCountry,TRIM($M1536&amp;""),_xlpm.vPostal,TRIM($L1536&amp;""),_xlpm.vCityRaw,TRIM($J1536&amp;""),_xlpm.vCity,TRIM(LEFT(_xlpm.vCityRaw,IFERROR(FIND(",",_xlpm.vCityRaw&amp;","),LEN(_xlpm.vCityRaw)+1)-1)),_xlpm.vProv,TRIM($K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36" s="4" t="str">
        <f>IF(AND(ISBLANK($B1536),ISBLANK($C1536)),"",IF(fund_fx = "USD",_xlfn.XLOOKUP($E1536,fx[currency_code],fx[rate],1), _xlfn.XLOOKUP($E1536,fx[currency_code],fx[rate],1)/_xlfn.XLOOKUP(fund_fx,fx[currency_code],fx[rate],1)))</f>
        <v/>
      </c>
    </row>
    <row r="1537" spans="2:52" ht="13.05" customHeight="1" x14ac:dyDescent="0.3">
      <c r="B1537" s="7"/>
      <c r="C1537" s="7"/>
      <c r="D1537" s="7"/>
      <c r="E1537" s="7"/>
      <c r="F1537" s="7"/>
      <c r="G1537" s="7"/>
      <c r="H1537" s="7"/>
      <c r="I1537" s="7"/>
      <c r="J1537" s="7"/>
      <c r="K1537" s="7"/>
      <c r="L1537" s="7"/>
      <c r="M1537" s="11"/>
      <c r="N1537" s="81"/>
      <c r="O1537" s="8"/>
      <c r="P1537" s="8"/>
      <c r="Q1537" s="8"/>
      <c r="R1537" s="183"/>
      <c r="S1537" s="81"/>
      <c r="T1537" s="200"/>
      <c r="U1537" s="13"/>
      <c r="V1537" s="7"/>
      <c r="W1537" s="7"/>
      <c r="X1537" s="7"/>
      <c r="Y1537" s="82"/>
      <c r="Z1537" s="82"/>
      <c r="AA1537" s="209"/>
      <c r="AB1537" s="209"/>
      <c r="AC1537" s="209"/>
      <c r="AD1537" s="8"/>
      <c r="AE1537" s="8"/>
      <c r="AF1537" s="8"/>
      <c r="AG1537" s="82"/>
      <c r="AH1537" s="82"/>
      <c r="AI1537" s="96"/>
      <c r="AJ1537" s="97"/>
      <c r="AK1537" s="7"/>
      <c r="AL1537" s="7"/>
      <c r="AM1537" s="7"/>
      <c r="AN1537" s="82"/>
      <c r="AO1537" s="82"/>
      <c r="AP1537" s="209"/>
      <c r="AQ1537" s="209"/>
      <c r="AR1537" s="209"/>
      <c r="AS1537" s="8"/>
      <c r="AT1537" s="8"/>
      <c r="AU1537" s="8"/>
      <c r="AV1537" s="10"/>
      <c r="AW1537" s="8"/>
      <c r="AX1537" s="100"/>
      <c r="AY1537" s="176" t="str">
        <f>_xlfn.LET(_xlpm.vID,$B1537,_xlpm.vName,$C1537,_xlpm.vCountry,TRIM($M1537&amp;""),_xlpm.vPostal,TRIM($L1537&amp;""),_xlpm.vCityRaw,TRIM($J1537&amp;""),_xlpm.vCity,TRIM(LEFT(_xlpm.vCityRaw,IFERROR(FIND(",",_xlpm.vCityRaw&amp;","),LEN(_xlpm.vCityRaw)+1)-1)),_xlpm.vProv,TRIM($K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37" s="4" t="str">
        <f>IF(AND(ISBLANK($B1537),ISBLANK($C1537)),"",IF(fund_fx = "USD",_xlfn.XLOOKUP($E1537,fx[currency_code],fx[rate],1), _xlfn.XLOOKUP($E1537,fx[currency_code],fx[rate],1)/_xlfn.XLOOKUP(fund_fx,fx[currency_code],fx[rate],1)))</f>
        <v/>
      </c>
    </row>
    <row r="1538" spans="2:52" ht="13.05" customHeight="1" x14ac:dyDescent="0.3">
      <c r="B1538" s="7"/>
      <c r="C1538" s="7"/>
      <c r="D1538" s="7"/>
      <c r="E1538" s="7"/>
      <c r="F1538" s="7"/>
      <c r="G1538" s="7"/>
      <c r="H1538" s="7"/>
      <c r="I1538" s="7"/>
      <c r="J1538" s="7"/>
      <c r="K1538" s="7"/>
      <c r="L1538" s="7"/>
      <c r="M1538" s="11"/>
      <c r="N1538" s="81"/>
      <c r="O1538" s="8"/>
      <c r="P1538" s="8"/>
      <c r="Q1538" s="8"/>
      <c r="R1538" s="183"/>
      <c r="S1538" s="81"/>
      <c r="T1538" s="200"/>
      <c r="U1538" s="13"/>
      <c r="V1538" s="7"/>
      <c r="W1538" s="7"/>
      <c r="X1538" s="7"/>
      <c r="Y1538" s="82"/>
      <c r="Z1538" s="82"/>
      <c r="AA1538" s="209"/>
      <c r="AB1538" s="209"/>
      <c r="AC1538" s="209"/>
      <c r="AD1538" s="8"/>
      <c r="AE1538" s="8"/>
      <c r="AF1538" s="8"/>
      <c r="AG1538" s="82"/>
      <c r="AH1538" s="82"/>
      <c r="AI1538" s="96"/>
      <c r="AJ1538" s="97"/>
      <c r="AK1538" s="7"/>
      <c r="AL1538" s="7"/>
      <c r="AM1538" s="7"/>
      <c r="AN1538" s="82"/>
      <c r="AO1538" s="82"/>
      <c r="AP1538" s="209"/>
      <c r="AQ1538" s="209"/>
      <c r="AR1538" s="209"/>
      <c r="AS1538" s="8"/>
      <c r="AT1538" s="8"/>
      <c r="AU1538" s="8"/>
      <c r="AV1538" s="10"/>
      <c r="AW1538" s="8"/>
      <c r="AX1538" s="100"/>
      <c r="AY1538" s="176" t="str">
        <f>_xlfn.LET(_xlpm.vID,$B1538,_xlpm.vName,$C1538,_xlpm.vCountry,TRIM($M1538&amp;""),_xlpm.vPostal,TRIM($L1538&amp;""),_xlpm.vCityRaw,TRIM($J1538&amp;""),_xlpm.vCity,TRIM(LEFT(_xlpm.vCityRaw,IFERROR(FIND(",",_xlpm.vCityRaw&amp;","),LEN(_xlpm.vCityRaw)+1)-1)),_xlpm.vProv,TRIM($K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38" s="4" t="str">
        <f>IF(AND(ISBLANK($B1538),ISBLANK($C1538)),"",IF(fund_fx = "USD",_xlfn.XLOOKUP($E1538,fx[currency_code],fx[rate],1), _xlfn.XLOOKUP($E1538,fx[currency_code],fx[rate],1)/_xlfn.XLOOKUP(fund_fx,fx[currency_code],fx[rate],1)))</f>
        <v/>
      </c>
    </row>
    <row r="1539" spans="2:52" ht="13.05" customHeight="1" x14ac:dyDescent="0.3">
      <c r="B1539" s="7"/>
      <c r="C1539" s="7"/>
      <c r="D1539" s="7"/>
      <c r="E1539" s="7"/>
      <c r="F1539" s="7"/>
      <c r="G1539" s="7"/>
      <c r="H1539" s="7"/>
      <c r="I1539" s="7"/>
      <c r="J1539" s="7"/>
      <c r="K1539" s="7"/>
      <c r="L1539" s="7"/>
      <c r="M1539" s="11"/>
      <c r="N1539" s="81"/>
      <c r="O1539" s="8"/>
      <c r="P1539" s="8"/>
      <c r="Q1539" s="8"/>
      <c r="R1539" s="183"/>
      <c r="S1539" s="81"/>
      <c r="T1539" s="200"/>
      <c r="U1539" s="13"/>
      <c r="V1539" s="7"/>
      <c r="W1539" s="7"/>
      <c r="X1539" s="7"/>
      <c r="Y1539" s="82"/>
      <c r="Z1539" s="82"/>
      <c r="AA1539" s="209"/>
      <c r="AB1539" s="209"/>
      <c r="AC1539" s="209"/>
      <c r="AD1539" s="8"/>
      <c r="AE1539" s="8"/>
      <c r="AF1539" s="8"/>
      <c r="AG1539" s="82"/>
      <c r="AH1539" s="82"/>
      <c r="AI1539" s="96"/>
      <c r="AJ1539" s="97"/>
      <c r="AK1539" s="7"/>
      <c r="AL1539" s="7"/>
      <c r="AM1539" s="7"/>
      <c r="AN1539" s="82"/>
      <c r="AO1539" s="82"/>
      <c r="AP1539" s="209"/>
      <c r="AQ1539" s="209"/>
      <c r="AR1539" s="209"/>
      <c r="AS1539" s="8"/>
      <c r="AT1539" s="8"/>
      <c r="AU1539" s="8"/>
      <c r="AV1539" s="10"/>
      <c r="AW1539" s="8"/>
      <c r="AX1539" s="100"/>
      <c r="AY1539" s="176" t="str">
        <f>_xlfn.LET(_xlpm.vID,$B1539,_xlpm.vName,$C1539,_xlpm.vCountry,TRIM($M1539&amp;""),_xlpm.vPostal,TRIM($L1539&amp;""),_xlpm.vCityRaw,TRIM($J1539&amp;""),_xlpm.vCity,TRIM(LEFT(_xlpm.vCityRaw,IFERROR(FIND(",",_xlpm.vCityRaw&amp;","),LEN(_xlpm.vCityRaw)+1)-1)),_xlpm.vProv,TRIM($K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39" s="4" t="str">
        <f>IF(AND(ISBLANK($B1539),ISBLANK($C1539)),"",IF(fund_fx = "USD",_xlfn.XLOOKUP($E1539,fx[currency_code],fx[rate],1), _xlfn.XLOOKUP($E1539,fx[currency_code],fx[rate],1)/_xlfn.XLOOKUP(fund_fx,fx[currency_code],fx[rate],1)))</f>
        <v/>
      </c>
    </row>
    <row r="1540" spans="2:52" ht="13.05" customHeight="1" x14ac:dyDescent="0.3">
      <c r="B1540" s="7"/>
      <c r="C1540" s="7"/>
      <c r="D1540" s="7"/>
      <c r="E1540" s="7"/>
      <c r="F1540" s="7"/>
      <c r="G1540" s="7"/>
      <c r="H1540" s="7"/>
      <c r="I1540" s="7"/>
      <c r="J1540" s="7"/>
      <c r="K1540" s="7"/>
      <c r="L1540" s="7"/>
      <c r="M1540" s="11"/>
      <c r="N1540" s="81"/>
      <c r="O1540" s="8"/>
      <c r="P1540" s="8"/>
      <c r="Q1540" s="8"/>
      <c r="R1540" s="183"/>
      <c r="S1540" s="81"/>
      <c r="T1540" s="200"/>
      <c r="U1540" s="13"/>
      <c r="V1540" s="7"/>
      <c r="W1540" s="7"/>
      <c r="X1540" s="7"/>
      <c r="Y1540" s="82"/>
      <c r="Z1540" s="82"/>
      <c r="AA1540" s="209"/>
      <c r="AB1540" s="209"/>
      <c r="AC1540" s="209"/>
      <c r="AD1540" s="8"/>
      <c r="AE1540" s="8"/>
      <c r="AF1540" s="8"/>
      <c r="AG1540" s="82"/>
      <c r="AH1540" s="82"/>
      <c r="AI1540" s="96"/>
      <c r="AJ1540" s="97"/>
      <c r="AK1540" s="7"/>
      <c r="AL1540" s="7"/>
      <c r="AM1540" s="7"/>
      <c r="AN1540" s="82"/>
      <c r="AO1540" s="82"/>
      <c r="AP1540" s="209"/>
      <c r="AQ1540" s="209"/>
      <c r="AR1540" s="209"/>
      <c r="AS1540" s="8"/>
      <c r="AT1540" s="8"/>
      <c r="AU1540" s="8"/>
      <c r="AV1540" s="10"/>
      <c r="AW1540" s="8"/>
      <c r="AX1540" s="100"/>
      <c r="AY1540" s="176" t="str">
        <f>_xlfn.LET(_xlpm.vID,$B1540,_xlpm.vName,$C1540,_xlpm.vCountry,TRIM($M1540&amp;""),_xlpm.vPostal,TRIM($L1540&amp;""),_xlpm.vCityRaw,TRIM($J1540&amp;""),_xlpm.vCity,TRIM(LEFT(_xlpm.vCityRaw,IFERROR(FIND(",",_xlpm.vCityRaw&amp;","),LEN(_xlpm.vCityRaw)+1)-1)),_xlpm.vProv,TRIM($K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40" s="4" t="str">
        <f>IF(AND(ISBLANK($B1540),ISBLANK($C1540)),"",IF(fund_fx = "USD",_xlfn.XLOOKUP($E1540,fx[currency_code],fx[rate],1), _xlfn.XLOOKUP($E1540,fx[currency_code],fx[rate],1)/_xlfn.XLOOKUP(fund_fx,fx[currency_code],fx[rate],1)))</f>
        <v/>
      </c>
    </row>
    <row r="1541" spans="2:52" ht="13.05" customHeight="1" x14ac:dyDescent="0.3">
      <c r="B1541" s="7"/>
      <c r="C1541" s="7"/>
      <c r="D1541" s="7"/>
      <c r="E1541" s="7"/>
      <c r="F1541" s="7"/>
      <c r="G1541" s="7"/>
      <c r="H1541" s="7"/>
      <c r="I1541" s="7"/>
      <c r="J1541" s="7"/>
      <c r="K1541" s="7"/>
      <c r="L1541" s="7"/>
      <c r="M1541" s="11"/>
      <c r="N1541" s="81"/>
      <c r="O1541" s="8"/>
      <c r="P1541" s="8"/>
      <c r="Q1541" s="8"/>
      <c r="R1541" s="183"/>
      <c r="S1541" s="81"/>
      <c r="T1541" s="200"/>
      <c r="U1541" s="13"/>
      <c r="V1541" s="7"/>
      <c r="W1541" s="7"/>
      <c r="X1541" s="7"/>
      <c r="Y1541" s="82"/>
      <c r="Z1541" s="82"/>
      <c r="AA1541" s="209"/>
      <c r="AB1541" s="209"/>
      <c r="AC1541" s="209"/>
      <c r="AD1541" s="8"/>
      <c r="AE1541" s="8"/>
      <c r="AF1541" s="8"/>
      <c r="AG1541" s="82"/>
      <c r="AH1541" s="82"/>
      <c r="AI1541" s="96"/>
      <c r="AJ1541" s="97"/>
      <c r="AK1541" s="7"/>
      <c r="AL1541" s="7"/>
      <c r="AM1541" s="7"/>
      <c r="AN1541" s="82"/>
      <c r="AO1541" s="82"/>
      <c r="AP1541" s="209"/>
      <c r="AQ1541" s="209"/>
      <c r="AR1541" s="209"/>
      <c r="AS1541" s="8"/>
      <c r="AT1541" s="8"/>
      <c r="AU1541" s="8"/>
      <c r="AV1541" s="10"/>
      <c r="AW1541" s="8"/>
      <c r="AX1541" s="100"/>
      <c r="AY1541" s="176" t="str">
        <f>_xlfn.LET(_xlpm.vID,$B1541,_xlpm.vName,$C1541,_xlpm.vCountry,TRIM($M1541&amp;""),_xlpm.vPostal,TRIM($L1541&amp;""),_xlpm.vCityRaw,TRIM($J1541&amp;""),_xlpm.vCity,TRIM(LEFT(_xlpm.vCityRaw,IFERROR(FIND(",",_xlpm.vCityRaw&amp;","),LEN(_xlpm.vCityRaw)+1)-1)),_xlpm.vProv,TRIM($K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41" s="4" t="str">
        <f>IF(AND(ISBLANK($B1541),ISBLANK($C1541)),"",IF(fund_fx = "USD",_xlfn.XLOOKUP($E1541,fx[currency_code],fx[rate],1), _xlfn.XLOOKUP($E1541,fx[currency_code],fx[rate],1)/_xlfn.XLOOKUP(fund_fx,fx[currency_code],fx[rate],1)))</f>
        <v/>
      </c>
    </row>
    <row r="1542" spans="2:52" ht="13.05" customHeight="1" x14ac:dyDescent="0.3">
      <c r="B1542" s="7"/>
      <c r="C1542" s="7"/>
      <c r="D1542" s="7"/>
      <c r="E1542" s="7"/>
      <c r="F1542" s="7"/>
      <c r="G1542" s="7"/>
      <c r="H1542" s="7"/>
      <c r="I1542" s="7"/>
      <c r="J1542" s="7"/>
      <c r="K1542" s="7"/>
      <c r="L1542" s="7"/>
      <c r="M1542" s="11"/>
      <c r="N1542" s="81"/>
      <c r="O1542" s="8"/>
      <c r="P1542" s="8"/>
      <c r="Q1542" s="8"/>
      <c r="R1542" s="183"/>
      <c r="S1542" s="81"/>
      <c r="T1542" s="200"/>
      <c r="U1542" s="13"/>
      <c r="V1542" s="7"/>
      <c r="W1542" s="7"/>
      <c r="X1542" s="7"/>
      <c r="Y1542" s="82"/>
      <c r="Z1542" s="82"/>
      <c r="AA1542" s="209"/>
      <c r="AB1542" s="209"/>
      <c r="AC1542" s="209"/>
      <c r="AD1542" s="8"/>
      <c r="AE1542" s="8"/>
      <c r="AF1542" s="8"/>
      <c r="AG1542" s="82"/>
      <c r="AH1542" s="82"/>
      <c r="AI1542" s="96"/>
      <c r="AJ1542" s="97"/>
      <c r="AK1542" s="7"/>
      <c r="AL1542" s="7"/>
      <c r="AM1542" s="7"/>
      <c r="AN1542" s="82"/>
      <c r="AO1542" s="82"/>
      <c r="AP1542" s="209"/>
      <c r="AQ1542" s="209"/>
      <c r="AR1542" s="209"/>
      <c r="AS1542" s="8"/>
      <c r="AT1542" s="8"/>
      <c r="AU1542" s="8"/>
      <c r="AV1542" s="10"/>
      <c r="AW1542" s="8"/>
      <c r="AX1542" s="100"/>
      <c r="AY1542" s="176" t="str">
        <f>_xlfn.LET(_xlpm.vID,$B1542,_xlpm.vName,$C1542,_xlpm.vCountry,TRIM($M1542&amp;""),_xlpm.vPostal,TRIM($L1542&amp;""),_xlpm.vCityRaw,TRIM($J1542&amp;""),_xlpm.vCity,TRIM(LEFT(_xlpm.vCityRaw,IFERROR(FIND(",",_xlpm.vCityRaw&amp;","),LEN(_xlpm.vCityRaw)+1)-1)),_xlpm.vProv,TRIM($K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42" s="4" t="str">
        <f>IF(AND(ISBLANK($B1542),ISBLANK($C1542)),"",IF(fund_fx = "USD",_xlfn.XLOOKUP($E1542,fx[currency_code],fx[rate],1), _xlfn.XLOOKUP($E1542,fx[currency_code],fx[rate],1)/_xlfn.XLOOKUP(fund_fx,fx[currency_code],fx[rate],1)))</f>
        <v/>
      </c>
    </row>
    <row r="1543" spans="2:52" ht="13.05" customHeight="1" x14ac:dyDescent="0.3">
      <c r="B1543" s="7"/>
      <c r="C1543" s="7"/>
      <c r="D1543" s="7"/>
      <c r="E1543" s="7"/>
      <c r="F1543" s="7"/>
      <c r="G1543" s="7"/>
      <c r="H1543" s="7"/>
      <c r="I1543" s="7"/>
      <c r="J1543" s="7"/>
      <c r="K1543" s="7"/>
      <c r="L1543" s="7"/>
      <c r="M1543" s="11"/>
      <c r="N1543" s="81"/>
      <c r="O1543" s="8"/>
      <c r="P1543" s="8"/>
      <c r="Q1543" s="8"/>
      <c r="R1543" s="183"/>
      <c r="S1543" s="81"/>
      <c r="T1543" s="200"/>
      <c r="U1543" s="13"/>
      <c r="V1543" s="7"/>
      <c r="W1543" s="7"/>
      <c r="X1543" s="7"/>
      <c r="Y1543" s="82"/>
      <c r="Z1543" s="82"/>
      <c r="AA1543" s="209"/>
      <c r="AB1543" s="209"/>
      <c r="AC1543" s="209"/>
      <c r="AD1543" s="8"/>
      <c r="AE1543" s="8"/>
      <c r="AF1543" s="8"/>
      <c r="AG1543" s="82"/>
      <c r="AH1543" s="82"/>
      <c r="AI1543" s="96"/>
      <c r="AJ1543" s="97"/>
      <c r="AK1543" s="7"/>
      <c r="AL1543" s="7"/>
      <c r="AM1543" s="7"/>
      <c r="AN1543" s="82"/>
      <c r="AO1543" s="82"/>
      <c r="AP1543" s="209"/>
      <c r="AQ1543" s="209"/>
      <c r="AR1543" s="209"/>
      <c r="AS1543" s="8"/>
      <c r="AT1543" s="8"/>
      <c r="AU1543" s="8"/>
      <c r="AV1543" s="10"/>
      <c r="AW1543" s="8"/>
      <c r="AX1543" s="100"/>
      <c r="AY1543" s="176" t="str">
        <f>_xlfn.LET(_xlpm.vID,$B1543,_xlpm.vName,$C1543,_xlpm.vCountry,TRIM($M1543&amp;""),_xlpm.vPostal,TRIM($L1543&amp;""),_xlpm.vCityRaw,TRIM($J1543&amp;""),_xlpm.vCity,TRIM(LEFT(_xlpm.vCityRaw,IFERROR(FIND(",",_xlpm.vCityRaw&amp;","),LEN(_xlpm.vCityRaw)+1)-1)),_xlpm.vProv,TRIM($K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43" s="4" t="str">
        <f>IF(AND(ISBLANK($B1543),ISBLANK($C1543)),"",IF(fund_fx = "USD",_xlfn.XLOOKUP($E1543,fx[currency_code],fx[rate],1), _xlfn.XLOOKUP($E1543,fx[currency_code],fx[rate],1)/_xlfn.XLOOKUP(fund_fx,fx[currency_code],fx[rate],1)))</f>
        <v/>
      </c>
    </row>
    <row r="1544" spans="2:52" ht="13.05" customHeight="1" x14ac:dyDescent="0.3">
      <c r="B1544" s="7"/>
      <c r="C1544" s="7"/>
      <c r="D1544" s="7"/>
      <c r="E1544" s="7"/>
      <c r="F1544" s="7"/>
      <c r="G1544" s="7"/>
      <c r="H1544" s="7"/>
      <c r="I1544" s="7"/>
      <c r="J1544" s="7"/>
      <c r="K1544" s="7"/>
      <c r="L1544" s="7"/>
      <c r="M1544" s="11"/>
      <c r="N1544" s="81"/>
      <c r="O1544" s="8"/>
      <c r="P1544" s="8"/>
      <c r="Q1544" s="8"/>
      <c r="R1544" s="183"/>
      <c r="S1544" s="81"/>
      <c r="T1544" s="200"/>
      <c r="U1544" s="13"/>
      <c r="V1544" s="7"/>
      <c r="W1544" s="7"/>
      <c r="X1544" s="7"/>
      <c r="Y1544" s="82"/>
      <c r="Z1544" s="82"/>
      <c r="AA1544" s="209"/>
      <c r="AB1544" s="209"/>
      <c r="AC1544" s="209"/>
      <c r="AD1544" s="8"/>
      <c r="AE1544" s="8"/>
      <c r="AF1544" s="8"/>
      <c r="AG1544" s="82"/>
      <c r="AH1544" s="82"/>
      <c r="AI1544" s="96"/>
      <c r="AJ1544" s="97"/>
      <c r="AK1544" s="7"/>
      <c r="AL1544" s="7"/>
      <c r="AM1544" s="7"/>
      <c r="AN1544" s="82"/>
      <c r="AO1544" s="82"/>
      <c r="AP1544" s="209"/>
      <c r="AQ1544" s="209"/>
      <c r="AR1544" s="209"/>
      <c r="AS1544" s="8"/>
      <c r="AT1544" s="8"/>
      <c r="AU1544" s="8"/>
      <c r="AV1544" s="10"/>
      <c r="AW1544" s="8"/>
      <c r="AX1544" s="100"/>
      <c r="AY1544" s="176" t="str">
        <f>_xlfn.LET(_xlpm.vID,$B1544,_xlpm.vName,$C1544,_xlpm.vCountry,TRIM($M1544&amp;""),_xlpm.vPostal,TRIM($L1544&amp;""),_xlpm.vCityRaw,TRIM($J1544&amp;""),_xlpm.vCity,TRIM(LEFT(_xlpm.vCityRaw,IFERROR(FIND(",",_xlpm.vCityRaw&amp;","),LEN(_xlpm.vCityRaw)+1)-1)),_xlpm.vProv,TRIM($K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44" s="4" t="str">
        <f>IF(AND(ISBLANK($B1544),ISBLANK($C1544)),"",IF(fund_fx = "USD",_xlfn.XLOOKUP($E1544,fx[currency_code],fx[rate],1), _xlfn.XLOOKUP($E1544,fx[currency_code],fx[rate],1)/_xlfn.XLOOKUP(fund_fx,fx[currency_code],fx[rate],1)))</f>
        <v/>
      </c>
    </row>
    <row r="1545" spans="2:52" ht="13.05" customHeight="1" x14ac:dyDescent="0.3">
      <c r="B1545" s="7"/>
      <c r="C1545" s="7"/>
      <c r="D1545" s="7"/>
      <c r="E1545" s="7"/>
      <c r="F1545" s="7"/>
      <c r="G1545" s="7"/>
      <c r="H1545" s="7"/>
      <c r="I1545" s="7"/>
      <c r="J1545" s="7"/>
      <c r="K1545" s="7"/>
      <c r="L1545" s="7"/>
      <c r="M1545" s="11"/>
      <c r="N1545" s="81"/>
      <c r="O1545" s="8"/>
      <c r="P1545" s="8"/>
      <c r="Q1545" s="8"/>
      <c r="R1545" s="183"/>
      <c r="S1545" s="81"/>
      <c r="T1545" s="200"/>
      <c r="U1545" s="13"/>
      <c r="V1545" s="7"/>
      <c r="W1545" s="7"/>
      <c r="X1545" s="7"/>
      <c r="Y1545" s="82"/>
      <c r="Z1545" s="82"/>
      <c r="AA1545" s="209"/>
      <c r="AB1545" s="209"/>
      <c r="AC1545" s="209"/>
      <c r="AD1545" s="8"/>
      <c r="AE1545" s="8"/>
      <c r="AF1545" s="8"/>
      <c r="AG1545" s="82"/>
      <c r="AH1545" s="82"/>
      <c r="AI1545" s="96"/>
      <c r="AJ1545" s="97"/>
      <c r="AK1545" s="7"/>
      <c r="AL1545" s="7"/>
      <c r="AM1545" s="7"/>
      <c r="AN1545" s="82"/>
      <c r="AO1545" s="82"/>
      <c r="AP1545" s="209"/>
      <c r="AQ1545" s="209"/>
      <c r="AR1545" s="209"/>
      <c r="AS1545" s="8"/>
      <c r="AT1545" s="8"/>
      <c r="AU1545" s="8"/>
      <c r="AV1545" s="10"/>
      <c r="AW1545" s="8"/>
      <c r="AX1545" s="100"/>
      <c r="AY1545" s="176" t="str">
        <f>_xlfn.LET(_xlpm.vID,$B1545,_xlpm.vName,$C1545,_xlpm.vCountry,TRIM($M1545&amp;""),_xlpm.vPostal,TRIM($L1545&amp;""),_xlpm.vCityRaw,TRIM($J1545&amp;""),_xlpm.vCity,TRIM(LEFT(_xlpm.vCityRaw,IFERROR(FIND(",",_xlpm.vCityRaw&amp;","),LEN(_xlpm.vCityRaw)+1)-1)),_xlpm.vProv,TRIM($K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45" s="4" t="str">
        <f>IF(AND(ISBLANK($B1545),ISBLANK($C1545)),"",IF(fund_fx = "USD",_xlfn.XLOOKUP($E1545,fx[currency_code],fx[rate],1), _xlfn.XLOOKUP($E1545,fx[currency_code],fx[rate],1)/_xlfn.XLOOKUP(fund_fx,fx[currency_code],fx[rate],1)))</f>
        <v/>
      </c>
    </row>
    <row r="1546" spans="2:52" ht="13.05" customHeight="1" x14ac:dyDescent="0.3">
      <c r="B1546" s="7"/>
      <c r="C1546" s="7"/>
      <c r="D1546" s="7"/>
      <c r="E1546" s="7"/>
      <c r="F1546" s="7"/>
      <c r="G1546" s="7"/>
      <c r="H1546" s="7"/>
      <c r="I1546" s="7"/>
      <c r="J1546" s="7"/>
      <c r="K1546" s="7"/>
      <c r="L1546" s="7"/>
      <c r="M1546" s="11"/>
      <c r="N1546" s="81"/>
      <c r="O1546" s="8"/>
      <c r="P1546" s="8"/>
      <c r="Q1546" s="8"/>
      <c r="R1546" s="183"/>
      <c r="S1546" s="81"/>
      <c r="T1546" s="200"/>
      <c r="U1546" s="13"/>
      <c r="V1546" s="7"/>
      <c r="W1546" s="7"/>
      <c r="X1546" s="7"/>
      <c r="Y1546" s="82"/>
      <c r="Z1546" s="82"/>
      <c r="AA1546" s="209"/>
      <c r="AB1546" s="209"/>
      <c r="AC1546" s="209"/>
      <c r="AD1546" s="8"/>
      <c r="AE1546" s="8"/>
      <c r="AF1546" s="8"/>
      <c r="AG1546" s="82"/>
      <c r="AH1546" s="82"/>
      <c r="AI1546" s="96"/>
      <c r="AJ1546" s="97"/>
      <c r="AK1546" s="7"/>
      <c r="AL1546" s="7"/>
      <c r="AM1546" s="7"/>
      <c r="AN1546" s="82"/>
      <c r="AO1546" s="82"/>
      <c r="AP1546" s="209"/>
      <c r="AQ1546" s="209"/>
      <c r="AR1546" s="209"/>
      <c r="AS1546" s="8"/>
      <c r="AT1546" s="8"/>
      <c r="AU1546" s="8"/>
      <c r="AV1546" s="10"/>
      <c r="AW1546" s="8"/>
      <c r="AX1546" s="100"/>
      <c r="AY1546" s="176" t="str">
        <f>_xlfn.LET(_xlpm.vID,$B1546,_xlpm.vName,$C1546,_xlpm.vCountry,TRIM($M1546&amp;""),_xlpm.vPostal,TRIM($L1546&amp;""),_xlpm.vCityRaw,TRIM($J1546&amp;""),_xlpm.vCity,TRIM(LEFT(_xlpm.vCityRaw,IFERROR(FIND(",",_xlpm.vCityRaw&amp;","),LEN(_xlpm.vCityRaw)+1)-1)),_xlpm.vProv,TRIM($K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46" s="4" t="str">
        <f>IF(AND(ISBLANK($B1546),ISBLANK($C1546)),"",IF(fund_fx = "USD",_xlfn.XLOOKUP($E1546,fx[currency_code],fx[rate],1), _xlfn.XLOOKUP($E1546,fx[currency_code],fx[rate],1)/_xlfn.XLOOKUP(fund_fx,fx[currency_code],fx[rate],1)))</f>
        <v/>
      </c>
    </row>
    <row r="1547" spans="2:52" ht="13.05" customHeight="1" x14ac:dyDescent="0.3">
      <c r="B1547" s="7"/>
      <c r="C1547" s="7"/>
      <c r="D1547" s="7"/>
      <c r="E1547" s="7"/>
      <c r="F1547" s="7"/>
      <c r="G1547" s="7"/>
      <c r="H1547" s="7"/>
      <c r="I1547" s="7"/>
      <c r="J1547" s="7"/>
      <c r="K1547" s="7"/>
      <c r="L1547" s="7"/>
      <c r="M1547" s="11"/>
      <c r="N1547" s="81"/>
      <c r="O1547" s="8"/>
      <c r="P1547" s="8"/>
      <c r="Q1547" s="8"/>
      <c r="R1547" s="183"/>
      <c r="S1547" s="81"/>
      <c r="T1547" s="200"/>
      <c r="U1547" s="13"/>
      <c r="V1547" s="7"/>
      <c r="W1547" s="7"/>
      <c r="X1547" s="7"/>
      <c r="Y1547" s="82"/>
      <c r="Z1547" s="82"/>
      <c r="AA1547" s="209"/>
      <c r="AB1547" s="209"/>
      <c r="AC1547" s="209"/>
      <c r="AD1547" s="8"/>
      <c r="AE1547" s="8"/>
      <c r="AF1547" s="8"/>
      <c r="AG1547" s="82"/>
      <c r="AH1547" s="82"/>
      <c r="AI1547" s="96"/>
      <c r="AJ1547" s="97"/>
      <c r="AK1547" s="7"/>
      <c r="AL1547" s="7"/>
      <c r="AM1547" s="7"/>
      <c r="AN1547" s="82"/>
      <c r="AO1547" s="82"/>
      <c r="AP1547" s="209"/>
      <c r="AQ1547" s="209"/>
      <c r="AR1547" s="209"/>
      <c r="AS1547" s="8"/>
      <c r="AT1547" s="8"/>
      <c r="AU1547" s="8"/>
      <c r="AV1547" s="10"/>
      <c r="AW1547" s="8"/>
      <c r="AX1547" s="100"/>
      <c r="AY1547" s="176" t="str">
        <f>_xlfn.LET(_xlpm.vID,$B1547,_xlpm.vName,$C1547,_xlpm.vCountry,TRIM($M1547&amp;""),_xlpm.vPostal,TRIM($L1547&amp;""),_xlpm.vCityRaw,TRIM($J1547&amp;""),_xlpm.vCity,TRIM(LEFT(_xlpm.vCityRaw,IFERROR(FIND(",",_xlpm.vCityRaw&amp;","),LEN(_xlpm.vCityRaw)+1)-1)),_xlpm.vProv,TRIM($K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47" s="4" t="str">
        <f>IF(AND(ISBLANK($B1547),ISBLANK($C1547)),"",IF(fund_fx = "USD",_xlfn.XLOOKUP($E1547,fx[currency_code],fx[rate],1), _xlfn.XLOOKUP($E1547,fx[currency_code],fx[rate],1)/_xlfn.XLOOKUP(fund_fx,fx[currency_code],fx[rate],1)))</f>
        <v/>
      </c>
    </row>
    <row r="1548" spans="2:52" ht="13.05" customHeight="1" x14ac:dyDescent="0.3">
      <c r="B1548" s="7"/>
      <c r="C1548" s="7"/>
      <c r="D1548" s="7"/>
      <c r="E1548" s="7"/>
      <c r="F1548" s="7"/>
      <c r="G1548" s="7"/>
      <c r="H1548" s="7"/>
      <c r="I1548" s="7"/>
      <c r="J1548" s="7"/>
      <c r="K1548" s="7"/>
      <c r="L1548" s="7"/>
      <c r="M1548" s="11"/>
      <c r="N1548" s="81"/>
      <c r="O1548" s="8"/>
      <c r="P1548" s="8"/>
      <c r="Q1548" s="8"/>
      <c r="R1548" s="183"/>
      <c r="S1548" s="81"/>
      <c r="T1548" s="200"/>
      <c r="U1548" s="13"/>
      <c r="V1548" s="7"/>
      <c r="W1548" s="7"/>
      <c r="X1548" s="7"/>
      <c r="Y1548" s="82"/>
      <c r="Z1548" s="82"/>
      <c r="AA1548" s="209"/>
      <c r="AB1548" s="209"/>
      <c r="AC1548" s="209"/>
      <c r="AD1548" s="8"/>
      <c r="AE1548" s="8"/>
      <c r="AF1548" s="8"/>
      <c r="AG1548" s="82"/>
      <c r="AH1548" s="82"/>
      <c r="AI1548" s="96"/>
      <c r="AJ1548" s="97"/>
      <c r="AK1548" s="7"/>
      <c r="AL1548" s="7"/>
      <c r="AM1548" s="7"/>
      <c r="AN1548" s="82"/>
      <c r="AO1548" s="82"/>
      <c r="AP1548" s="209"/>
      <c r="AQ1548" s="209"/>
      <c r="AR1548" s="209"/>
      <c r="AS1548" s="8"/>
      <c r="AT1548" s="8"/>
      <c r="AU1548" s="8"/>
      <c r="AV1548" s="10"/>
      <c r="AW1548" s="8"/>
      <c r="AX1548" s="100"/>
      <c r="AY1548" s="176" t="str">
        <f>_xlfn.LET(_xlpm.vID,$B1548,_xlpm.vName,$C1548,_xlpm.vCountry,TRIM($M1548&amp;""),_xlpm.vPostal,TRIM($L1548&amp;""),_xlpm.vCityRaw,TRIM($J1548&amp;""),_xlpm.vCity,TRIM(LEFT(_xlpm.vCityRaw,IFERROR(FIND(",",_xlpm.vCityRaw&amp;","),LEN(_xlpm.vCityRaw)+1)-1)),_xlpm.vProv,TRIM($K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48" s="4" t="str">
        <f>IF(AND(ISBLANK($B1548),ISBLANK($C1548)),"",IF(fund_fx = "USD",_xlfn.XLOOKUP($E1548,fx[currency_code],fx[rate],1), _xlfn.XLOOKUP($E1548,fx[currency_code],fx[rate],1)/_xlfn.XLOOKUP(fund_fx,fx[currency_code],fx[rate],1)))</f>
        <v/>
      </c>
    </row>
    <row r="1549" spans="2:52" ht="13.05" customHeight="1" x14ac:dyDescent="0.3">
      <c r="B1549" s="7"/>
      <c r="C1549" s="7"/>
      <c r="D1549" s="7"/>
      <c r="E1549" s="7"/>
      <c r="F1549" s="7"/>
      <c r="G1549" s="7"/>
      <c r="H1549" s="7"/>
      <c r="I1549" s="7"/>
      <c r="J1549" s="7"/>
      <c r="K1549" s="7"/>
      <c r="L1549" s="7"/>
      <c r="M1549" s="11"/>
      <c r="N1549" s="81"/>
      <c r="O1549" s="8"/>
      <c r="P1549" s="8"/>
      <c r="Q1549" s="8"/>
      <c r="R1549" s="183"/>
      <c r="S1549" s="81"/>
      <c r="T1549" s="200"/>
      <c r="U1549" s="13"/>
      <c r="V1549" s="7"/>
      <c r="W1549" s="7"/>
      <c r="X1549" s="7"/>
      <c r="Y1549" s="82"/>
      <c r="Z1549" s="82"/>
      <c r="AA1549" s="209"/>
      <c r="AB1549" s="209"/>
      <c r="AC1549" s="209"/>
      <c r="AD1549" s="8"/>
      <c r="AE1549" s="8"/>
      <c r="AF1549" s="8"/>
      <c r="AG1549" s="82"/>
      <c r="AH1549" s="82"/>
      <c r="AI1549" s="96"/>
      <c r="AJ1549" s="97"/>
      <c r="AK1549" s="7"/>
      <c r="AL1549" s="7"/>
      <c r="AM1549" s="7"/>
      <c r="AN1549" s="82"/>
      <c r="AO1549" s="82"/>
      <c r="AP1549" s="209"/>
      <c r="AQ1549" s="209"/>
      <c r="AR1549" s="209"/>
      <c r="AS1549" s="8"/>
      <c r="AT1549" s="8"/>
      <c r="AU1549" s="8"/>
      <c r="AV1549" s="10"/>
      <c r="AW1549" s="8"/>
      <c r="AX1549" s="100"/>
      <c r="AY1549" s="176" t="str">
        <f>_xlfn.LET(_xlpm.vID,$B1549,_xlpm.vName,$C1549,_xlpm.vCountry,TRIM($M1549&amp;""),_xlpm.vPostal,TRIM($L1549&amp;""),_xlpm.vCityRaw,TRIM($J1549&amp;""),_xlpm.vCity,TRIM(LEFT(_xlpm.vCityRaw,IFERROR(FIND(",",_xlpm.vCityRaw&amp;","),LEN(_xlpm.vCityRaw)+1)-1)),_xlpm.vProv,TRIM($K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49" s="4" t="str">
        <f>IF(AND(ISBLANK($B1549),ISBLANK($C1549)),"",IF(fund_fx = "USD",_xlfn.XLOOKUP($E1549,fx[currency_code],fx[rate],1), _xlfn.XLOOKUP($E1549,fx[currency_code],fx[rate],1)/_xlfn.XLOOKUP(fund_fx,fx[currency_code],fx[rate],1)))</f>
        <v/>
      </c>
    </row>
    <row r="1550" spans="2:52" ht="13.05" customHeight="1" x14ac:dyDescent="0.3">
      <c r="B1550" s="7"/>
      <c r="C1550" s="7"/>
      <c r="D1550" s="7"/>
      <c r="E1550" s="7"/>
      <c r="F1550" s="7"/>
      <c r="G1550" s="7"/>
      <c r="H1550" s="7"/>
      <c r="I1550" s="7"/>
      <c r="J1550" s="7"/>
      <c r="K1550" s="7"/>
      <c r="L1550" s="7"/>
      <c r="M1550" s="11"/>
      <c r="N1550" s="81"/>
      <c r="O1550" s="8"/>
      <c r="P1550" s="8"/>
      <c r="Q1550" s="8"/>
      <c r="R1550" s="183"/>
      <c r="S1550" s="81"/>
      <c r="T1550" s="200"/>
      <c r="U1550" s="13"/>
      <c r="V1550" s="7"/>
      <c r="W1550" s="7"/>
      <c r="X1550" s="7"/>
      <c r="Y1550" s="82"/>
      <c r="Z1550" s="82"/>
      <c r="AA1550" s="209"/>
      <c r="AB1550" s="209"/>
      <c r="AC1550" s="209"/>
      <c r="AD1550" s="8"/>
      <c r="AE1550" s="8"/>
      <c r="AF1550" s="8"/>
      <c r="AG1550" s="82"/>
      <c r="AH1550" s="82"/>
      <c r="AI1550" s="96"/>
      <c r="AJ1550" s="97"/>
      <c r="AK1550" s="7"/>
      <c r="AL1550" s="7"/>
      <c r="AM1550" s="7"/>
      <c r="AN1550" s="82"/>
      <c r="AO1550" s="82"/>
      <c r="AP1550" s="209"/>
      <c r="AQ1550" s="209"/>
      <c r="AR1550" s="209"/>
      <c r="AS1550" s="8"/>
      <c r="AT1550" s="8"/>
      <c r="AU1550" s="8"/>
      <c r="AV1550" s="10"/>
      <c r="AW1550" s="8"/>
      <c r="AX1550" s="100"/>
      <c r="AY1550" s="176" t="str">
        <f>_xlfn.LET(_xlpm.vID,$B1550,_xlpm.vName,$C1550,_xlpm.vCountry,TRIM($M1550&amp;""),_xlpm.vPostal,TRIM($L1550&amp;""),_xlpm.vCityRaw,TRIM($J1550&amp;""),_xlpm.vCity,TRIM(LEFT(_xlpm.vCityRaw,IFERROR(FIND(",",_xlpm.vCityRaw&amp;","),LEN(_xlpm.vCityRaw)+1)-1)),_xlpm.vProv,TRIM($K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50" s="4" t="str">
        <f>IF(AND(ISBLANK($B1550),ISBLANK($C1550)),"",IF(fund_fx = "USD",_xlfn.XLOOKUP($E1550,fx[currency_code],fx[rate],1), _xlfn.XLOOKUP($E1550,fx[currency_code],fx[rate],1)/_xlfn.XLOOKUP(fund_fx,fx[currency_code],fx[rate],1)))</f>
        <v/>
      </c>
    </row>
    <row r="1551" spans="2:52" ht="13.05" customHeight="1" x14ac:dyDescent="0.3">
      <c r="B1551" s="7"/>
      <c r="C1551" s="7"/>
      <c r="D1551" s="7"/>
      <c r="E1551" s="7"/>
      <c r="F1551" s="7"/>
      <c r="G1551" s="7"/>
      <c r="H1551" s="7"/>
      <c r="I1551" s="7"/>
      <c r="J1551" s="7"/>
      <c r="K1551" s="7"/>
      <c r="L1551" s="7"/>
      <c r="M1551" s="11"/>
      <c r="N1551" s="81"/>
      <c r="O1551" s="8"/>
      <c r="P1551" s="8"/>
      <c r="Q1551" s="8"/>
      <c r="R1551" s="183"/>
      <c r="S1551" s="81"/>
      <c r="T1551" s="200"/>
      <c r="U1551" s="13"/>
      <c r="V1551" s="7"/>
      <c r="W1551" s="7"/>
      <c r="X1551" s="7"/>
      <c r="Y1551" s="82"/>
      <c r="Z1551" s="82"/>
      <c r="AA1551" s="209"/>
      <c r="AB1551" s="209"/>
      <c r="AC1551" s="209"/>
      <c r="AD1551" s="8"/>
      <c r="AE1551" s="8"/>
      <c r="AF1551" s="8"/>
      <c r="AG1551" s="82"/>
      <c r="AH1551" s="82"/>
      <c r="AI1551" s="96"/>
      <c r="AJ1551" s="97"/>
      <c r="AK1551" s="7"/>
      <c r="AL1551" s="7"/>
      <c r="AM1551" s="7"/>
      <c r="AN1551" s="82"/>
      <c r="AO1551" s="82"/>
      <c r="AP1551" s="209"/>
      <c r="AQ1551" s="209"/>
      <c r="AR1551" s="209"/>
      <c r="AS1551" s="8"/>
      <c r="AT1551" s="8"/>
      <c r="AU1551" s="8"/>
      <c r="AV1551" s="10"/>
      <c r="AW1551" s="8"/>
      <c r="AX1551" s="100"/>
      <c r="AY1551" s="176" t="str">
        <f>_xlfn.LET(_xlpm.vID,$B1551,_xlpm.vName,$C1551,_xlpm.vCountry,TRIM($M1551&amp;""),_xlpm.vPostal,TRIM($L1551&amp;""),_xlpm.vCityRaw,TRIM($J1551&amp;""),_xlpm.vCity,TRIM(LEFT(_xlpm.vCityRaw,IFERROR(FIND(",",_xlpm.vCityRaw&amp;","),LEN(_xlpm.vCityRaw)+1)-1)),_xlpm.vProv,TRIM($K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51" s="4" t="str">
        <f>IF(AND(ISBLANK($B1551),ISBLANK($C1551)),"",IF(fund_fx = "USD",_xlfn.XLOOKUP($E1551,fx[currency_code],fx[rate],1), _xlfn.XLOOKUP($E1551,fx[currency_code],fx[rate],1)/_xlfn.XLOOKUP(fund_fx,fx[currency_code],fx[rate],1)))</f>
        <v/>
      </c>
    </row>
    <row r="1552" spans="2:52" ht="13.05" customHeight="1" x14ac:dyDescent="0.3">
      <c r="B1552" s="7"/>
      <c r="C1552" s="7"/>
      <c r="D1552" s="7"/>
      <c r="E1552" s="7"/>
      <c r="F1552" s="7"/>
      <c r="G1552" s="7"/>
      <c r="H1552" s="7"/>
      <c r="I1552" s="7"/>
      <c r="J1552" s="7"/>
      <c r="K1552" s="7"/>
      <c r="L1552" s="7"/>
      <c r="M1552" s="11"/>
      <c r="N1552" s="81"/>
      <c r="O1552" s="8"/>
      <c r="P1552" s="8"/>
      <c r="Q1552" s="8"/>
      <c r="R1552" s="183"/>
      <c r="S1552" s="81"/>
      <c r="T1552" s="200"/>
      <c r="U1552" s="13"/>
      <c r="V1552" s="7"/>
      <c r="W1552" s="7"/>
      <c r="X1552" s="7"/>
      <c r="Y1552" s="82"/>
      <c r="Z1552" s="82"/>
      <c r="AA1552" s="209"/>
      <c r="AB1552" s="209"/>
      <c r="AC1552" s="209"/>
      <c r="AD1552" s="8"/>
      <c r="AE1552" s="8"/>
      <c r="AF1552" s="8"/>
      <c r="AG1552" s="82"/>
      <c r="AH1552" s="82"/>
      <c r="AI1552" s="96"/>
      <c r="AJ1552" s="97"/>
      <c r="AK1552" s="7"/>
      <c r="AL1552" s="7"/>
      <c r="AM1552" s="7"/>
      <c r="AN1552" s="82"/>
      <c r="AO1552" s="82"/>
      <c r="AP1552" s="209"/>
      <c r="AQ1552" s="209"/>
      <c r="AR1552" s="209"/>
      <c r="AS1552" s="8"/>
      <c r="AT1552" s="8"/>
      <c r="AU1552" s="8"/>
      <c r="AV1552" s="10"/>
      <c r="AW1552" s="8"/>
      <c r="AX1552" s="100"/>
      <c r="AY1552" s="176" t="str">
        <f>_xlfn.LET(_xlpm.vID,$B1552,_xlpm.vName,$C1552,_xlpm.vCountry,TRIM($M1552&amp;""),_xlpm.vPostal,TRIM($L1552&amp;""),_xlpm.vCityRaw,TRIM($J1552&amp;""),_xlpm.vCity,TRIM(LEFT(_xlpm.vCityRaw,IFERROR(FIND(",",_xlpm.vCityRaw&amp;","),LEN(_xlpm.vCityRaw)+1)-1)),_xlpm.vProv,TRIM($K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52" s="4" t="str">
        <f>IF(AND(ISBLANK($B1552),ISBLANK($C1552)),"",IF(fund_fx = "USD",_xlfn.XLOOKUP($E1552,fx[currency_code],fx[rate],1), _xlfn.XLOOKUP($E1552,fx[currency_code],fx[rate],1)/_xlfn.XLOOKUP(fund_fx,fx[currency_code],fx[rate],1)))</f>
        <v/>
      </c>
    </row>
    <row r="1553" spans="2:52" ht="13.05" customHeight="1" x14ac:dyDescent="0.3">
      <c r="B1553" s="7"/>
      <c r="C1553" s="7"/>
      <c r="D1553" s="7"/>
      <c r="E1553" s="7"/>
      <c r="F1553" s="7"/>
      <c r="G1553" s="7"/>
      <c r="H1553" s="7"/>
      <c r="I1553" s="7"/>
      <c r="J1553" s="7"/>
      <c r="K1553" s="7"/>
      <c r="L1553" s="7"/>
      <c r="M1553" s="11"/>
      <c r="N1553" s="81"/>
      <c r="O1553" s="8"/>
      <c r="P1553" s="8"/>
      <c r="Q1553" s="8"/>
      <c r="R1553" s="183"/>
      <c r="S1553" s="81"/>
      <c r="T1553" s="200"/>
      <c r="U1553" s="13"/>
      <c r="V1553" s="7"/>
      <c r="W1553" s="7"/>
      <c r="X1553" s="7"/>
      <c r="Y1553" s="82"/>
      <c r="Z1553" s="82"/>
      <c r="AA1553" s="209"/>
      <c r="AB1553" s="209"/>
      <c r="AC1553" s="209"/>
      <c r="AD1553" s="8"/>
      <c r="AE1553" s="8"/>
      <c r="AF1553" s="8"/>
      <c r="AG1553" s="82"/>
      <c r="AH1553" s="82"/>
      <c r="AI1553" s="96"/>
      <c r="AJ1553" s="97"/>
      <c r="AK1553" s="7"/>
      <c r="AL1553" s="7"/>
      <c r="AM1553" s="7"/>
      <c r="AN1553" s="82"/>
      <c r="AO1553" s="82"/>
      <c r="AP1553" s="209"/>
      <c r="AQ1553" s="209"/>
      <c r="AR1553" s="209"/>
      <c r="AS1553" s="8"/>
      <c r="AT1553" s="8"/>
      <c r="AU1553" s="8"/>
      <c r="AV1553" s="10"/>
      <c r="AW1553" s="8"/>
      <c r="AX1553" s="100"/>
      <c r="AY1553" s="176" t="str">
        <f>_xlfn.LET(_xlpm.vID,$B1553,_xlpm.vName,$C1553,_xlpm.vCountry,TRIM($M1553&amp;""),_xlpm.vPostal,TRIM($L1553&amp;""),_xlpm.vCityRaw,TRIM($J1553&amp;""),_xlpm.vCity,TRIM(LEFT(_xlpm.vCityRaw,IFERROR(FIND(",",_xlpm.vCityRaw&amp;","),LEN(_xlpm.vCityRaw)+1)-1)),_xlpm.vProv,TRIM($K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53" s="4" t="str">
        <f>IF(AND(ISBLANK($B1553),ISBLANK($C1553)),"",IF(fund_fx = "USD",_xlfn.XLOOKUP($E1553,fx[currency_code],fx[rate],1), _xlfn.XLOOKUP($E1553,fx[currency_code],fx[rate],1)/_xlfn.XLOOKUP(fund_fx,fx[currency_code],fx[rate],1)))</f>
        <v/>
      </c>
    </row>
    <row r="1554" spans="2:52" ht="13.05" customHeight="1" x14ac:dyDescent="0.3">
      <c r="B1554" s="7"/>
      <c r="C1554" s="7"/>
      <c r="D1554" s="7"/>
      <c r="E1554" s="7"/>
      <c r="F1554" s="7"/>
      <c r="G1554" s="7"/>
      <c r="H1554" s="7"/>
      <c r="I1554" s="7"/>
      <c r="J1554" s="7"/>
      <c r="K1554" s="7"/>
      <c r="L1554" s="7"/>
      <c r="M1554" s="11"/>
      <c r="N1554" s="81"/>
      <c r="O1554" s="8"/>
      <c r="P1554" s="8"/>
      <c r="Q1554" s="8"/>
      <c r="R1554" s="183"/>
      <c r="S1554" s="81"/>
      <c r="T1554" s="200"/>
      <c r="U1554" s="13"/>
      <c r="V1554" s="7"/>
      <c r="W1554" s="7"/>
      <c r="X1554" s="7"/>
      <c r="Y1554" s="82"/>
      <c r="Z1554" s="82"/>
      <c r="AA1554" s="209"/>
      <c r="AB1554" s="209"/>
      <c r="AC1554" s="209"/>
      <c r="AD1554" s="8"/>
      <c r="AE1554" s="8"/>
      <c r="AF1554" s="8"/>
      <c r="AG1554" s="82"/>
      <c r="AH1554" s="82"/>
      <c r="AI1554" s="96"/>
      <c r="AJ1554" s="97"/>
      <c r="AK1554" s="7"/>
      <c r="AL1554" s="7"/>
      <c r="AM1554" s="7"/>
      <c r="AN1554" s="82"/>
      <c r="AO1554" s="82"/>
      <c r="AP1554" s="209"/>
      <c r="AQ1554" s="209"/>
      <c r="AR1554" s="209"/>
      <c r="AS1554" s="8"/>
      <c r="AT1554" s="8"/>
      <c r="AU1554" s="8"/>
      <c r="AV1554" s="10"/>
      <c r="AW1554" s="8"/>
      <c r="AX1554" s="100"/>
      <c r="AY1554" s="176" t="str">
        <f>_xlfn.LET(_xlpm.vID,$B1554,_xlpm.vName,$C1554,_xlpm.vCountry,TRIM($M1554&amp;""),_xlpm.vPostal,TRIM($L1554&amp;""),_xlpm.vCityRaw,TRIM($J1554&amp;""),_xlpm.vCity,TRIM(LEFT(_xlpm.vCityRaw,IFERROR(FIND(",",_xlpm.vCityRaw&amp;","),LEN(_xlpm.vCityRaw)+1)-1)),_xlpm.vProv,TRIM($K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54" s="4" t="str">
        <f>IF(AND(ISBLANK($B1554),ISBLANK($C1554)),"",IF(fund_fx = "USD",_xlfn.XLOOKUP($E1554,fx[currency_code],fx[rate],1), _xlfn.XLOOKUP($E1554,fx[currency_code],fx[rate],1)/_xlfn.XLOOKUP(fund_fx,fx[currency_code],fx[rate],1)))</f>
        <v/>
      </c>
    </row>
    <row r="1555" spans="2:52" ht="13.05" customHeight="1" x14ac:dyDescent="0.3">
      <c r="B1555" s="7"/>
      <c r="C1555" s="7"/>
      <c r="D1555" s="7"/>
      <c r="E1555" s="7"/>
      <c r="F1555" s="7"/>
      <c r="G1555" s="7"/>
      <c r="H1555" s="7"/>
      <c r="I1555" s="7"/>
      <c r="J1555" s="7"/>
      <c r="K1555" s="7"/>
      <c r="L1555" s="7"/>
      <c r="M1555" s="11"/>
      <c r="N1555" s="81"/>
      <c r="O1555" s="8"/>
      <c r="P1555" s="8"/>
      <c r="Q1555" s="8"/>
      <c r="R1555" s="183"/>
      <c r="S1555" s="81"/>
      <c r="T1555" s="200"/>
      <c r="U1555" s="13"/>
      <c r="V1555" s="7"/>
      <c r="W1555" s="7"/>
      <c r="X1555" s="7"/>
      <c r="Y1555" s="82"/>
      <c r="Z1555" s="82"/>
      <c r="AA1555" s="209"/>
      <c r="AB1555" s="209"/>
      <c r="AC1555" s="209"/>
      <c r="AD1555" s="8"/>
      <c r="AE1555" s="8"/>
      <c r="AF1555" s="8"/>
      <c r="AG1555" s="82"/>
      <c r="AH1555" s="82"/>
      <c r="AI1555" s="96"/>
      <c r="AJ1555" s="97"/>
      <c r="AK1555" s="7"/>
      <c r="AL1555" s="7"/>
      <c r="AM1555" s="7"/>
      <c r="AN1555" s="82"/>
      <c r="AO1555" s="82"/>
      <c r="AP1555" s="209"/>
      <c r="AQ1555" s="209"/>
      <c r="AR1555" s="209"/>
      <c r="AS1555" s="8"/>
      <c r="AT1555" s="8"/>
      <c r="AU1555" s="8"/>
      <c r="AV1555" s="10"/>
      <c r="AW1555" s="8"/>
      <c r="AX1555" s="100"/>
      <c r="AY1555" s="176" t="str">
        <f>_xlfn.LET(_xlpm.vID,$B1555,_xlpm.vName,$C1555,_xlpm.vCountry,TRIM($M1555&amp;""),_xlpm.vPostal,TRIM($L1555&amp;""),_xlpm.vCityRaw,TRIM($J1555&amp;""),_xlpm.vCity,TRIM(LEFT(_xlpm.vCityRaw,IFERROR(FIND(",",_xlpm.vCityRaw&amp;","),LEN(_xlpm.vCityRaw)+1)-1)),_xlpm.vProv,TRIM($K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55" s="4" t="str">
        <f>IF(AND(ISBLANK($B1555),ISBLANK($C1555)),"",IF(fund_fx = "USD",_xlfn.XLOOKUP($E1555,fx[currency_code],fx[rate],1), _xlfn.XLOOKUP($E1555,fx[currency_code],fx[rate],1)/_xlfn.XLOOKUP(fund_fx,fx[currency_code],fx[rate],1)))</f>
        <v/>
      </c>
    </row>
    <row r="1556" spans="2:52" ht="13.05" customHeight="1" x14ac:dyDescent="0.3">
      <c r="B1556" s="7"/>
      <c r="C1556" s="7"/>
      <c r="D1556" s="7"/>
      <c r="E1556" s="7"/>
      <c r="F1556" s="7"/>
      <c r="G1556" s="7"/>
      <c r="H1556" s="7"/>
      <c r="I1556" s="7"/>
      <c r="J1556" s="7"/>
      <c r="K1556" s="7"/>
      <c r="L1556" s="7"/>
      <c r="M1556" s="11"/>
      <c r="N1556" s="81"/>
      <c r="O1556" s="8"/>
      <c r="P1556" s="8"/>
      <c r="Q1556" s="8"/>
      <c r="R1556" s="183"/>
      <c r="S1556" s="81"/>
      <c r="T1556" s="200"/>
      <c r="U1556" s="13"/>
      <c r="V1556" s="7"/>
      <c r="W1556" s="7"/>
      <c r="X1556" s="7"/>
      <c r="Y1556" s="82"/>
      <c r="Z1556" s="82"/>
      <c r="AA1556" s="209"/>
      <c r="AB1556" s="209"/>
      <c r="AC1556" s="209"/>
      <c r="AD1556" s="8"/>
      <c r="AE1556" s="8"/>
      <c r="AF1556" s="8"/>
      <c r="AG1556" s="82"/>
      <c r="AH1556" s="82"/>
      <c r="AI1556" s="96"/>
      <c r="AJ1556" s="97"/>
      <c r="AK1556" s="7"/>
      <c r="AL1556" s="7"/>
      <c r="AM1556" s="7"/>
      <c r="AN1556" s="82"/>
      <c r="AO1556" s="82"/>
      <c r="AP1556" s="209"/>
      <c r="AQ1556" s="209"/>
      <c r="AR1556" s="209"/>
      <c r="AS1556" s="8"/>
      <c r="AT1556" s="8"/>
      <c r="AU1556" s="8"/>
      <c r="AV1556" s="10"/>
      <c r="AW1556" s="8"/>
      <c r="AX1556" s="100"/>
      <c r="AY1556" s="176" t="str">
        <f>_xlfn.LET(_xlpm.vID,$B1556,_xlpm.vName,$C1556,_xlpm.vCountry,TRIM($M1556&amp;""),_xlpm.vPostal,TRIM($L1556&amp;""),_xlpm.vCityRaw,TRIM($J1556&amp;""),_xlpm.vCity,TRIM(LEFT(_xlpm.vCityRaw,IFERROR(FIND(",",_xlpm.vCityRaw&amp;","),LEN(_xlpm.vCityRaw)+1)-1)),_xlpm.vProv,TRIM($K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56" s="4" t="str">
        <f>IF(AND(ISBLANK($B1556),ISBLANK($C1556)),"",IF(fund_fx = "USD",_xlfn.XLOOKUP($E1556,fx[currency_code],fx[rate],1), _xlfn.XLOOKUP($E1556,fx[currency_code],fx[rate],1)/_xlfn.XLOOKUP(fund_fx,fx[currency_code],fx[rate],1)))</f>
        <v/>
      </c>
    </row>
    <row r="1557" spans="2:52" ht="13.05" customHeight="1" x14ac:dyDescent="0.3">
      <c r="B1557" s="7"/>
      <c r="C1557" s="7"/>
      <c r="D1557" s="7"/>
      <c r="E1557" s="7"/>
      <c r="F1557" s="7"/>
      <c r="G1557" s="7"/>
      <c r="H1557" s="7"/>
      <c r="I1557" s="7"/>
      <c r="J1557" s="7"/>
      <c r="K1557" s="7"/>
      <c r="L1557" s="7"/>
      <c r="M1557" s="11"/>
      <c r="N1557" s="81"/>
      <c r="O1557" s="8"/>
      <c r="P1557" s="8"/>
      <c r="Q1557" s="8"/>
      <c r="R1557" s="183"/>
      <c r="S1557" s="81"/>
      <c r="T1557" s="200"/>
      <c r="U1557" s="13"/>
      <c r="V1557" s="7"/>
      <c r="W1557" s="7"/>
      <c r="X1557" s="7"/>
      <c r="Y1557" s="82"/>
      <c r="Z1557" s="82"/>
      <c r="AA1557" s="209"/>
      <c r="AB1557" s="209"/>
      <c r="AC1557" s="209"/>
      <c r="AD1557" s="8"/>
      <c r="AE1557" s="8"/>
      <c r="AF1557" s="8"/>
      <c r="AG1557" s="82"/>
      <c r="AH1557" s="82"/>
      <c r="AI1557" s="96"/>
      <c r="AJ1557" s="97"/>
      <c r="AK1557" s="7"/>
      <c r="AL1557" s="7"/>
      <c r="AM1557" s="7"/>
      <c r="AN1557" s="82"/>
      <c r="AO1557" s="82"/>
      <c r="AP1557" s="209"/>
      <c r="AQ1557" s="209"/>
      <c r="AR1557" s="209"/>
      <c r="AS1557" s="8"/>
      <c r="AT1557" s="8"/>
      <c r="AU1557" s="8"/>
      <c r="AV1557" s="10"/>
      <c r="AW1557" s="8"/>
      <c r="AX1557" s="100"/>
      <c r="AY1557" s="176" t="str">
        <f>_xlfn.LET(_xlpm.vID,$B1557,_xlpm.vName,$C1557,_xlpm.vCountry,TRIM($M1557&amp;""),_xlpm.vPostal,TRIM($L1557&amp;""),_xlpm.vCityRaw,TRIM($J1557&amp;""),_xlpm.vCity,TRIM(LEFT(_xlpm.vCityRaw,IFERROR(FIND(",",_xlpm.vCityRaw&amp;","),LEN(_xlpm.vCityRaw)+1)-1)),_xlpm.vProv,TRIM($K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57" s="4" t="str">
        <f>IF(AND(ISBLANK($B1557),ISBLANK($C1557)),"",IF(fund_fx = "USD",_xlfn.XLOOKUP($E1557,fx[currency_code],fx[rate],1), _xlfn.XLOOKUP($E1557,fx[currency_code],fx[rate],1)/_xlfn.XLOOKUP(fund_fx,fx[currency_code],fx[rate],1)))</f>
        <v/>
      </c>
    </row>
    <row r="1558" spans="2:52" ht="13.05" customHeight="1" x14ac:dyDescent="0.3">
      <c r="B1558" s="7"/>
      <c r="C1558" s="7"/>
      <c r="D1558" s="7"/>
      <c r="E1558" s="7"/>
      <c r="F1558" s="7"/>
      <c r="G1558" s="7"/>
      <c r="H1558" s="7"/>
      <c r="I1558" s="7"/>
      <c r="J1558" s="7"/>
      <c r="K1558" s="7"/>
      <c r="L1558" s="7"/>
      <c r="M1558" s="11"/>
      <c r="N1558" s="81"/>
      <c r="O1558" s="8"/>
      <c r="P1558" s="8"/>
      <c r="Q1558" s="8"/>
      <c r="R1558" s="183"/>
      <c r="S1558" s="81"/>
      <c r="T1558" s="200"/>
      <c r="U1558" s="13"/>
      <c r="V1558" s="7"/>
      <c r="W1558" s="7"/>
      <c r="X1558" s="7"/>
      <c r="Y1558" s="82"/>
      <c r="Z1558" s="82"/>
      <c r="AA1558" s="209"/>
      <c r="AB1558" s="209"/>
      <c r="AC1558" s="209"/>
      <c r="AD1558" s="8"/>
      <c r="AE1558" s="8"/>
      <c r="AF1558" s="8"/>
      <c r="AG1558" s="82"/>
      <c r="AH1558" s="82"/>
      <c r="AI1558" s="96"/>
      <c r="AJ1558" s="97"/>
      <c r="AK1558" s="7"/>
      <c r="AL1558" s="7"/>
      <c r="AM1558" s="7"/>
      <c r="AN1558" s="82"/>
      <c r="AO1558" s="82"/>
      <c r="AP1558" s="209"/>
      <c r="AQ1558" s="209"/>
      <c r="AR1558" s="209"/>
      <c r="AS1558" s="8"/>
      <c r="AT1558" s="8"/>
      <c r="AU1558" s="8"/>
      <c r="AV1558" s="10"/>
      <c r="AW1558" s="8"/>
      <c r="AX1558" s="100"/>
      <c r="AY1558" s="176" t="str">
        <f>_xlfn.LET(_xlpm.vID,$B1558,_xlpm.vName,$C1558,_xlpm.vCountry,TRIM($M1558&amp;""),_xlpm.vPostal,TRIM($L1558&amp;""),_xlpm.vCityRaw,TRIM($J1558&amp;""),_xlpm.vCity,TRIM(LEFT(_xlpm.vCityRaw,IFERROR(FIND(",",_xlpm.vCityRaw&amp;","),LEN(_xlpm.vCityRaw)+1)-1)),_xlpm.vProv,TRIM($K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58" s="4" t="str">
        <f>IF(AND(ISBLANK($B1558),ISBLANK($C1558)),"",IF(fund_fx = "USD",_xlfn.XLOOKUP($E1558,fx[currency_code],fx[rate],1), _xlfn.XLOOKUP($E1558,fx[currency_code],fx[rate],1)/_xlfn.XLOOKUP(fund_fx,fx[currency_code],fx[rate],1)))</f>
        <v/>
      </c>
    </row>
    <row r="1559" spans="2:52" ht="13.05" customHeight="1" x14ac:dyDescent="0.3">
      <c r="B1559" s="7"/>
      <c r="C1559" s="7"/>
      <c r="D1559" s="7"/>
      <c r="E1559" s="7"/>
      <c r="F1559" s="7"/>
      <c r="G1559" s="7"/>
      <c r="H1559" s="7"/>
      <c r="I1559" s="7"/>
      <c r="J1559" s="7"/>
      <c r="K1559" s="7"/>
      <c r="L1559" s="7"/>
      <c r="M1559" s="11"/>
      <c r="N1559" s="81"/>
      <c r="O1559" s="8"/>
      <c r="P1559" s="8"/>
      <c r="Q1559" s="8"/>
      <c r="R1559" s="183"/>
      <c r="S1559" s="81"/>
      <c r="T1559" s="200"/>
      <c r="U1559" s="13"/>
      <c r="V1559" s="7"/>
      <c r="W1559" s="7"/>
      <c r="X1559" s="7"/>
      <c r="Y1559" s="82"/>
      <c r="Z1559" s="82"/>
      <c r="AA1559" s="209"/>
      <c r="AB1559" s="209"/>
      <c r="AC1559" s="209"/>
      <c r="AD1559" s="8"/>
      <c r="AE1559" s="8"/>
      <c r="AF1559" s="8"/>
      <c r="AG1559" s="82"/>
      <c r="AH1559" s="82"/>
      <c r="AI1559" s="96"/>
      <c r="AJ1559" s="97"/>
      <c r="AK1559" s="7"/>
      <c r="AL1559" s="7"/>
      <c r="AM1559" s="7"/>
      <c r="AN1559" s="82"/>
      <c r="AO1559" s="82"/>
      <c r="AP1559" s="209"/>
      <c r="AQ1559" s="209"/>
      <c r="AR1559" s="209"/>
      <c r="AS1559" s="8"/>
      <c r="AT1559" s="8"/>
      <c r="AU1559" s="8"/>
      <c r="AV1559" s="10"/>
      <c r="AW1559" s="8"/>
      <c r="AX1559" s="100"/>
      <c r="AY1559" s="176" t="str">
        <f>_xlfn.LET(_xlpm.vID,$B1559,_xlpm.vName,$C1559,_xlpm.vCountry,TRIM($M1559&amp;""),_xlpm.vPostal,TRIM($L1559&amp;""),_xlpm.vCityRaw,TRIM($J1559&amp;""),_xlpm.vCity,TRIM(LEFT(_xlpm.vCityRaw,IFERROR(FIND(",",_xlpm.vCityRaw&amp;","),LEN(_xlpm.vCityRaw)+1)-1)),_xlpm.vProv,TRIM($K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59" s="4" t="str">
        <f>IF(AND(ISBLANK($B1559),ISBLANK($C1559)),"",IF(fund_fx = "USD",_xlfn.XLOOKUP($E1559,fx[currency_code],fx[rate],1), _xlfn.XLOOKUP($E1559,fx[currency_code],fx[rate],1)/_xlfn.XLOOKUP(fund_fx,fx[currency_code],fx[rate],1)))</f>
        <v/>
      </c>
    </row>
    <row r="1560" spans="2:52" ht="13.05" customHeight="1" x14ac:dyDescent="0.3">
      <c r="B1560" s="7"/>
      <c r="C1560" s="7"/>
      <c r="D1560" s="7"/>
      <c r="E1560" s="7"/>
      <c r="F1560" s="7"/>
      <c r="G1560" s="7"/>
      <c r="H1560" s="7"/>
      <c r="I1560" s="7"/>
      <c r="J1560" s="7"/>
      <c r="K1560" s="7"/>
      <c r="L1560" s="7"/>
      <c r="M1560" s="11"/>
      <c r="N1560" s="81"/>
      <c r="O1560" s="8"/>
      <c r="P1560" s="8"/>
      <c r="Q1560" s="8"/>
      <c r="R1560" s="183"/>
      <c r="S1560" s="81"/>
      <c r="T1560" s="200"/>
      <c r="U1560" s="13"/>
      <c r="V1560" s="7"/>
      <c r="W1560" s="7"/>
      <c r="X1560" s="7"/>
      <c r="Y1560" s="82"/>
      <c r="Z1560" s="82"/>
      <c r="AA1560" s="209"/>
      <c r="AB1560" s="209"/>
      <c r="AC1560" s="209"/>
      <c r="AD1560" s="8"/>
      <c r="AE1560" s="8"/>
      <c r="AF1560" s="8"/>
      <c r="AG1560" s="82"/>
      <c r="AH1560" s="82"/>
      <c r="AI1560" s="96"/>
      <c r="AJ1560" s="97"/>
      <c r="AK1560" s="7"/>
      <c r="AL1560" s="7"/>
      <c r="AM1560" s="7"/>
      <c r="AN1560" s="82"/>
      <c r="AO1560" s="82"/>
      <c r="AP1560" s="209"/>
      <c r="AQ1560" s="209"/>
      <c r="AR1560" s="209"/>
      <c r="AS1560" s="8"/>
      <c r="AT1560" s="8"/>
      <c r="AU1560" s="8"/>
      <c r="AV1560" s="10"/>
      <c r="AW1560" s="8"/>
      <c r="AX1560" s="100"/>
      <c r="AY1560" s="176" t="str">
        <f>_xlfn.LET(_xlpm.vID,$B1560,_xlpm.vName,$C1560,_xlpm.vCountry,TRIM($M1560&amp;""),_xlpm.vPostal,TRIM($L1560&amp;""),_xlpm.vCityRaw,TRIM($J1560&amp;""),_xlpm.vCity,TRIM(LEFT(_xlpm.vCityRaw,IFERROR(FIND(",",_xlpm.vCityRaw&amp;","),LEN(_xlpm.vCityRaw)+1)-1)),_xlpm.vProv,TRIM($K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60" s="4" t="str">
        <f>IF(AND(ISBLANK($B1560),ISBLANK($C1560)),"",IF(fund_fx = "USD",_xlfn.XLOOKUP($E1560,fx[currency_code],fx[rate],1), _xlfn.XLOOKUP($E1560,fx[currency_code],fx[rate],1)/_xlfn.XLOOKUP(fund_fx,fx[currency_code],fx[rate],1)))</f>
        <v/>
      </c>
    </row>
    <row r="1561" spans="2:52" ht="13.05" customHeight="1" x14ac:dyDescent="0.3">
      <c r="B1561" s="7"/>
      <c r="C1561" s="7"/>
      <c r="D1561" s="7"/>
      <c r="E1561" s="7"/>
      <c r="F1561" s="7"/>
      <c r="G1561" s="7"/>
      <c r="H1561" s="7"/>
      <c r="I1561" s="7"/>
      <c r="J1561" s="7"/>
      <c r="K1561" s="7"/>
      <c r="L1561" s="7"/>
      <c r="M1561" s="11"/>
      <c r="N1561" s="81"/>
      <c r="O1561" s="8"/>
      <c r="P1561" s="8"/>
      <c r="Q1561" s="8"/>
      <c r="R1561" s="183"/>
      <c r="S1561" s="81"/>
      <c r="T1561" s="200"/>
      <c r="U1561" s="13"/>
      <c r="V1561" s="7"/>
      <c r="W1561" s="7"/>
      <c r="X1561" s="7"/>
      <c r="Y1561" s="82"/>
      <c r="Z1561" s="82"/>
      <c r="AA1561" s="209"/>
      <c r="AB1561" s="209"/>
      <c r="AC1561" s="209"/>
      <c r="AD1561" s="8"/>
      <c r="AE1561" s="8"/>
      <c r="AF1561" s="8"/>
      <c r="AG1561" s="82"/>
      <c r="AH1561" s="82"/>
      <c r="AI1561" s="96"/>
      <c r="AJ1561" s="97"/>
      <c r="AK1561" s="7"/>
      <c r="AL1561" s="7"/>
      <c r="AM1561" s="7"/>
      <c r="AN1561" s="82"/>
      <c r="AO1561" s="82"/>
      <c r="AP1561" s="209"/>
      <c r="AQ1561" s="209"/>
      <c r="AR1561" s="209"/>
      <c r="AS1561" s="8"/>
      <c r="AT1561" s="8"/>
      <c r="AU1561" s="8"/>
      <c r="AV1561" s="10"/>
      <c r="AW1561" s="8"/>
      <c r="AX1561" s="100"/>
      <c r="AY1561" s="176" t="str">
        <f>_xlfn.LET(_xlpm.vID,$B1561,_xlpm.vName,$C1561,_xlpm.vCountry,TRIM($M1561&amp;""),_xlpm.vPostal,TRIM($L1561&amp;""),_xlpm.vCityRaw,TRIM($J1561&amp;""),_xlpm.vCity,TRIM(LEFT(_xlpm.vCityRaw,IFERROR(FIND(",",_xlpm.vCityRaw&amp;","),LEN(_xlpm.vCityRaw)+1)-1)),_xlpm.vProv,TRIM($K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61" s="4" t="str">
        <f>IF(AND(ISBLANK($B1561),ISBLANK($C1561)),"",IF(fund_fx = "USD",_xlfn.XLOOKUP($E1561,fx[currency_code],fx[rate],1), _xlfn.XLOOKUP($E1561,fx[currency_code],fx[rate],1)/_xlfn.XLOOKUP(fund_fx,fx[currency_code],fx[rate],1)))</f>
        <v/>
      </c>
    </row>
    <row r="1562" spans="2:52" ht="13.05" customHeight="1" x14ac:dyDescent="0.3">
      <c r="B1562" s="7"/>
      <c r="C1562" s="7"/>
      <c r="D1562" s="7"/>
      <c r="E1562" s="7"/>
      <c r="F1562" s="7"/>
      <c r="G1562" s="7"/>
      <c r="H1562" s="7"/>
      <c r="I1562" s="7"/>
      <c r="J1562" s="7"/>
      <c r="K1562" s="7"/>
      <c r="L1562" s="7"/>
      <c r="M1562" s="11"/>
      <c r="N1562" s="81"/>
      <c r="O1562" s="8"/>
      <c r="P1562" s="8"/>
      <c r="Q1562" s="8"/>
      <c r="R1562" s="183"/>
      <c r="S1562" s="81"/>
      <c r="T1562" s="200"/>
      <c r="U1562" s="13"/>
      <c r="V1562" s="7"/>
      <c r="W1562" s="7"/>
      <c r="X1562" s="7"/>
      <c r="Y1562" s="82"/>
      <c r="Z1562" s="82"/>
      <c r="AA1562" s="209"/>
      <c r="AB1562" s="209"/>
      <c r="AC1562" s="209"/>
      <c r="AD1562" s="8"/>
      <c r="AE1562" s="8"/>
      <c r="AF1562" s="8"/>
      <c r="AG1562" s="82"/>
      <c r="AH1562" s="82"/>
      <c r="AI1562" s="96"/>
      <c r="AJ1562" s="97"/>
      <c r="AK1562" s="7"/>
      <c r="AL1562" s="7"/>
      <c r="AM1562" s="7"/>
      <c r="AN1562" s="82"/>
      <c r="AO1562" s="82"/>
      <c r="AP1562" s="209"/>
      <c r="AQ1562" s="209"/>
      <c r="AR1562" s="209"/>
      <c r="AS1562" s="8"/>
      <c r="AT1562" s="8"/>
      <c r="AU1562" s="8"/>
      <c r="AV1562" s="10"/>
      <c r="AW1562" s="8"/>
      <c r="AX1562" s="100"/>
      <c r="AY1562" s="176" t="str">
        <f>_xlfn.LET(_xlpm.vID,$B1562,_xlpm.vName,$C1562,_xlpm.vCountry,TRIM($M1562&amp;""),_xlpm.vPostal,TRIM($L1562&amp;""),_xlpm.vCityRaw,TRIM($J1562&amp;""),_xlpm.vCity,TRIM(LEFT(_xlpm.vCityRaw,IFERROR(FIND(",",_xlpm.vCityRaw&amp;","),LEN(_xlpm.vCityRaw)+1)-1)),_xlpm.vProv,TRIM($K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62" s="4" t="str">
        <f>IF(AND(ISBLANK($B1562),ISBLANK($C1562)),"",IF(fund_fx = "USD",_xlfn.XLOOKUP($E1562,fx[currency_code],fx[rate],1), _xlfn.XLOOKUP($E1562,fx[currency_code],fx[rate],1)/_xlfn.XLOOKUP(fund_fx,fx[currency_code],fx[rate],1)))</f>
        <v/>
      </c>
    </row>
    <row r="1563" spans="2:52" ht="13.05" customHeight="1" x14ac:dyDescent="0.3">
      <c r="B1563" s="7"/>
      <c r="C1563" s="7"/>
      <c r="D1563" s="7"/>
      <c r="E1563" s="7"/>
      <c r="F1563" s="7"/>
      <c r="G1563" s="7"/>
      <c r="H1563" s="7"/>
      <c r="I1563" s="7"/>
      <c r="J1563" s="7"/>
      <c r="K1563" s="7"/>
      <c r="L1563" s="7"/>
      <c r="M1563" s="11"/>
      <c r="N1563" s="81"/>
      <c r="O1563" s="8"/>
      <c r="P1563" s="8"/>
      <c r="Q1563" s="8"/>
      <c r="R1563" s="183"/>
      <c r="S1563" s="81"/>
      <c r="T1563" s="200"/>
      <c r="U1563" s="13"/>
      <c r="V1563" s="7"/>
      <c r="W1563" s="7"/>
      <c r="X1563" s="7"/>
      <c r="Y1563" s="82"/>
      <c r="Z1563" s="82"/>
      <c r="AA1563" s="209"/>
      <c r="AB1563" s="209"/>
      <c r="AC1563" s="209"/>
      <c r="AD1563" s="8"/>
      <c r="AE1563" s="8"/>
      <c r="AF1563" s="8"/>
      <c r="AG1563" s="82"/>
      <c r="AH1563" s="82"/>
      <c r="AI1563" s="96"/>
      <c r="AJ1563" s="97"/>
      <c r="AK1563" s="7"/>
      <c r="AL1563" s="7"/>
      <c r="AM1563" s="7"/>
      <c r="AN1563" s="82"/>
      <c r="AO1563" s="82"/>
      <c r="AP1563" s="209"/>
      <c r="AQ1563" s="209"/>
      <c r="AR1563" s="209"/>
      <c r="AS1563" s="8"/>
      <c r="AT1563" s="8"/>
      <c r="AU1563" s="8"/>
      <c r="AV1563" s="10"/>
      <c r="AW1563" s="8"/>
      <c r="AX1563" s="100"/>
      <c r="AY1563" s="176" t="str">
        <f>_xlfn.LET(_xlpm.vID,$B1563,_xlpm.vName,$C1563,_xlpm.vCountry,TRIM($M1563&amp;""),_xlpm.vPostal,TRIM($L1563&amp;""),_xlpm.vCityRaw,TRIM($J1563&amp;""),_xlpm.vCity,TRIM(LEFT(_xlpm.vCityRaw,IFERROR(FIND(",",_xlpm.vCityRaw&amp;","),LEN(_xlpm.vCityRaw)+1)-1)),_xlpm.vProv,TRIM($K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63" s="4" t="str">
        <f>IF(AND(ISBLANK($B1563),ISBLANK($C1563)),"",IF(fund_fx = "USD",_xlfn.XLOOKUP($E1563,fx[currency_code],fx[rate],1), _xlfn.XLOOKUP($E1563,fx[currency_code],fx[rate],1)/_xlfn.XLOOKUP(fund_fx,fx[currency_code],fx[rate],1)))</f>
        <v/>
      </c>
    </row>
    <row r="1564" spans="2:52" ht="13.05" customHeight="1" x14ac:dyDescent="0.3">
      <c r="B1564" s="7"/>
      <c r="C1564" s="7"/>
      <c r="D1564" s="7"/>
      <c r="E1564" s="7"/>
      <c r="F1564" s="7"/>
      <c r="G1564" s="7"/>
      <c r="H1564" s="7"/>
      <c r="I1564" s="7"/>
      <c r="J1564" s="7"/>
      <c r="K1564" s="7"/>
      <c r="L1564" s="7"/>
      <c r="M1564" s="11"/>
      <c r="N1564" s="81"/>
      <c r="O1564" s="8"/>
      <c r="P1564" s="8"/>
      <c r="Q1564" s="8"/>
      <c r="R1564" s="183"/>
      <c r="S1564" s="81"/>
      <c r="T1564" s="200"/>
      <c r="U1564" s="13"/>
      <c r="V1564" s="7"/>
      <c r="W1564" s="7"/>
      <c r="X1564" s="7"/>
      <c r="Y1564" s="82"/>
      <c r="Z1564" s="82"/>
      <c r="AA1564" s="209"/>
      <c r="AB1564" s="209"/>
      <c r="AC1564" s="209"/>
      <c r="AD1564" s="8"/>
      <c r="AE1564" s="8"/>
      <c r="AF1564" s="8"/>
      <c r="AG1564" s="82"/>
      <c r="AH1564" s="82"/>
      <c r="AI1564" s="96"/>
      <c r="AJ1564" s="97"/>
      <c r="AK1564" s="7"/>
      <c r="AL1564" s="7"/>
      <c r="AM1564" s="7"/>
      <c r="AN1564" s="82"/>
      <c r="AO1564" s="82"/>
      <c r="AP1564" s="209"/>
      <c r="AQ1564" s="209"/>
      <c r="AR1564" s="209"/>
      <c r="AS1564" s="8"/>
      <c r="AT1564" s="8"/>
      <c r="AU1564" s="8"/>
      <c r="AV1564" s="10"/>
      <c r="AW1564" s="8"/>
      <c r="AX1564" s="100"/>
      <c r="AY1564" s="176" t="str">
        <f>_xlfn.LET(_xlpm.vID,$B1564,_xlpm.vName,$C1564,_xlpm.vCountry,TRIM($M1564&amp;""),_xlpm.vPostal,TRIM($L1564&amp;""),_xlpm.vCityRaw,TRIM($J1564&amp;""),_xlpm.vCity,TRIM(LEFT(_xlpm.vCityRaw,IFERROR(FIND(",",_xlpm.vCityRaw&amp;","),LEN(_xlpm.vCityRaw)+1)-1)),_xlpm.vProv,TRIM($K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64" s="4" t="str">
        <f>IF(AND(ISBLANK($B1564),ISBLANK($C1564)),"",IF(fund_fx = "USD",_xlfn.XLOOKUP($E1564,fx[currency_code],fx[rate],1), _xlfn.XLOOKUP($E1564,fx[currency_code],fx[rate],1)/_xlfn.XLOOKUP(fund_fx,fx[currency_code],fx[rate],1)))</f>
        <v/>
      </c>
    </row>
    <row r="1565" spans="2:52" ht="13.05" customHeight="1" x14ac:dyDescent="0.3">
      <c r="B1565" s="7"/>
      <c r="C1565" s="7"/>
      <c r="D1565" s="7"/>
      <c r="E1565" s="7"/>
      <c r="F1565" s="7"/>
      <c r="G1565" s="7"/>
      <c r="H1565" s="7"/>
      <c r="I1565" s="7"/>
      <c r="J1565" s="7"/>
      <c r="K1565" s="7"/>
      <c r="L1565" s="7"/>
      <c r="M1565" s="11"/>
      <c r="N1565" s="81"/>
      <c r="O1565" s="8"/>
      <c r="P1565" s="8"/>
      <c r="Q1565" s="8"/>
      <c r="R1565" s="183"/>
      <c r="S1565" s="81"/>
      <c r="T1565" s="200"/>
      <c r="U1565" s="13"/>
      <c r="V1565" s="7"/>
      <c r="W1565" s="7"/>
      <c r="X1565" s="7"/>
      <c r="Y1565" s="82"/>
      <c r="Z1565" s="82"/>
      <c r="AA1565" s="209"/>
      <c r="AB1565" s="209"/>
      <c r="AC1565" s="209"/>
      <c r="AD1565" s="8"/>
      <c r="AE1565" s="8"/>
      <c r="AF1565" s="8"/>
      <c r="AG1565" s="82"/>
      <c r="AH1565" s="82"/>
      <c r="AI1565" s="96"/>
      <c r="AJ1565" s="97"/>
      <c r="AK1565" s="7"/>
      <c r="AL1565" s="7"/>
      <c r="AM1565" s="7"/>
      <c r="AN1565" s="82"/>
      <c r="AO1565" s="82"/>
      <c r="AP1565" s="209"/>
      <c r="AQ1565" s="209"/>
      <c r="AR1565" s="209"/>
      <c r="AS1565" s="8"/>
      <c r="AT1565" s="8"/>
      <c r="AU1565" s="8"/>
      <c r="AV1565" s="10"/>
      <c r="AW1565" s="8"/>
      <c r="AX1565" s="100"/>
      <c r="AY1565" s="176" t="str">
        <f>_xlfn.LET(_xlpm.vID,$B1565,_xlpm.vName,$C1565,_xlpm.vCountry,TRIM($M1565&amp;""),_xlpm.vPostal,TRIM($L1565&amp;""),_xlpm.vCityRaw,TRIM($J1565&amp;""),_xlpm.vCity,TRIM(LEFT(_xlpm.vCityRaw,IFERROR(FIND(",",_xlpm.vCityRaw&amp;","),LEN(_xlpm.vCityRaw)+1)-1)),_xlpm.vProv,TRIM($K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65" s="4" t="str">
        <f>IF(AND(ISBLANK($B1565),ISBLANK($C1565)),"",IF(fund_fx = "USD",_xlfn.XLOOKUP($E1565,fx[currency_code],fx[rate],1), _xlfn.XLOOKUP($E1565,fx[currency_code],fx[rate],1)/_xlfn.XLOOKUP(fund_fx,fx[currency_code],fx[rate],1)))</f>
        <v/>
      </c>
    </row>
    <row r="1566" spans="2:52" ht="13.05" customHeight="1" x14ac:dyDescent="0.3">
      <c r="B1566" s="7"/>
      <c r="C1566" s="7"/>
      <c r="D1566" s="7"/>
      <c r="E1566" s="7"/>
      <c r="F1566" s="7"/>
      <c r="G1566" s="7"/>
      <c r="H1566" s="7"/>
      <c r="I1566" s="7"/>
      <c r="J1566" s="7"/>
      <c r="K1566" s="7"/>
      <c r="L1566" s="7"/>
      <c r="M1566" s="11"/>
      <c r="N1566" s="81"/>
      <c r="O1566" s="8"/>
      <c r="P1566" s="8"/>
      <c r="Q1566" s="8"/>
      <c r="R1566" s="183"/>
      <c r="S1566" s="81"/>
      <c r="T1566" s="200"/>
      <c r="U1566" s="13"/>
      <c r="V1566" s="7"/>
      <c r="W1566" s="7"/>
      <c r="X1566" s="7"/>
      <c r="Y1566" s="82"/>
      <c r="Z1566" s="82"/>
      <c r="AA1566" s="209"/>
      <c r="AB1566" s="209"/>
      <c r="AC1566" s="209"/>
      <c r="AD1566" s="8"/>
      <c r="AE1566" s="8"/>
      <c r="AF1566" s="8"/>
      <c r="AG1566" s="82"/>
      <c r="AH1566" s="82"/>
      <c r="AI1566" s="96"/>
      <c r="AJ1566" s="97"/>
      <c r="AK1566" s="7"/>
      <c r="AL1566" s="7"/>
      <c r="AM1566" s="7"/>
      <c r="AN1566" s="82"/>
      <c r="AO1566" s="82"/>
      <c r="AP1566" s="209"/>
      <c r="AQ1566" s="209"/>
      <c r="AR1566" s="209"/>
      <c r="AS1566" s="8"/>
      <c r="AT1566" s="8"/>
      <c r="AU1566" s="8"/>
      <c r="AV1566" s="10"/>
      <c r="AW1566" s="8"/>
      <c r="AX1566" s="100"/>
      <c r="AY1566" s="176" t="str">
        <f>_xlfn.LET(_xlpm.vID,$B1566,_xlpm.vName,$C1566,_xlpm.vCountry,TRIM($M1566&amp;""),_xlpm.vPostal,TRIM($L1566&amp;""),_xlpm.vCityRaw,TRIM($J1566&amp;""),_xlpm.vCity,TRIM(LEFT(_xlpm.vCityRaw,IFERROR(FIND(",",_xlpm.vCityRaw&amp;","),LEN(_xlpm.vCityRaw)+1)-1)),_xlpm.vProv,TRIM($K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66" s="4" t="str">
        <f>IF(AND(ISBLANK($B1566),ISBLANK($C1566)),"",IF(fund_fx = "USD",_xlfn.XLOOKUP($E1566,fx[currency_code],fx[rate],1), _xlfn.XLOOKUP($E1566,fx[currency_code],fx[rate],1)/_xlfn.XLOOKUP(fund_fx,fx[currency_code],fx[rate],1)))</f>
        <v/>
      </c>
    </row>
    <row r="1567" spans="2:52" ht="13.05" customHeight="1" x14ac:dyDescent="0.3">
      <c r="B1567" s="7"/>
      <c r="C1567" s="7"/>
      <c r="D1567" s="7"/>
      <c r="E1567" s="7"/>
      <c r="F1567" s="7"/>
      <c r="G1567" s="7"/>
      <c r="H1567" s="7"/>
      <c r="I1567" s="7"/>
      <c r="J1567" s="7"/>
      <c r="K1567" s="7"/>
      <c r="L1567" s="7"/>
      <c r="M1567" s="11"/>
      <c r="N1567" s="81"/>
      <c r="O1567" s="8"/>
      <c r="P1567" s="8"/>
      <c r="Q1567" s="8"/>
      <c r="R1567" s="183"/>
      <c r="S1567" s="81"/>
      <c r="T1567" s="200"/>
      <c r="U1567" s="13"/>
      <c r="V1567" s="7"/>
      <c r="W1567" s="7"/>
      <c r="X1567" s="7"/>
      <c r="Y1567" s="82"/>
      <c r="Z1567" s="82"/>
      <c r="AA1567" s="209"/>
      <c r="AB1567" s="209"/>
      <c r="AC1567" s="209"/>
      <c r="AD1567" s="8"/>
      <c r="AE1567" s="8"/>
      <c r="AF1567" s="8"/>
      <c r="AG1567" s="82"/>
      <c r="AH1567" s="82"/>
      <c r="AI1567" s="96"/>
      <c r="AJ1567" s="97"/>
      <c r="AK1567" s="7"/>
      <c r="AL1567" s="7"/>
      <c r="AM1567" s="7"/>
      <c r="AN1567" s="82"/>
      <c r="AO1567" s="82"/>
      <c r="AP1567" s="209"/>
      <c r="AQ1567" s="209"/>
      <c r="AR1567" s="209"/>
      <c r="AS1567" s="8"/>
      <c r="AT1567" s="8"/>
      <c r="AU1567" s="8"/>
      <c r="AV1567" s="10"/>
      <c r="AW1567" s="8"/>
      <c r="AX1567" s="100"/>
      <c r="AY1567" s="176" t="str">
        <f>_xlfn.LET(_xlpm.vID,$B1567,_xlpm.vName,$C1567,_xlpm.vCountry,TRIM($M1567&amp;""),_xlpm.vPostal,TRIM($L1567&amp;""),_xlpm.vCityRaw,TRIM($J1567&amp;""),_xlpm.vCity,TRIM(LEFT(_xlpm.vCityRaw,IFERROR(FIND(",",_xlpm.vCityRaw&amp;","),LEN(_xlpm.vCityRaw)+1)-1)),_xlpm.vProv,TRIM($K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67" s="4" t="str">
        <f>IF(AND(ISBLANK($B1567),ISBLANK($C1567)),"",IF(fund_fx = "USD",_xlfn.XLOOKUP($E1567,fx[currency_code],fx[rate],1), _xlfn.XLOOKUP($E1567,fx[currency_code],fx[rate],1)/_xlfn.XLOOKUP(fund_fx,fx[currency_code],fx[rate],1)))</f>
        <v/>
      </c>
    </row>
    <row r="1568" spans="2:52" ht="13.05" customHeight="1" x14ac:dyDescent="0.3">
      <c r="B1568" s="7"/>
      <c r="C1568" s="7"/>
      <c r="D1568" s="7"/>
      <c r="E1568" s="7"/>
      <c r="F1568" s="7"/>
      <c r="G1568" s="7"/>
      <c r="H1568" s="7"/>
      <c r="I1568" s="7"/>
      <c r="J1568" s="7"/>
      <c r="K1568" s="7"/>
      <c r="L1568" s="7"/>
      <c r="M1568" s="11"/>
      <c r="N1568" s="81"/>
      <c r="O1568" s="8"/>
      <c r="P1568" s="8"/>
      <c r="Q1568" s="8"/>
      <c r="R1568" s="183"/>
      <c r="S1568" s="81"/>
      <c r="T1568" s="200"/>
      <c r="U1568" s="13"/>
      <c r="V1568" s="7"/>
      <c r="W1568" s="7"/>
      <c r="X1568" s="7"/>
      <c r="Y1568" s="82"/>
      <c r="Z1568" s="82"/>
      <c r="AA1568" s="209"/>
      <c r="AB1568" s="209"/>
      <c r="AC1568" s="209"/>
      <c r="AD1568" s="8"/>
      <c r="AE1568" s="8"/>
      <c r="AF1568" s="8"/>
      <c r="AG1568" s="82"/>
      <c r="AH1568" s="82"/>
      <c r="AI1568" s="96"/>
      <c r="AJ1568" s="97"/>
      <c r="AK1568" s="7"/>
      <c r="AL1568" s="7"/>
      <c r="AM1568" s="7"/>
      <c r="AN1568" s="82"/>
      <c r="AO1568" s="82"/>
      <c r="AP1568" s="209"/>
      <c r="AQ1568" s="209"/>
      <c r="AR1568" s="209"/>
      <c r="AS1568" s="8"/>
      <c r="AT1568" s="8"/>
      <c r="AU1568" s="8"/>
      <c r="AV1568" s="10"/>
      <c r="AW1568" s="8"/>
      <c r="AX1568" s="100"/>
      <c r="AY1568" s="176" t="str">
        <f>_xlfn.LET(_xlpm.vID,$B1568,_xlpm.vName,$C1568,_xlpm.vCountry,TRIM($M1568&amp;""),_xlpm.vPostal,TRIM($L1568&amp;""),_xlpm.vCityRaw,TRIM($J1568&amp;""),_xlpm.vCity,TRIM(LEFT(_xlpm.vCityRaw,IFERROR(FIND(",",_xlpm.vCityRaw&amp;","),LEN(_xlpm.vCityRaw)+1)-1)),_xlpm.vProv,TRIM($K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68" s="4" t="str">
        <f>IF(AND(ISBLANK($B1568),ISBLANK($C1568)),"",IF(fund_fx = "USD",_xlfn.XLOOKUP($E1568,fx[currency_code],fx[rate],1), _xlfn.XLOOKUP($E1568,fx[currency_code],fx[rate],1)/_xlfn.XLOOKUP(fund_fx,fx[currency_code],fx[rate],1)))</f>
        <v/>
      </c>
    </row>
    <row r="1569" spans="2:52" ht="13.05" customHeight="1" x14ac:dyDescent="0.3">
      <c r="B1569" s="7"/>
      <c r="C1569" s="7"/>
      <c r="D1569" s="7"/>
      <c r="E1569" s="7"/>
      <c r="F1569" s="7"/>
      <c r="G1569" s="7"/>
      <c r="H1569" s="7"/>
      <c r="I1569" s="7"/>
      <c r="J1569" s="7"/>
      <c r="K1569" s="7"/>
      <c r="L1569" s="7"/>
      <c r="M1569" s="11"/>
      <c r="N1569" s="81"/>
      <c r="O1569" s="8"/>
      <c r="P1569" s="8"/>
      <c r="Q1569" s="8"/>
      <c r="R1569" s="183"/>
      <c r="S1569" s="81"/>
      <c r="T1569" s="200"/>
      <c r="U1569" s="13"/>
      <c r="V1569" s="7"/>
      <c r="W1569" s="7"/>
      <c r="X1569" s="7"/>
      <c r="Y1569" s="82"/>
      <c r="Z1569" s="82"/>
      <c r="AA1569" s="209"/>
      <c r="AB1569" s="209"/>
      <c r="AC1569" s="209"/>
      <c r="AD1569" s="8"/>
      <c r="AE1569" s="8"/>
      <c r="AF1569" s="8"/>
      <c r="AG1569" s="82"/>
      <c r="AH1569" s="82"/>
      <c r="AI1569" s="96"/>
      <c r="AJ1569" s="97"/>
      <c r="AK1569" s="7"/>
      <c r="AL1569" s="7"/>
      <c r="AM1569" s="7"/>
      <c r="AN1569" s="82"/>
      <c r="AO1569" s="82"/>
      <c r="AP1569" s="209"/>
      <c r="AQ1569" s="209"/>
      <c r="AR1569" s="209"/>
      <c r="AS1569" s="8"/>
      <c r="AT1569" s="8"/>
      <c r="AU1569" s="8"/>
      <c r="AV1569" s="10"/>
      <c r="AW1569" s="8"/>
      <c r="AX1569" s="100"/>
      <c r="AY1569" s="176" t="str">
        <f>_xlfn.LET(_xlpm.vID,$B1569,_xlpm.vName,$C1569,_xlpm.vCountry,TRIM($M1569&amp;""),_xlpm.vPostal,TRIM($L1569&amp;""),_xlpm.vCityRaw,TRIM($J1569&amp;""),_xlpm.vCity,TRIM(LEFT(_xlpm.vCityRaw,IFERROR(FIND(",",_xlpm.vCityRaw&amp;","),LEN(_xlpm.vCityRaw)+1)-1)),_xlpm.vProv,TRIM($K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69" s="4" t="str">
        <f>IF(AND(ISBLANK($B1569),ISBLANK($C1569)),"",IF(fund_fx = "USD",_xlfn.XLOOKUP($E1569,fx[currency_code],fx[rate],1), _xlfn.XLOOKUP($E1569,fx[currency_code],fx[rate],1)/_xlfn.XLOOKUP(fund_fx,fx[currency_code],fx[rate],1)))</f>
        <v/>
      </c>
    </row>
    <row r="1570" spans="2:52" ht="13.05" customHeight="1" x14ac:dyDescent="0.3">
      <c r="B1570" s="7"/>
      <c r="C1570" s="7"/>
      <c r="D1570" s="7"/>
      <c r="E1570" s="7"/>
      <c r="F1570" s="7"/>
      <c r="G1570" s="7"/>
      <c r="H1570" s="7"/>
      <c r="I1570" s="7"/>
      <c r="J1570" s="7"/>
      <c r="K1570" s="7"/>
      <c r="L1570" s="7"/>
      <c r="M1570" s="11"/>
      <c r="N1570" s="81"/>
      <c r="O1570" s="8"/>
      <c r="P1570" s="8"/>
      <c r="Q1570" s="8"/>
      <c r="R1570" s="183"/>
      <c r="S1570" s="81"/>
      <c r="T1570" s="200"/>
      <c r="U1570" s="13"/>
      <c r="V1570" s="7"/>
      <c r="W1570" s="7"/>
      <c r="X1570" s="7"/>
      <c r="Y1570" s="82"/>
      <c r="Z1570" s="82"/>
      <c r="AA1570" s="209"/>
      <c r="AB1570" s="209"/>
      <c r="AC1570" s="209"/>
      <c r="AD1570" s="8"/>
      <c r="AE1570" s="8"/>
      <c r="AF1570" s="8"/>
      <c r="AG1570" s="82"/>
      <c r="AH1570" s="82"/>
      <c r="AI1570" s="96"/>
      <c r="AJ1570" s="97"/>
      <c r="AK1570" s="7"/>
      <c r="AL1570" s="7"/>
      <c r="AM1570" s="7"/>
      <c r="AN1570" s="82"/>
      <c r="AO1570" s="82"/>
      <c r="AP1570" s="209"/>
      <c r="AQ1570" s="209"/>
      <c r="AR1570" s="209"/>
      <c r="AS1570" s="8"/>
      <c r="AT1570" s="8"/>
      <c r="AU1570" s="8"/>
      <c r="AV1570" s="10"/>
      <c r="AW1570" s="8"/>
      <c r="AX1570" s="100"/>
      <c r="AY1570" s="176" t="str">
        <f>_xlfn.LET(_xlpm.vID,$B1570,_xlpm.vName,$C1570,_xlpm.vCountry,TRIM($M1570&amp;""),_xlpm.vPostal,TRIM($L1570&amp;""),_xlpm.vCityRaw,TRIM($J1570&amp;""),_xlpm.vCity,TRIM(LEFT(_xlpm.vCityRaw,IFERROR(FIND(",",_xlpm.vCityRaw&amp;","),LEN(_xlpm.vCityRaw)+1)-1)),_xlpm.vProv,TRIM($K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70" s="4" t="str">
        <f>IF(AND(ISBLANK($B1570),ISBLANK($C1570)),"",IF(fund_fx = "USD",_xlfn.XLOOKUP($E1570,fx[currency_code],fx[rate],1), _xlfn.XLOOKUP($E1570,fx[currency_code],fx[rate],1)/_xlfn.XLOOKUP(fund_fx,fx[currency_code],fx[rate],1)))</f>
        <v/>
      </c>
    </row>
    <row r="1571" spans="2:52" ht="13.05" customHeight="1" x14ac:dyDescent="0.3">
      <c r="B1571" s="7"/>
      <c r="C1571" s="7"/>
      <c r="D1571" s="7"/>
      <c r="E1571" s="7"/>
      <c r="F1571" s="7"/>
      <c r="G1571" s="7"/>
      <c r="H1571" s="7"/>
      <c r="I1571" s="7"/>
      <c r="J1571" s="7"/>
      <c r="K1571" s="7"/>
      <c r="L1571" s="7"/>
      <c r="M1571" s="11"/>
      <c r="N1571" s="81"/>
      <c r="O1571" s="8"/>
      <c r="P1571" s="8"/>
      <c r="Q1571" s="8"/>
      <c r="R1571" s="183"/>
      <c r="S1571" s="81"/>
      <c r="T1571" s="200"/>
      <c r="U1571" s="13"/>
      <c r="V1571" s="7"/>
      <c r="W1571" s="7"/>
      <c r="X1571" s="7"/>
      <c r="Y1571" s="82"/>
      <c r="Z1571" s="82"/>
      <c r="AA1571" s="209"/>
      <c r="AB1571" s="209"/>
      <c r="AC1571" s="209"/>
      <c r="AD1571" s="8"/>
      <c r="AE1571" s="8"/>
      <c r="AF1571" s="8"/>
      <c r="AG1571" s="82"/>
      <c r="AH1571" s="82"/>
      <c r="AI1571" s="96"/>
      <c r="AJ1571" s="97"/>
      <c r="AK1571" s="7"/>
      <c r="AL1571" s="7"/>
      <c r="AM1571" s="7"/>
      <c r="AN1571" s="82"/>
      <c r="AO1571" s="82"/>
      <c r="AP1571" s="209"/>
      <c r="AQ1571" s="209"/>
      <c r="AR1571" s="209"/>
      <c r="AS1571" s="8"/>
      <c r="AT1571" s="8"/>
      <c r="AU1571" s="8"/>
      <c r="AV1571" s="10"/>
      <c r="AW1571" s="8"/>
      <c r="AX1571" s="100"/>
      <c r="AY1571" s="176" t="str">
        <f>_xlfn.LET(_xlpm.vID,$B1571,_xlpm.vName,$C1571,_xlpm.vCountry,TRIM($M1571&amp;""),_xlpm.vPostal,TRIM($L1571&amp;""),_xlpm.vCityRaw,TRIM($J1571&amp;""),_xlpm.vCity,TRIM(LEFT(_xlpm.vCityRaw,IFERROR(FIND(",",_xlpm.vCityRaw&amp;","),LEN(_xlpm.vCityRaw)+1)-1)),_xlpm.vProv,TRIM($K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71" s="4" t="str">
        <f>IF(AND(ISBLANK($B1571),ISBLANK($C1571)),"",IF(fund_fx = "USD",_xlfn.XLOOKUP($E1571,fx[currency_code],fx[rate],1), _xlfn.XLOOKUP($E1571,fx[currency_code],fx[rate],1)/_xlfn.XLOOKUP(fund_fx,fx[currency_code],fx[rate],1)))</f>
        <v/>
      </c>
    </row>
    <row r="1572" spans="2:52" ht="13.05" customHeight="1" x14ac:dyDescent="0.3">
      <c r="B1572" s="7"/>
      <c r="C1572" s="7"/>
      <c r="D1572" s="7"/>
      <c r="E1572" s="7"/>
      <c r="F1572" s="7"/>
      <c r="G1572" s="7"/>
      <c r="H1572" s="7"/>
      <c r="I1572" s="7"/>
      <c r="J1572" s="7"/>
      <c r="K1572" s="7"/>
      <c r="L1572" s="7"/>
      <c r="M1572" s="11"/>
      <c r="N1572" s="81"/>
      <c r="O1572" s="8"/>
      <c r="P1572" s="8"/>
      <c r="Q1572" s="8"/>
      <c r="R1572" s="183"/>
      <c r="S1572" s="81"/>
      <c r="T1572" s="200"/>
      <c r="U1572" s="13"/>
      <c r="V1572" s="7"/>
      <c r="W1572" s="7"/>
      <c r="X1572" s="7"/>
      <c r="Y1572" s="82"/>
      <c r="Z1572" s="82"/>
      <c r="AA1572" s="209"/>
      <c r="AB1572" s="209"/>
      <c r="AC1572" s="209"/>
      <c r="AD1572" s="8"/>
      <c r="AE1572" s="8"/>
      <c r="AF1572" s="8"/>
      <c r="AG1572" s="82"/>
      <c r="AH1572" s="82"/>
      <c r="AI1572" s="96"/>
      <c r="AJ1572" s="97"/>
      <c r="AK1572" s="7"/>
      <c r="AL1572" s="7"/>
      <c r="AM1572" s="7"/>
      <c r="AN1572" s="82"/>
      <c r="AO1572" s="82"/>
      <c r="AP1572" s="209"/>
      <c r="AQ1572" s="209"/>
      <c r="AR1572" s="209"/>
      <c r="AS1572" s="8"/>
      <c r="AT1572" s="8"/>
      <c r="AU1572" s="8"/>
      <c r="AV1572" s="10"/>
      <c r="AW1572" s="8"/>
      <c r="AX1572" s="100"/>
      <c r="AY1572" s="176" t="str">
        <f>_xlfn.LET(_xlpm.vID,$B1572,_xlpm.vName,$C1572,_xlpm.vCountry,TRIM($M1572&amp;""),_xlpm.vPostal,TRIM($L1572&amp;""),_xlpm.vCityRaw,TRIM($J1572&amp;""),_xlpm.vCity,TRIM(LEFT(_xlpm.vCityRaw,IFERROR(FIND(",",_xlpm.vCityRaw&amp;","),LEN(_xlpm.vCityRaw)+1)-1)),_xlpm.vProv,TRIM($K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72" s="4" t="str">
        <f>IF(AND(ISBLANK($B1572),ISBLANK($C1572)),"",IF(fund_fx = "USD",_xlfn.XLOOKUP($E1572,fx[currency_code],fx[rate],1), _xlfn.XLOOKUP($E1572,fx[currency_code],fx[rate],1)/_xlfn.XLOOKUP(fund_fx,fx[currency_code],fx[rate],1)))</f>
        <v/>
      </c>
    </row>
    <row r="1573" spans="2:52" ht="13.05" customHeight="1" x14ac:dyDescent="0.3">
      <c r="B1573" s="7"/>
      <c r="C1573" s="7"/>
      <c r="D1573" s="7"/>
      <c r="E1573" s="7"/>
      <c r="F1573" s="7"/>
      <c r="G1573" s="7"/>
      <c r="H1573" s="7"/>
      <c r="I1573" s="7"/>
      <c r="J1573" s="7"/>
      <c r="K1573" s="7"/>
      <c r="L1573" s="7"/>
      <c r="M1573" s="11"/>
      <c r="N1573" s="81"/>
      <c r="O1573" s="8"/>
      <c r="P1573" s="8"/>
      <c r="Q1573" s="8"/>
      <c r="R1573" s="183"/>
      <c r="S1573" s="81"/>
      <c r="T1573" s="200"/>
      <c r="U1573" s="13"/>
      <c r="V1573" s="7"/>
      <c r="W1573" s="7"/>
      <c r="X1573" s="7"/>
      <c r="Y1573" s="82"/>
      <c r="Z1573" s="82"/>
      <c r="AA1573" s="209"/>
      <c r="AB1573" s="209"/>
      <c r="AC1573" s="209"/>
      <c r="AD1573" s="8"/>
      <c r="AE1573" s="8"/>
      <c r="AF1573" s="8"/>
      <c r="AG1573" s="82"/>
      <c r="AH1573" s="82"/>
      <c r="AI1573" s="96"/>
      <c r="AJ1573" s="97"/>
      <c r="AK1573" s="7"/>
      <c r="AL1573" s="7"/>
      <c r="AM1573" s="7"/>
      <c r="AN1573" s="82"/>
      <c r="AO1573" s="82"/>
      <c r="AP1573" s="209"/>
      <c r="AQ1573" s="209"/>
      <c r="AR1573" s="209"/>
      <c r="AS1573" s="8"/>
      <c r="AT1573" s="8"/>
      <c r="AU1573" s="8"/>
      <c r="AV1573" s="10"/>
      <c r="AW1573" s="8"/>
      <c r="AX1573" s="100"/>
      <c r="AY1573" s="176" t="str">
        <f>_xlfn.LET(_xlpm.vID,$B1573,_xlpm.vName,$C1573,_xlpm.vCountry,TRIM($M1573&amp;""),_xlpm.vPostal,TRIM($L1573&amp;""),_xlpm.vCityRaw,TRIM($J1573&amp;""),_xlpm.vCity,TRIM(LEFT(_xlpm.vCityRaw,IFERROR(FIND(",",_xlpm.vCityRaw&amp;","),LEN(_xlpm.vCityRaw)+1)-1)),_xlpm.vProv,TRIM($K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73" s="4" t="str">
        <f>IF(AND(ISBLANK($B1573),ISBLANK($C1573)),"",IF(fund_fx = "USD",_xlfn.XLOOKUP($E1573,fx[currency_code],fx[rate],1), _xlfn.XLOOKUP($E1573,fx[currency_code],fx[rate],1)/_xlfn.XLOOKUP(fund_fx,fx[currency_code],fx[rate],1)))</f>
        <v/>
      </c>
    </row>
    <row r="1574" spans="2:52" ht="13.05" customHeight="1" x14ac:dyDescent="0.3">
      <c r="B1574" s="7"/>
      <c r="C1574" s="7"/>
      <c r="D1574" s="7"/>
      <c r="E1574" s="7"/>
      <c r="F1574" s="7"/>
      <c r="G1574" s="7"/>
      <c r="H1574" s="7"/>
      <c r="I1574" s="7"/>
      <c r="J1574" s="7"/>
      <c r="K1574" s="7"/>
      <c r="L1574" s="7"/>
      <c r="M1574" s="11"/>
      <c r="N1574" s="81"/>
      <c r="O1574" s="8"/>
      <c r="P1574" s="8"/>
      <c r="Q1574" s="8"/>
      <c r="R1574" s="183"/>
      <c r="S1574" s="81"/>
      <c r="T1574" s="200"/>
      <c r="U1574" s="13"/>
      <c r="V1574" s="7"/>
      <c r="W1574" s="7"/>
      <c r="X1574" s="7"/>
      <c r="Y1574" s="82"/>
      <c r="Z1574" s="82"/>
      <c r="AA1574" s="209"/>
      <c r="AB1574" s="209"/>
      <c r="AC1574" s="209"/>
      <c r="AD1574" s="8"/>
      <c r="AE1574" s="8"/>
      <c r="AF1574" s="8"/>
      <c r="AG1574" s="82"/>
      <c r="AH1574" s="82"/>
      <c r="AI1574" s="96"/>
      <c r="AJ1574" s="97"/>
      <c r="AK1574" s="7"/>
      <c r="AL1574" s="7"/>
      <c r="AM1574" s="7"/>
      <c r="AN1574" s="82"/>
      <c r="AO1574" s="82"/>
      <c r="AP1574" s="209"/>
      <c r="AQ1574" s="209"/>
      <c r="AR1574" s="209"/>
      <c r="AS1574" s="8"/>
      <c r="AT1574" s="8"/>
      <c r="AU1574" s="8"/>
      <c r="AV1574" s="10"/>
      <c r="AW1574" s="8"/>
      <c r="AX1574" s="100"/>
      <c r="AY1574" s="176" t="str">
        <f>_xlfn.LET(_xlpm.vID,$B1574,_xlpm.vName,$C1574,_xlpm.vCountry,TRIM($M1574&amp;""),_xlpm.vPostal,TRIM($L1574&amp;""),_xlpm.vCityRaw,TRIM($J1574&amp;""),_xlpm.vCity,TRIM(LEFT(_xlpm.vCityRaw,IFERROR(FIND(",",_xlpm.vCityRaw&amp;","),LEN(_xlpm.vCityRaw)+1)-1)),_xlpm.vProv,TRIM($K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74" s="4" t="str">
        <f>IF(AND(ISBLANK($B1574),ISBLANK($C1574)),"",IF(fund_fx = "USD",_xlfn.XLOOKUP($E1574,fx[currency_code],fx[rate],1), _xlfn.XLOOKUP($E1574,fx[currency_code],fx[rate],1)/_xlfn.XLOOKUP(fund_fx,fx[currency_code],fx[rate],1)))</f>
        <v/>
      </c>
    </row>
    <row r="1575" spans="2:52" ht="13.05" customHeight="1" x14ac:dyDescent="0.3">
      <c r="B1575" s="7"/>
      <c r="C1575" s="7"/>
      <c r="D1575" s="7"/>
      <c r="E1575" s="7"/>
      <c r="F1575" s="7"/>
      <c r="G1575" s="7"/>
      <c r="H1575" s="7"/>
      <c r="I1575" s="7"/>
      <c r="J1575" s="7"/>
      <c r="K1575" s="7"/>
      <c r="L1575" s="7"/>
      <c r="M1575" s="11"/>
      <c r="N1575" s="81"/>
      <c r="O1575" s="8"/>
      <c r="P1575" s="8"/>
      <c r="Q1575" s="8"/>
      <c r="R1575" s="183"/>
      <c r="S1575" s="81"/>
      <c r="T1575" s="200"/>
      <c r="U1575" s="13"/>
      <c r="V1575" s="7"/>
      <c r="W1575" s="7"/>
      <c r="X1575" s="7"/>
      <c r="Y1575" s="82"/>
      <c r="Z1575" s="82"/>
      <c r="AA1575" s="209"/>
      <c r="AB1575" s="209"/>
      <c r="AC1575" s="209"/>
      <c r="AD1575" s="8"/>
      <c r="AE1575" s="8"/>
      <c r="AF1575" s="8"/>
      <c r="AG1575" s="82"/>
      <c r="AH1575" s="82"/>
      <c r="AI1575" s="96"/>
      <c r="AJ1575" s="97"/>
      <c r="AK1575" s="7"/>
      <c r="AL1575" s="7"/>
      <c r="AM1575" s="7"/>
      <c r="AN1575" s="82"/>
      <c r="AO1575" s="82"/>
      <c r="AP1575" s="209"/>
      <c r="AQ1575" s="209"/>
      <c r="AR1575" s="209"/>
      <c r="AS1575" s="8"/>
      <c r="AT1575" s="8"/>
      <c r="AU1575" s="8"/>
      <c r="AV1575" s="10"/>
      <c r="AW1575" s="8"/>
      <c r="AX1575" s="100"/>
      <c r="AY1575" s="176" t="str">
        <f>_xlfn.LET(_xlpm.vID,$B1575,_xlpm.vName,$C1575,_xlpm.vCountry,TRIM($M1575&amp;""),_xlpm.vPostal,TRIM($L1575&amp;""),_xlpm.vCityRaw,TRIM($J1575&amp;""),_xlpm.vCity,TRIM(LEFT(_xlpm.vCityRaw,IFERROR(FIND(",",_xlpm.vCityRaw&amp;","),LEN(_xlpm.vCityRaw)+1)-1)),_xlpm.vProv,TRIM($K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75" s="4" t="str">
        <f>IF(AND(ISBLANK($B1575),ISBLANK($C1575)),"",IF(fund_fx = "USD",_xlfn.XLOOKUP($E1575,fx[currency_code],fx[rate],1), _xlfn.XLOOKUP($E1575,fx[currency_code],fx[rate],1)/_xlfn.XLOOKUP(fund_fx,fx[currency_code],fx[rate],1)))</f>
        <v/>
      </c>
    </row>
    <row r="1576" spans="2:52" ht="13.05" customHeight="1" x14ac:dyDescent="0.3">
      <c r="B1576" s="7"/>
      <c r="C1576" s="7"/>
      <c r="D1576" s="7"/>
      <c r="E1576" s="7"/>
      <c r="F1576" s="7"/>
      <c r="G1576" s="7"/>
      <c r="H1576" s="7"/>
      <c r="I1576" s="7"/>
      <c r="J1576" s="7"/>
      <c r="K1576" s="7"/>
      <c r="L1576" s="7"/>
      <c r="M1576" s="11"/>
      <c r="N1576" s="81"/>
      <c r="O1576" s="8"/>
      <c r="P1576" s="8"/>
      <c r="Q1576" s="8"/>
      <c r="R1576" s="183"/>
      <c r="S1576" s="81"/>
      <c r="T1576" s="200"/>
      <c r="U1576" s="13"/>
      <c r="V1576" s="7"/>
      <c r="W1576" s="7"/>
      <c r="X1576" s="7"/>
      <c r="Y1576" s="82"/>
      <c r="Z1576" s="82"/>
      <c r="AA1576" s="209"/>
      <c r="AB1576" s="209"/>
      <c r="AC1576" s="209"/>
      <c r="AD1576" s="8"/>
      <c r="AE1576" s="8"/>
      <c r="AF1576" s="8"/>
      <c r="AG1576" s="82"/>
      <c r="AH1576" s="82"/>
      <c r="AI1576" s="96"/>
      <c r="AJ1576" s="97"/>
      <c r="AK1576" s="7"/>
      <c r="AL1576" s="7"/>
      <c r="AM1576" s="7"/>
      <c r="AN1576" s="82"/>
      <c r="AO1576" s="82"/>
      <c r="AP1576" s="209"/>
      <c r="AQ1576" s="209"/>
      <c r="AR1576" s="209"/>
      <c r="AS1576" s="8"/>
      <c r="AT1576" s="8"/>
      <c r="AU1576" s="8"/>
      <c r="AV1576" s="10"/>
      <c r="AW1576" s="8"/>
      <c r="AX1576" s="100"/>
      <c r="AY1576" s="176" t="str">
        <f>_xlfn.LET(_xlpm.vID,$B1576,_xlpm.vName,$C1576,_xlpm.vCountry,TRIM($M1576&amp;""),_xlpm.vPostal,TRIM($L1576&amp;""),_xlpm.vCityRaw,TRIM($J1576&amp;""),_xlpm.vCity,TRIM(LEFT(_xlpm.vCityRaw,IFERROR(FIND(",",_xlpm.vCityRaw&amp;","),LEN(_xlpm.vCityRaw)+1)-1)),_xlpm.vProv,TRIM($K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76" s="4" t="str">
        <f>IF(AND(ISBLANK($B1576),ISBLANK($C1576)),"",IF(fund_fx = "USD",_xlfn.XLOOKUP($E1576,fx[currency_code],fx[rate],1), _xlfn.XLOOKUP($E1576,fx[currency_code],fx[rate],1)/_xlfn.XLOOKUP(fund_fx,fx[currency_code],fx[rate],1)))</f>
        <v/>
      </c>
    </row>
    <row r="1577" spans="2:52" ht="13.05" customHeight="1" x14ac:dyDescent="0.3">
      <c r="B1577" s="7"/>
      <c r="C1577" s="7"/>
      <c r="D1577" s="7"/>
      <c r="E1577" s="7"/>
      <c r="F1577" s="7"/>
      <c r="G1577" s="7"/>
      <c r="H1577" s="7"/>
      <c r="I1577" s="7"/>
      <c r="J1577" s="7"/>
      <c r="K1577" s="7"/>
      <c r="L1577" s="7"/>
      <c r="M1577" s="11"/>
      <c r="N1577" s="81"/>
      <c r="O1577" s="8"/>
      <c r="P1577" s="8"/>
      <c r="Q1577" s="8"/>
      <c r="R1577" s="183"/>
      <c r="S1577" s="81"/>
      <c r="T1577" s="200"/>
      <c r="U1577" s="13"/>
      <c r="V1577" s="7"/>
      <c r="W1577" s="7"/>
      <c r="X1577" s="7"/>
      <c r="Y1577" s="82"/>
      <c r="Z1577" s="82"/>
      <c r="AA1577" s="209"/>
      <c r="AB1577" s="209"/>
      <c r="AC1577" s="209"/>
      <c r="AD1577" s="8"/>
      <c r="AE1577" s="8"/>
      <c r="AF1577" s="8"/>
      <c r="AG1577" s="82"/>
      <c r="AH1577" s="82"/>
      <c r="AI1577" s="96"/>
      <c r="AJ1577" s="97"/>
      <c r="AK1577" s="7"/>
      <c r="AL1577" s="7"/>
      <c r="AM1577" s="7"/>
      <c r="AN1577" s="82"/>
      <c r="AO1577" s="82"/>
      <c r="AP1577" s="209"/>
      <c r="AQ1577" s="209"/>
      <c r="AR1577" s="209"/>
      <c r="AS1577" s="8"/>
      <c r="AT1577" s="8"/>
      <c r="AU1577" s="8"/>
      <c r="AV1577" s="10"/>
      <c r="AW1577" s="8"/>
      <c r="AX1577" s="100"/>
      <c r="AY1577" s="176" t="str">
        <f>_xlfn.LET(_xlpm.vID,$B1577,_xlpm.vName,$C1577,_xlpm.vCountry,TRIM($M1577&amp;""),_xlpm.vPostal,TRIM($L1577&amp;""),_xlpm.vCityRaw,TRIM($J1577&amp;""),_xlpm.vCity,TRIM(LEFT(_xlpm.vCityRaw,IFERROR(FIND(",",_xlpm.vCityRaw&amp;","),LEN(_xlpm.vCityRaw)+1)-1)),_xlpm.vProv,TRIM($K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77" s="4" t="str">
        <f>IF(AND(ISBLANK($B1577),ISBLANK($C1577)),"",IF(fund_fx = "USD",_xlfn.XLOOKUP($E1577,fx[currency_code],fx[rate],1), _xlfn.XLOOKUP($E1577,fx[currency_code],fx[rate],1)/_xlfn.XLOOKUP(fund_fx,fx[currency_code],fx[rate],1)))</f>
        <v/>
      </c>
    </row>
    <row r="1578" spans="2:52" ht="13.05" customHeight="1" x14ac:dyDescent="0.3">
      <c r="B1578" s="7"/>
      <c r="C1578" s="7"/>
      <c r="D1578" s="7"/>
      <c r="E1578" s="7"/>
      <c r="F1578" s="7"/>
      <c r="G1578" s="7"/>
      <c r="H1578" s="7"/>
      <c r="I1578" s="7"/>
      <c r="J1578" s="7"/>
      <c r="K1578" s="7"/>
      <c r="L1578" s="7"/>
      <c r="M1578" s="11"/>
      <c r="N1578" s="81"/>
      <c r="O1578" s="8"/>
      <c r="P1578" s="8"/>
      <c r="Q1578" s="8"/>
      <c r="R1578" s="183"/>
      <c r="S1578" s="81"/>
      <c r="T1578" s="200"/>
      <c r="U1578" s="13"/>
      <c r="V1578" s="7"/>
      <c r="W1578" s="7"/>
      <c r="X1578" s="7"/>
      <c r="Y1578" s="82"/>
      <c r="Z1578" s="82"/>
      <c r="AA1578" s="209"/>
      <c r="AB1578" s="209"/>
      <c r="AC1578" s="209"/>
      <c r="AD1578" s="8"/>
      <c r="AE1578" s="8"/>
      <c r="AF1578" s="8"/>
      <c r="AG1578" s="82"/>
      <c r="AH1578" s="82"/>
      <c r="AI1578" s="96"/>
      <c r="AJ1578" s="97"/>
      <c r="AK1578" s="7"/>
      <c r="AL1578" s="7"/>
      <c r="AM1578" s="7"/>
      <c r="AN1578" s="82"/>
      <c r="AO1578" s="82"/>
      <c r="AP1578" s="209"/>
      <c r="AQ1578" s="209"/>
      <c r="AR1578" s="209"/>
      <c r="AS1578" s="8"/>
      <c r="AT1578" s="8"/>
      <c r="AU1578" s="8"/>
      <c r="AV1578" s="10"/>
      <c r="AW1578" s="8"/>
      <c r="AX1578" s="100"/>
      <c r="AY1578" s="176" t="str">
        <f>_xlfn.LET(_xlpm.vID,$B1578,_xlpm.vName,$C1578,_xlpm.vCountry,TRIM($M1578&amp;""),_xlpm.vPostal,TRIM($L1578&amp;""),_xlpm.vCityRaw,TRIM($J1578&amp;""),_xlpm.vCity,TRIM(LEFT(_xlpm.vCityRaw,IFERROR(FIND(",",_xlpm.vCityRaw&amp;","),LEN(_xlpm.vCityRaw)+1)-1)),_xlpm.vProv,TRIM($K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78" s="4" t="str">
        <f>IF(AND(ISBLANK($B1578),ISBLANK($C1578)),"",IF(fund_fx = "USD",_xlfn.XLOOKUP($E1578,fx[currency_code],fx[rate],1), _xlfn.XLOOKUP($E1578,fx[currency_code],fx[rate],1)/_xlfn.XLOOKUP(fund_fx,fx[currency_code],fx[rate],1)))</f>
        <v/>
      </c>
    </row>
    <row r="1579" spans="2:52" ht="13.05" customHeight="1" x14ac:dyDescent="0.3">
      <c r="B1579" s="7"/>
      <c r="C1579" s="7"/>
      <c r="D1579" s="7"/>
      <c r="E1579" s="7"/>
      <c r="F1579" s="7"/>
      <c r="G1579" s="7"/>
      <c r="H1579" s="7"/>
      <c r="I1579" s="7"/>
      <c r="J1579" s="7"/>
      <c r="K1579" s="7"/>
      <c r="L1579" s="7"/>
      <c r="M1579" s="11"/>
      <c r="N1579" s="81"/>
      <c r="O1579" s="8"/>
      <c r="P1579" s="8"/>
      <c r="Q1579" s="8"/>
      <c r="R1579" s="183"/>
      <c r="S1579" s="81"/>
      <c r="T1579" s="200"/>
      <c r="U1579" s="13"/>
      <c r="V1579" s="7"/>
      <c r="W1579" s="7"/>
      <c r="X1579" s="7"/>
      <c r="Y1579" s="82"/>
      <c r="Z1579" s="82"/>
      <c r="AA1579" s="209"/>
      <c r="AB1579" s="209"/>
      <c r="AC1579" s="209"/>
      <c r="AD1579" s="8"/>
      <c r="AE1579" s="8"/>
      <c r="AF1579" s="8"/>
      <c r="AG1579" s="82"/>
      <c r="AH1579" s="82"/>
      <c r="AI1579" s="96"/>
      <c r="AJ1579" s="97"/>
      <c r="AK1579" s="7"/>
      <c r="AL1579" s="7"/>
      <c r="AM1579" s="7"/>
      <c r="AN1579" s="82"/>
      <c r="AO1579" s="82"/>
      <c r="AP1579" s="209"/>
      <c r="AQ1579" s="209"/>
      <c r="AR1579" s="209"/>
      <c r="AS1579" s="8"/>
      <c r="AT1579" s="8"/>
      <c r="AU1579" s="8"/>
      <c r="AV1579" s="10"/>
      <c r="AW1579" s="8"/>
      <c r="AX1579" s="100"/>
      <c r="AY1579" s="176" t="str">
        <f>_xlfn.LET(_xlpm.vID,$B1579,_xlpm.vName,$C1579,_xlpm.vCountry,TRIM($M1579&amp;""),_xlpm.vPostal,TRIM($L1579&amp;""),_xlpm.vCityRaw,TRIM($J1579&amp;""),_xlpm.vCity,TRIM(LEFT(_xlpm.vCityRaw,IFERROR(FIND(",",_xlpm.vCityRaw&amp;","),LEN(_xlpm.vCityRaw)+1)-1)),_xlpm.vProv,TRIM($K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79" s="4" t="str">
        <f>IF(AND(ISBLANK($B1579),ISBLANK($C1579)),"",IF(fund_fx = "USD",_xlfn.XLOOKUP($E1579,fx[currency_code],fx[rate],1), _xlfn.XLOOKUP($E1579,fx[currency_code],fx[rate],1)/_xlfn.XLOOKUP(fund_fx,fx[currency_code],fx[rate],1)))</f>
        <v/>
      </c>
    </row>
    <row r="1580" spans="2:52" ht="13.05" customHeight="1" x14ac:dyDescent="0.3">
      <c r="B1580" s="7"/>
      <c r="C1580" s="7"/>
      <c r="D1580" s="7"/>
      <c r="E1580" s="7"/>
      <c r="F1580" s="7"/>
      <c r="G1580" s="7"/>
      <c r="H1580" s="7"/>
      <c r="I1580" s="7"/>
      <c r="J1580" s="7"/>
      <c r="K1580" s="7"/>
      <c r="L1580" s="7"/>
      <c r="M1580" s="11"/>
      <c r="N1580" s="81"/>
      <c r="O1580" s="8"/>
      <c r="P1580" s="8"/>
      <c r="Q1580" s="8"/>
      <c r="R1580" s="183"/>
      <c r="S1580" s="81"/>
      <c r="T1580" s="200"/>
      <c r="U1580" s="13"/>
      <c r="V1580" s="7"/>
      <c r="W1580" s="7"/>
      <c r="X1580" s="7"/>
      <c r="Y1580" s="82"/>
      <c r="Z1580" s="82"/>
      <c r="AA1580" s="209"/>
      <c r="AB1580" s="209"/>
      <c r="AC1580" s="209"/>
      <c r="AD1580" s="8"/>
      <c r="AE1580" s="8"/>
      <c r="AF1580" s="8"/>
      <c r="AG1580" s="82"/>
      <c r="AH1580" s="82"/>
      <c r="AI1580" s="96"/>
      <c r="AJ1580" s="97"/>
      <c r="AK1580" s="7"/>
      <c r="AL1580" s="7"/>
      <c r="AM1580" s="7"/>
      <c r="AN1580" s="82"/>
      <c r="AO1580" s="82"/>
      <c r="AP1580" s="209"/>
      <c r="AQ1580" s="209"/>
      <c r="AR1580" s="209"/>
      <c r="AS1580" s="8"/>
      <c r="AT1580" s="8"/>
      <c r="AU1580" s="8"/>
      <c r="AV1580" s="10"/>
      <c r="AW1580" s="8"/>
      <c r="AX1580" s="100"/>
      <c r="AY1580" s="176" t="str">
        <f>_xlfn.LET(_xlpm.vID,$B1580,_xlpm.vName,$C1580,_xlpm.vCountry,TRIM($M1580&amp;""),_xlpm.vPostal,TRIM($L1580&amp;""),_xlpm.vCityRaw,TRIM($J1580&amp;""),_xlpm.vCity,TRIM(LEFT(_xlpm.vCityRaw,IFERROR(FIND(",",_xlpm.vCityRaw&amp;","),LEN(_xlpm.vCityRaw)+1)-1)),_xlpm.vProv,TRIM($K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80" s="4" t="str">
        <f>IF(AND(ISBLANK($B1580),ISBLANK($C1580)),"",IF(fund_fx = "USD",_xlfn.XLOOKUP($E1580,fx[currency_code],fx[rate],1), _xlfn.XLOOKUP($E1580,fx[currency_code],fx[rate],1)/_xlfn.XLOOKUP(fund_fx,fx[currency_code],fx[rate],1)))</f>
        <v/>
      </c>
    </row>
    <row r="1581" spans="2:52" ht="13.05" customHeight="1" x14ac:dyDescent="0.3">
      <c r="B1581" s="7"/>
      <c r="C1581" s="7"/>
      <c r="D1581" s="7"/>
      <c r="E1581" s="7"/>
      <c r="F1581" s="7"/>
      <c r="G1581" s="7"/>
      <c r="H1581" s="7"/>
      <c r="I1581" s="7"/>
      <c r="J1581" s="7"/>
      <c r="K1581" s="7"/>
      <c r="L1581" s="7"/>
      <c r="M1581" s="11"/>
      <c r="N1581" s="81"/>
      <c r="O1581" s="8"/>
      <c r="P1581" s="8"/>
      <c r="Q1581" s="8"/>
      <c r="R1581" s="183"/>
      <c r="S1581" s="81"/>
      <c r="T1581" s="200"/>
      <c r="U1581" s="13"/>
      <c r="V1581" s="7"/>
      <c r="W1581" s="7"/>
      <c r="X1581" s="7"/>
      <c r="Y1581" s="82"/>
      <c r="Z1581" s="82"/>
      <c r="AA1581" s="209"/>
      <c r="AB1581" s="209"/>
      <c r="AC1581" s="209"/>
      <c r="AD1581" s="8"/>
      <c r="AE1581" s="8"/>
      <c r="AF1581" s="8"/>
      <c r="AG1581" s="82"/>
      <c r="AH1581" s="82"/>
      <c r="AI1581" s="96"/>
      <c r="AJ1581" s="97"/>
      <c r="AK1581" s="7"/>
      <c r="AL1581" s="7"/>
      <c r="AM1581" s="7"/>
      <c r="AN1581" s="82"/>
      <c r="AO1581" s="82"/>
      <c r="AP1581" s="209"/>
      <c r="AQ1581" s="209"/>
      <c r="AR1581" s="209"/>
      <c r="AS1581" s="8"/>
      <c r="AT1581" s="8"/>
      <c r="AU1581" s="8"/>
      <c r="AV1581" s="10"/>
      <c r="AW1581" s="8"/>
      <c r="AX1581" s="100"/>
      <c r="AY1581" s="176" t="str">
        <f>_xlfn.LET(_xlpm.vID,$B1581,_xlpm.vName,$C1581,_xlpm.vCountry,TRIM($M1581&amp;""),_xlpm.vPostal,TRIM($L1581&amp;""),_xlpm.vCityRaw,TRIM($J1581&amp;""),_xlpm.vCity,TRIM(LEFT(_xlpm.vCityRaw,IFERROR(FIND(",",_xlpm.vCityRaw&amp;","),LEN(_xlpm.vCityRaw)+1)-1)),_xlpm.vProv,TRIM($K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81" s="4" t="str">
        <f>IF(AND(ISBLANK($B1581),ISBLANK($C1581)),"",IF(fund_fx = "USD",_xlfn.XLOOKUP($E1581,fx[currency_code],fx[rate],1), _xlfn.XLOOKUP($E1581,fx[currency_code],fx[rate],1)/_xlfn.XLOOKUP(fund_fx,fx[currency_code],fx[rate],1)))</f>
        <v/>
      </c>
    </row>
    <row r="1582" spans="2:52" ht="13.05" customHeight="1" x14ac:dyDescent="0.3">
      <c r="B1582" s="7"/>
      <c r="C1582" s="7"/>
      <c r="D1582" s="7"/>
      <c r="E1582" s="7"/>
      <c r="F1582" s="7"/>
      <c r="G1582" s="7"/>
      <c r="H1582" s="7"/>
      <c r="I1582" s="7"/>
      <c r="J1582" s="7"/>
      <c r="K1582" s="7"/>
      <c r="L1582" s="7"/>
      <c r="M1582" s="11"/>
      <c r="N1582" s="81"/>
      <c r="O1582" s="8"/>
      <c r="P1582" s="8"/>
      <c r="Q1582" s="8"/>
      <c r="R1582" s="183"/>
      <c r="S1582" s="81"/>
      <c r="T1582" s="200"/>
      <c r="U1582" s="13"/>
      <c r="V1582" s="7"/>
      <c r="W1582" s="7"/>
      <c r="X1582" s="7"/>
      <c r="Y1582" s="82"/>
      <c r="Z1582" s="82"/>
      <c r="AA1582" s="209"/>
      <c r="AB1582" s="209"/>
      <c r="AC1582" s="209"/>
      <c r="AD1582" s="8"/>
      <c r="AE1582" s="8"/>
      <c r="AF1582" s="8"/>
      <c r="AG1582" s="82"/>
      <c r="AH1582" s="82"/>
      <c r="AI1582" s="96"/>
      <c r="AJ1582" s="97"/>
      <c r="AK1582" s="7"/>
      <c r="AL1582" s="7"/>
      <c r="AM1582" s="7"/>
      <c r="AN1582" s="82"/>
      <c r="AO1582" s="82"/>
      <c r="AP1582" s="209"/>
      <c r="AQ1582" s="209"/>
      <c r="AR1582" s="209"/>
      <c r="AS1582" s="8"/>
      <c r="AT1582" s="8"/>
      <c r="AU1582" s="8"/>
      <c r="AV1582" s="10"/>
      <c r="AW1582" s="8"/>
      <c r="AX1582" s="100"/>
      <c r="AY1582" s="176" t="str">
        <f>_xlfn.LET(_xlpm.vID,$B1582,_xlpm.vName,$C1582,_xlpm.vCountry,TRIM($M1582&amp;""),_xlpm.vPostal,TRIM($L1582&amp;""),_xlpm.vCityRaw,TRIM($J1582&amp;""),_xlpm.vCity,TRIM(LEFT(_xlpm.vCityRaw,IFERROR(FIND(",",_xlpm.vCityRaw&amp;","),LEN(_xlpm.vCityRaw)+1)-1)),_xlpm.vProv,TRIM($K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82" s="4" t="str">
        <f>IF(AND(ISBLANK($B1582),ISBLANK($C1582)),"",IF(fund_fx = "USD",_xlfn.XLOOKUP($E1582,fx[currency_code],fx[rate],1), _xlfn.XLOOKUP($E1582,fx[currency_code],fx[rate],1)/_xlfn.XLOOKUP(fund_fx,fx[currency_code],fx[rate],1)))</f>
        <v/>
      </c>
    </row>
    <row r="1583" spans="2:52" ht="13.05" customHeight="1" x14ac:dyDescent="0.3">
      <c r="B1583" s="7"/>
      <c r="C1583" s="7"/>
      <c r="D1583" s="7"/>
      <c r="E1583" s="7"/>
      <c r="F1583" s="7"/>
      <c r="G1583" s="7"/>
      <c r="H1583" s="7"/>
      <c r="I1583" s="7"/>
      <c r="J1583" s="7"/>
      <c r="K1583" s="7"/>
      <c r="L1583" s="7"/>
      <c r="M1583" s="11"/>
      <c r="N1583" s="81"/>
      <c r="O1583" s="8"/>
      <c r="P1583" s="8"/>
      <c r="Q1583" s="8"/>
      <c r="R1583" s="183"/>
      <c r="S1583" s="81"/>
      <c r="T1583" s="200"/>
      <c r="U1583" s="13"/>
      <c r="V1583" s="7"/>
      <c r="W1583" s="7"/>
      <c r="X1583" s="7"/>
      <c r="Y1583" s="82"/>
      <c r="Z1583" s="82"/>
      <c r="AA1583" s="209"/>
      <c r="AB1583" s="209"/>
      <c r="AC1583" s="209"/>
      <c r="AD1583" s="8"/>
      <c r="AE1583" s="8"/>
      <c r="AF1583" s="8"/>
      <c r="AG1583" s="82"/>
      <c r="AH1583" s="82"/>
      <c r="AI1583" s="96"/>
      <c r="AJ1583" s="97"/>
      <c r="AK1583" s="7"/>
      <c r="AL1583" s="7"/>
      <c r="AM1583" s="7"/>
      <c r="AN1583" s="82"/>
      <c r="AO1583" s="82"/>
      <c r="AP1583" s="209"/>
      <c r="AQ1583" s="209"/>
      <c r="AR1583" s="209"/>
      <c r="AS1583" s="8"/>
      <c r="AT1583" s="8"/>
      <c r="AU1583" s="8"/>
      <c r="AV1583" s="10"/>
      <c r="AW1583" s="8"/>
      <c r="AX1583" s="100"/>
      <c r="AY1583" s="176" t="str">
        <f>_xlfn.LET(_xlpm.vID,$B1583,_xlpm.vName,$C1583,_xlpm.vCountry,TRIM($M1583&amp;""),_xlpm.vPostal,TRIM($L1583&amp;""),_xlpm.vCityRaw,TRIM($J1583&amp;""),_xlpm.vCity,TRIM(LEFT(_xlpm.vCityRaw,IFERROR(FIND(",",_xlpm.vCityRaw&amp;","),LEN(_xlpm.vCityRaw)+1)-1)),_xlpm.vProv,TRIM($K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83" s="4" t="str">
        <f>IF(AND(ISBLANK($B1583),ISBLANK($C1583)),"",IF(fund_fx = "USD",_xlfn.XLOOKUP($E1583,fx[currency_code],fx[rate],1), _xlfn.XLOOKUP($E1583,fx[currency_code],fx[rate],1)/_xlfn.XLOOKUP(fund_fx,fx[currency_code],fx[rate],1)))</f>
        <v/>
      </c>
    </row>
    <row r="1584" spans="2:52" ht="13.05" customHeight="1" x14ac:dyDescent="0.3">
      <c r="B1584" s="7"/>
      <c r="C1584" s="7"/>
      <c r="D1584" s="7"/>
      <c r="E1584" s="7"/>
      <c r="F1584" s="7"/>
      <c r="G1584" s="7"/>
      <c r="H1584" s="7"/>
      <c r="I1584" s="7"/>
      <c r="J1584" s="7"/>
      <c r="K1584" s="7"/>
      <c r="L1584" s="7"/>
      <c r="M1584" s="11"/>
      <c r="N1584" s="81"/>
      <c r="O1584" s="8"/>
      <c r="P1584" s="8"/>
      <c r="Q1584" s="8"/>
      <c r="R1584" s="183"/>
      <c r="S1584" s="81"/>
      <c r="T1584" s="200"/>
      <c r="U1584" s="13"/>
      <c r="V1584" s="7"/>
      <c r="W1584" s="7"/>
      <c r="X1584" s="7"/>
      <c r="Y1584" s="82"/>
      <c r="Z1584" s="82"/>
      <c r="AA1584" s="209"/>
      <c r="AB1584" s="209"/>
      <c r="AC1584" s="209"/>
      <c r="AD1584" s="8"/>
      <c r="AE1584" s="8"/>
      <c r="AF1584" s="8"/>
      <c r="AG1584" s="82"/>
      <c r="AH1584" s="82"/>
      <c r="AI1584" s="96"/>
      <c r="AJ1584" s="97"/>
      <c r="AK1584" s="7"/>
      <c r="AL1584" s="7"/>
      <c r="AM1584" s="7"/>
      <c r="AN1584" s="82"/>
      <c r="AO1584" s="82"/>
      <c r="AP1584" s="209"/>
      <c r="AQ1584" s="209"/>
      <c r="AR1584" s="209"/>
      <c r="AS1584" s="8"/>
      <c r="AT1584" s="8"/>
      <c r="AU1584" s="8"/>
      <c r="AV1584" s="10"/>
      <c r="AW1584" s="8"/>
      <c r="AX1584" s="100"/>
      <c r="AY1584" s="176" t="str">
        <f>_xlfn.LET(_xlpm.vID,$B1584,_xlpm.vName,$C1584,_xlpm.vCountry,TRIM($M1584&amp;""),_xlpm.vPostal,TRIM($L1584&amp;""),_xlpm.vCityRaw,TRIM($J1584&amp;""),_xlpm.vCity,TRIM(LEFT(_xlpm.vCityRaw,IFERROR(FIND(",",_xlpm.vCityRaw&amp;","),LEN(_xlpm.vCityRaw)+1)-1)),_xlpm.vProv,TRIM($K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84" s="4" t="str">
        <f>IF(AND(ISBLANK($B1584),ISBLANK($C1584)),"",IF(fund_fx = "USD",_xlfn.XLOOKUP($E1584,fx[currency_code],fx[rate],1), _xlfn.XLOOKUP($E1584,fx[currency_code],fx[rate],1)/_xlfn.XLOOKUP(fund_fx,fx[currency_code],fx[rate],1)))</f>
        <v/>
      </c>
    </row>
    <row r="1585" spans="2:52" ht="13.05" customHeight="1" x14ac:dyDescent="0.3">
      <c r="B1585" s="7"/>
      <c r="C1585" s="7"/>
      <c r="D1585" s="7"/>
      <c r="E1585" s="7"/>
      <c r="F1585" s="7"/>
      <c r="G1585" s="7"/>
      <c r="H1585" s="7"/>
      <c r="I1585" s="7"/>
      <c r="J1585" s="7"/>
      <c r="K1585" s="7"/>
      <c r="L1585" s="7"/>
      <c r="M1585" s="11"/>
      <c r="N1585" s="81"/>
      <c r="O1585" s="8"/>
      <c r="P1585" s="8"/>
      <c r="Q1585" s="8"/>
      <c r="R1585" s="183"/>
      <c r="S1585" s="81"/>
      <c r="T1585" s="200"/>
      <c r="U1585" s="13"/>
      <c r="V1585" s="7"/>
      <c r="W1585" s="7"/>
      <c r="X1585" s="7"/>
      <c r="Y1585" s="82"/>
      <c r="Z1585" s="82"/>
      <c r="AA1585" s="209"/>
      <c r="AB1585" s="209"/>
      <c r="AC1585" s="209"/>
      <c r="AD1585" s="8"/>
      <c r="AE1585" s="8"/>
      <c r="AF1585" s="8"/>
      <c r="AG1585" s="82"/>
      <c r="AH1585" s="82"/>
      <c r="AI1585" s="96"/>
      <c r="AJ1585" s="97"/>
      <c r="AK1585" s="7"/>
      <c r="AL1585" s="7"/>
      <c r="AM1585" s="7"/>
      <c r="AN1585" s="82"/>
      <c r="AO1585" s="82"/>
      <c r="AP1585" s="209"/>
      <c r="AQ1585" s="209"/>
      <c r="AR1585" s="209"/>
      <c r="AS1585" s="8"/>
      <c r="AT1585" s="8"/>
      <c r="AU1585" s="8"/>
      <c r="AV1585" s="10"/>
      <c r="AW1585" s="8"/>
      <c r="AX1585" s="100"/>
      <c r="AY1585" s="176" t="str">
        <f>_xlfn.LET(_xlpm.vID,$B1585,_xlpm.vName,$C1585,_xlpm.vCountry,TRIM($M1585&amp;""),_xlpm.vPostal,TRIM($L1585&amp;""),_xlpm.vCityRaw,TRIM($J1585&amp;""),_xlpm.vCity,TRIM(LEFT(_xlpm.vCityRaw,IFERROR(FIND(",",_xlpm.vCityRaw&amp;","),LEN(_xlpm.vCityRaw)+1)-1)),_xlpm.vProv,TRIM($K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85" s="4" t="str">
        <f>IF(AND(ISBLANK($B1585),ISBLANK($C1585)),"",IF(fund_fx = "USD",_xlfn.XLOOKUP($E1585,fx[currency_code],fx[rate],1), _xlfn.XLOOKUP($E1585,fx[currency_code],fx[rate],1)/_xlfn.XLOOKUP(fund_fx,fx[currency_code],fx[rate],1)))</f>
        <v/>
      </c>
    </row>
    <row r="1586" spans="2:52" ht="13.05" customHeight="1" x14ac:dyDescent="0.3">
      <c r="B1586" s="7"/>
      <c r="C1586" s="7"/>
      <c r="D1586" s="7"/>
      <c r="E1586" s="7"/>
      <c r="F1586" s="7"/>
      <c r="G1586" s="7"/>
      <c r="H1586" s="7"/>
      <c r="I1586" s="7"/>
      <c r="J1586" s="7"/>
      <c r="K1586" s="7"/>
      <c r="L1586" s="7"/>
      <c r="M1586" s="11"/>
      <c r="N1586" s="81"/>
      <c r="O1586" s="8"/>
      <c r="P1586" s="8"/>
      <c r="Q1586" s="8"/>
      <c r="R1586" s="183"/>
      <c r="S1586" s="81"/>
      <c r="T1586" s="200"/>
      <c r="U1586" s="13"/>
      <c r="V1586" s="7"/>
      <c r="W1586" s="7"/>
      <c r="X1586" s="7"/>
      <c r="Y1586" s="82"/>
      <c r="Z1586" s="82"/>
      <c r="AA1586" s="209"/>
      <c r="AB1586" s="209"/>
      <c r="AC1586" s="209"/>
      <c r="AD1586" s="8"/>
      <c r="AE1586" s="8"/>
      <c r="AF1586" s="8"/>
      <c r="AG1586" s="82"/>
      <c r="AH1586" s="82"/>
      <c r="AI1586" s="96"/>
      <c r="AJ1586" s="97"/>
      <c r="AK1586" s="7"/>
      <c r="AL1586" s="7"/>
      <c r="AM1586" s="7"/>
      <c r="AN1586" s="82"/>
      <c r="AO1586" s="82"/>
      <c r="AP1586" s="209"/>
      <c r="AQ1586" s="209"/>
      <c r="AR1586" s="209"/>
      <c r="AS1586" s="8"/>
      <c r="AT1586" s="8"/>
      <c r="AU1586" s="8"/>
      <c r="AV1586" s="10"/>
      <c r="AW1586" s="8"/>
      <c r="AX1586" s="100"/>
      <c r="AY1586" s="176" t="str">
        <f>_xlfn.LET(_xlpm.vID,$B1586,_xlpm.vName,$C1586,_xlpm.vCountry,TRIM($M1586&amp;""),_xlpm.vPostal,TRIM($L1586&amp;""),_xlpm.vCityRaw,TRIM($J1586&amp;""),_xlpm.vCity,TRIM(LEFT(_xlpm.vCityRaw,IFERROR(FIND(",",_xlpm.vCityRaw&amp;","),LEN(_xlpm.vCityRaw)+1)-1)),_xlpm.vProv,TRIM($K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86" s="4" t="str">
        <f>IF(AND(ISBLANK($B1586),ISBLANK($C1586)),"",IF(fund_fx = "USD",_xlfn.XLOOKUP($E1586,fx[currency_code],fx[rate],1), _xlfn.XLOOKUP($E1586,fx[currency_code],fx[rate],1)/_xlfn.XLOOKUP(fund_fx,fx[currency_code],fx[rate],1)))</f>
        <v/>
      </c>
    </row>
    <row r="1587" spans="2:52" ht="13.05" customHeight="1" x14ac:dyDescent="0.3">
      <c r="B1587" s="7"/>
      <c r="C1587" s="7"/>
      <c r="D1587" s="7"/>
      <c r="E1587" s="7"/>
      <c r="F1587" s="7"/>
      <c r="G1587" s="7"/>
      <c r="H1587" s="7"/>
      <c r="I1587" s="7"/>
      <c r="J1587" s="7"/>
      <c r="K1587" s="7"/>
      <c r="L1587" s="7"/>
      <c r="M1587" s="11"/>
      <c r="N1587" s="81"/>
      <c r="O1587" s="8"/>
      <c r="P1587" s="8"/>
      <c r="Q1587" s="8"/>
      <c r="R1587" s="183"/>
      <c r="S1587" s="81"/>
      <c r="T1587" s="200"/>
      <c r="U1587" s="13"/>
      <c r="V1587" s="7"/>
      <c r="W1587" s="7"/>
      <c r="X1587" s="7"/>
      <c r="Y1587" s="82"/>
      <c r="Z1587" s="82"/>
      <c r="AA1587" s="209"/>
      <c r="AB1587" s="209"/>
      <c r="AC1587" s="209"/>
      <c r="AD1587" s="8"/>
      <c r="AE1587" s="8"/>
      <c r="AF1587" s="8"/>
      <c r="AG1587" s="82"/>
      <c r="AH1587" s="82"/>
      <c r="AI1587" s="96"/>
      <c r="AJ1587" s="97"/>
      <c r="AK1587" s="7"/>
      <c r="AL1587" s="7"/>
      <c r="AM1587" s="7"/>
      <c r="AN1587" s="82"/>
      <c r="AO1587" s="82"/>
      <c r="AP1587" s="209"/>
      <c r="AQ1587" s="209"/>
      <c r="AR1587" s="209"/>
      <c r="AS1587" s="8"/>
      <c r="AT1587" s="8"/>
      <c r="AU1587" s="8"/>
      <c r="AV1587" s="10"/>
      <c r="AW1587" s="8"/>
      <c r="AX1587" s="100"/>
      <c r="AY1587" s="176" t="str">
        <f>_xlfn.LET(_xlpm.vID,$B1587,_xlpm.vName,$C1587,_xlpm.vCountry,TRIM($M1587&amp;""),_xlpm.vPostal,TRIM($L1587&amp;""),_xlpm.vCityRaw,TRIM($J1587&amp;""),_xlpm.vCity,TRIM(LEFT(_xlpm.vCityRaw,IFERROR(FIND(",",_xlpm.vCityRaw&amp;","),LEN(_xlpm.vCityRaw)+1)-1)),_xlpm.vProv,TRIM($K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87" s="4" t="str">
        <f>IF(AND(ISBLANK($B1587),ISBLANK($C1587)),"",IF(fund_fx = "USD",_xlfn.XLOOKUP($E1587,fx[currency_code],fx[rate],1), _xlfn.XLOOKUP($E1587,fx[currency_code],fx[rate],1)/_xlfn.XLOOKUP(fund_fx,fx[currency_code],fx[rate],1)))</f>
        <v/>
      </c>
    </row>
    <row r="1588" spans="2:52" ht="13.05" customHeight="1" x14ac:dyDescent="0.3">
      <c r="B1588" s="7"/>
      <c r="C1588" s="7"/>
      <c r="D1588" s="7"/>
      <c r="E1588" s="7"/>
      <c r="F1588" s="7"/>
      <c r="G1588" s="7"/>
      <c r="H1588" s="7"/>
      <c r="I1588" s="7"/>
      <c r="J1588" s="7"/>
      <c r="K1588" s="7"/>
      <c r="L1588" s="7"/>
      <c r="M1588" s="11"/>
      <c r="N1588" s="81"/>
      <c r="O1588" s="8"/>
      <c r="P1588" s="8"/>
      <c r="Q1588" s="8"/>
      <c r="R1588" s="183"/>
      <c r="S1588" s="81"/>
      <c r="T1588" s="200"/>
      <c r="U1588" s="13"/>
      <c r="V1588" s="7"/>
      <c r="W1588" s="7"/>
      <c r="X1588" s="7"/>
      <c r="Y1588" s="82"/>
      <c r="Z1588" s="82"/>
      <c r="AA1588" s="209"/>
      <c r="AB1588" s="209"/>
      <c r="AC1588" s="209"/>
      <c r="AD1588" s="8"/>
      <c r="AE1588" s="8"/>
      <c r="AF1588" s="8"/>
      <c r="AG1588" s="82"/>
      <c r="AH1588" s="82"/>
      <c r="AI1588" s="96"/>
      <c r="AJ1588" s="97"/>
      <c r="AK1588" s="7"/>
      <c r="AL1588" s="7"/>
      <c r="AM1588" s="7"/>
      <c r="AN1588" s="82"/>
      <c r="AO1588" s="82"/>
      <c r="AP1588" s="209"/>
      <c r="AQ1588" s="209"/>
      <c r="AR1588" s="209"/>
      <c r="AS1588" s="8"/>
      <c r="AT1588" s="8"/>
      <c r="AU1588" s="8"/>
      <c r="AV1588" s="10"/>
      <c r="AW1588" s="8"/>
      <c r="AX1588" s="100"/>
      <c r="AY1588" s="176" t="str">
        <f>_xlfn.LET(_xlpm.vID,$B1588,_xlpm.vName,$C1588,_xlpm.vCountry,TRIM($M1588&amp;""),_xlpm.vPostal,TRIM($L1588&amp;""),_xlpm.vCityRaw,TRIM($J1588&amp;""),_xlpm.vCity,TRIM(LEFT(_xlpm.vCityRaw,IFERROR(FIND(",",_xlpm.vCityRaw&amp;","),LEN(_xlpm.vCityRaw)+1)-1)),_xlpm.vProv,TRIM($K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88" s="4" t="str">
        <f>IF(AND(ISBLANK($B1588),ISBLANK($C1588)),"",IF(fund_fx = "USD",_xlfn.XLOOKUP($E1588,fx[currency_code],fx[rate],1), _xlfn.XLOOKUP($E1588,fx[currency_code],fx[rate],1)/_xlfn.XLOOKUP(fund_fx,fx[currency_code],fx[rate],1)))</f>
        <v/>
      </c>
    </row>
    <row r="1589" spans="2:52" ht="13.05" customHeight="1" x14ac:dyDescent="0.3">
      <c r="B1589" s="7"/>
      <c r="C1589" s="7"/>
      <c r="D1589" s="7"/>
      <c r="E1589" s="7"/>
      <c r="F1589" s="7"/>
      <c r="G1589" s="7"/>
      <c r="H1589" s="7"/>
      <c r="I1589" s="7"/>
      <c r="J1589" s="7"/>
      <c r="K1589" s="7"/>
      <c r="L1589" s="7"/>
      <c r="M1589" s="11"/>
      <c r="N1589" s="81"/>
      <c r="O1589" s="8"/>
      <c r="P1589" s="8"/>
      <c r="Q1589" s="8"/>
      <c r="R1589" s="183"/>
      <c r="S1589" s="81"/>
      <c r="T1589" s="200"/>
      <c r="U1589" s="13"/>
      <c r="V1589" s="7"/>
      <c r="W1589" s="7"/>
      <c r="X1589" s="7"/>
      <c r="Y1589" s="82"/>
      <c r="Z1589" s="82"/>
      <c r="AA1589" s="209"/>
      <c r="AB1589" s="209"/>
      <c r="AC1589" s="209"/>
      <c r="AD1589" s="8"/>
      <c r="AE1589" s="8"/>
      <c r="AF1589" s="8"/>
      <c r="AG1589" s="82"/>
      <c r="AH1589" s="82"/>
      <c r="AI1589" s="96"/>
      <c r="AJ1589" s="97"/>
      <c r="AK1589" s="7"/>
      <c r="AL1589" s="7"/>
      <c r="AM1589" s="7"/>
      <c r="AN1589" s="82"/>
      <c r="AO1589" s="82"/>
      <c r="AP1589" s="209"/>
      <c r="AQ1589" s="209"/>
      <c r="AR1589" s="209"/>
      <c r="AS1589" s="8"/>
      <c r="AT1589" s="8"/>
      <c r="AU1589" s="8"/>
      <c r="AV1589" s="10"/>
      <c r="AW1589" s="8"/>
      <c r="AX1589" s="100"/>
      <c r="AY1589" s="176" t="str">
        <f>_xlfn.LET(_xlpm.vID,$B1589,_xlpm.vName,$C1589,_xlpm.vCountry,TRIM($M1589&amp;""),_xlpm.vPostal,TRIM($L1589&amp;""),_xlpm.vCityRaw,TRIM($J1589&amp;""),_xlpm.vCity,TRIM(LEFT(_xlpm.vCityRaw,IFERROR(FIND(",",_xlpm.vCityRaw&amp;","),LEN(_xlpm.vCityRaw)+1)-1)),_xlpm.vProv,TRIM($K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89" s="4" t="str">
        <f>IF(AND(ISBLANK($B1589),ISBLANK($C1589)),"",IF(fund_fx = "USD",_xlfn.XLOOKUP($E1589,fx[currency_code],fx[rate],1), _xlfn.XLOOKUP($E1589,fx[currency_code],fx[rate],1)/_xlfn.XLOOKUP(fund_fx,fx[currency_code],fx[rate],1)))</f>
        <v/>
      </c>
    </row>
    <row r="1590" spans="2:52" ht="13.05" customHeight="1" x14ac:dyDescent="0.3">
      <c r="B1590" s="7"/>
      <c r="C1590" s="7"/>
      <c r="D1590" s="7"/>
      <c r="E1590" s="7"/>
      <c r="F1590" s="7"/>
      <c r="G1590" s="7"/>
      <c r="H1590" s="7"/>
      <c r="I1590" s="7"/>
      <c r="J1590" s="7"/>
      <c r="K1590" s="7"/>
      <c r="L1590" s="7"/>
      <c r="M1590" s="11"/>
      <c r="N1590" s="81"/>
      <c r="O1590" s="8"/>
      <c r="P1590" s="8"/>
      <c r="Q1590" s="8"/>
      <c r="R1590" s="183"/>
      <c r="S1590" s="81"/>
      <c r="T1590" s="200"/>
      <c r="U1590" s="13"/>
      <c r="V1590" s="7"/>
      <c r="W1590" s="7"/>
      <c r="X1590" s="7"/>
      <c r="Y1590" s="82"/>
      <c r="Z1590" s="82"/>
      <c r="AA1590" s="209"/>
      <c r="AB1590" s="209"/>
      <c r="AC1590" s="209"/>
      <c r="AD1590" s="8"/>
      <c r="AE1590" s="8"/>
      <c r="AF1590" s="8"/>
      <c r="AG1590" s="82"/>
      <c r="AH1590" s="82"/>
      <c r="AI1590" s="96"/>
      <c r="AJ1590" s="97"/>
      <c r="AK1590" s="7"/>
      <c r="AL1590" s="7"/>
      <c r="AM1590" s="7"/>
      <c r="AN1590" s="82"/>
      <c r="AO1590" s="82"/>
      <c r="AP1590" s="209"/>
      <c r="AQ1590" s="209"/>
      <c r="AR1590" s="209"/>
      <c r="AS1590" s="8"/>
      <c r="AT1590" s="8"/>
      <c r="AU1590" s="8"/>
      <c r="AV1590" s="10"/>
      <c r="AW1590" s="8"/>
      <c r="AX1590" s="100"/>
      <c r="AY1590" s="176" t="str">
        <f>_xlfn.LET(_xlpm.vID,$B1590,_xlpm.vName,$C1590,_xlpm.vCountry,TRIM($M1590&amp;""),_xlpm.vPostal,TRIM($L1590&amp;""),_xlpm.vCityRaw,TRIM($J1590&amp;""),_xlpm.vCity,TRIM(LEFT(_xlpm.vCityRaw,IFERROR(FIND(",",_xlpm.vCityRaw&amp;","),LEN(_xlpm.vCityRaw)+1)-1)),_xlpm.vProv,TRIM($K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90" s="4" t="str">
        <f>IF(AND(ISBLANK($B1590),ISBLANK($C1590)),"",IF(fund_fx = "USD",_xlfn.XLOOKUP($E1590,fx[currency_code],fx[rate],1), _xlfn.XLOOKUP($E1590,fx[currency_code],fx[rate],1)/_xlfn.XLOOKUP(fund_fx,fx[currency_code],fx[rate],1)))</f>
        <v/>
      </c>
    </row>
    <row r="1591" spans="2:52" ht="13.05" customHeight="1" x14ac:dyDescent="0.3">
      <c r="B1591" s="7"/>
      <c r="C1591" s="7"/>
      <c r="D1591" s="7"/>
      <c r="E1591" s="7"/>
      <c r="F1591" s="7"/>
      <c r="G1591" s="7"/>
      <c r="H1591" s="7"/>
      <c r="I1591" s="7"/>
      <c r="J1591" s="7"/>
      <c r="K1591" s="7"/>
      <c r="L1591" s="7"/>
      <c r="M1591" s="11"/>
      <c r="N1591" s="81"/>
      <c r="O1591" s="8"/>
      <c r="P1591" s="8"/>
      <c r="Q1591" s="8"/>
      <c r="R1591" s="183"/>
      <c r="S1591" s="81"/>
      <c r="T1591" s="200"/>
      <c r="U1591" s="13"/>
      <c r="V1591" s="7"/>
      <c r="W1591" s="7"/>
      <c r="X1591" s="7"/>
      <c r="Y1591" s="82"/>
      <c r="Z1591" s="82"/>
      <c r="AA1591" s="209"/>
      <c r="AB1591" s="209"/>
      <c r="AC1591" s="209"/>
      <c r="AD1591" s="8"/>
      <c r="AE1591" s="8"/>
      <c r="AF1591" s="8"/>
      <c r="AG1591" s="82"/>
      <c r="AH1591" s="82"/>
      <c r="AI1591" s="96"/>
      <c r="AJ1591" s="97"/>
      <c r="AK1591" s="7"/>
      <c r="AL1591" s="7"/>
      <c r="AM1591" s="7"/>
      <c r="AN1591" s="82"/>
      <c r="AO1591" s="82"/>
      <c r="AP1591" s="209"/>
      <c r="AQ1591" s="209"/>
      <c r="AR1591" s="209"/>
      <c r="AS1591" s="8"/>
      <c r="AT1591" s="8"/>
      <c r="AU1591" s="8"/>
      <c r="AV1591" s="10"/>
      <c r="AW1591" s="8"/>
      <c r="AX1591" s="100"/>
      <c r="AY1591" s="176" t="str">
        <f>_xlfn.LET(_xlpm.vID,$B1591,_xlpm.vName,$C1591,_xlpm.vCountry,TRIM($M1591&amp;""),_xlpm.vPostal,TRIM($L1591&amp;""),_xlpm.vCityRaw,TRIM($J1591&amp;""),_xlpm.vCity,TRIM(LEFT(_xlpm.vCityRaw,IFERROR(FIND(",",_xlpm.vCityRaw&amp;","),LEN(_xlpm.vCityRaw)+1)-1)),_xlpm.vProv,TRIM($K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91" s="4" t="str">
        <f>IF(AND(ISBLANK($B1591),ISBLANK($C1591)),"",IF(fund_fx = "USD",_xlfn.XLOOKUP($E1591,fx[currency_code],fx[rate],1), _xlfn.XLOOKUP($E1591,fx[currency_code],fx[rate],1)/_xlfn.XLOOKUP(fund_fx,fx[currency_code],fx[rate],1)))</f>
        <v/>
      </c>
    </row>
    <row r="1592" spans="2:52" ht="13.05" customHeight="1" x14ac:dyDescent="0.3">
      <c r="B1592" s="7"/>
      <c r="C1592" s="7"/>
      <c r="D1592" s="7"/>
      <c r="E1592" s="7"/>
      <c r="F1592" s="7"/>
      <c r="G1592" s="7"/>
      <c r="H1592" s="7"/>
      <c r="I1592" s="7"/>
      <c r="J1592" s="7"/>
      <c r="K1592" s="7"/>
      <c r="L1592" s="7"/>
      <c r="M1592" s="11"/>
      <c r="N1592" s="81"/>
      <c r="O1592" s="8"/>
      <c r="P1592" s="8"/>
      <c r="Q1592" s="8"/>
      <c r="R1592" s="183"/>
      <c r="S1592" s="81"/>
      <c r="T1592" s="200"/>
      <c r="U1592" s="13"/>
      <c r="V1592" s="7"/>
      <c r="W1592" s="7"/>
      <c r="X1592" s="7"/>
      <c r="Y1592" s="82"/>
      <c r="Z1592" s="82"/>
      <c r="AA1592" s="209"/>
      <c r="AB1592" s="209"/>
      <c r="AC1592" s="209"/>
      <c r="AD1592" s="8"/>
      <c r="AE1592" s="8"/>
      <c r="AF1592" s="8"/>
      <c r="AG1592" s="82"/>
      <c r="AH1592" s="82"/>
      <c r="AI1592" s="96"/>
      <c r="AJ1592" s="97"/>
      <c r="AK1592" s="7"/>
      <c r="AL1592" s="7"/>
      <c r="AM1592" s="7"/>
      <c r="AN1592" s="82"/>
      <c r="AO1592" s="82"/>
      <c r="AP1592" s="209"/>
      <c r="AQ1592" s="209"/>
      <c r="AR1592" s="209"/>
      <c r="AS1592" s="8"/>
      <c r="AT1592" s="8"/>
      <c r="AU1592" s="8"/>
      <c r="AV1592" s="10"/>
      <c r="AW1592" s="8"/>
      <c r="AX1592" s="100"/>
      <c r="AY1592" s="176" t="str">
        <f>_xlfn.LET(_xlpm.vID,$B1592,_xlpm.vName,$C1592,_xlpm.vCountry,TRIM($M1592&amp;""),_xlpm.vPostal,TRIM($L1592&amp;""),_xlpm.vCityRaw,TRIM($J1592&amp;""),_xlpm.vCity,TRIM(LEFT(_xlpm.vCityRaw,IFERROR(FIND(",",_xlpm.vCityRaw&amp;","),LEN(_xlpm.vCityRaw)+1)-1)),_xlpm.vProv,TRIM($K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92" s="4" t="str">
        <f>IF(AND(ISBLANK($B1592),ISBLANK($C1592)),"",IF(fund_fx = "USD",_xlfn.XLOOKUP($E1592,fx[currency_code],fx[rate],1), _xlfn.XLOOKUP($E1592,fx[currency_code],fx[rate],1)/_xlfn.XLOOKUP(fund_fx,fx[currency_code],fx[rate],1)))</f>
        <v/>
      </c>
    </row>
    <row r="1593" spans="2:52" ht="13.05" customHeight="1" x14ac:dyDescent="0.3">
      <c r="B1593" s="7"/>
      <c r="C1593" s="7"/>
      <c r="D1593" s="7"/>
      <c r="E1593" s="7"/>
      <c r="F1593" s="7"/>
      <c r="G1593" s="7"/>
      <c r="H1593" s="7"/>
      <c r="I1593" s="7"/>
      <c r="J1593" s="7"/>
      <c r="K1593" s="7"/>
      <c r="L1593" s="7"/>
      <c r="M1593" s="11"/>
      <c r="N1593" s="81"/>
      <c r="O1593" s="8"/>
      <c r="P1593" s="8"/>
      <c r="Q1593" s="8"/>
      <c r="R1593" s="183"/>
      <c r="S1593" s="81"/>
      <c r="T1593" s="200"/>
      <c r="U1593" s="13"/>
      <c r="V1593" s="7"/>
      <c r="W1593" s="7"/>
      <c r="X1593" s="7"/>
      <c r="Y1593" s="82"/>
      <c r="Z1593" s="82"/>
      <c r="AA1593" s="209"/>
      <c r="AB1593" s="209"/>
      <c r="AC1593" s="209"/>
      <c r="AD1593" s="8"/>
      <c r="AE1593" s="8"/>
      <c r="AF1593" s="8"/>
      <c r="AG1593" s="82"/>
      <c r="AH1593" s="82"/>
      <c r="AI1593" s="96"/>
      <c r="AJ1593" s="97"/>
      <c r="AK1593" s="7"/>
      <c r="AL1593" s="7"/>
      <c r="AM1593" s="7"/>
      <c r="AN1593" s="82"/>
      <c r="AO1593" s="82"/>
      <c r="AP1593" s="209"/>
      <c r="AQ1593" s="209"/>
      <c r="AR1593" s="209"/>
      <c r="AS1593" s="8"/>
      <c r="AT1593" s="8"/>
      <c r="AU1593" s="8"/>
      <c r="AV1593" s="10"/>
      <c r="AW1593" s="8"/>
      <c r="AX1593" s="100"/>
      <c r="AY1593" s="176" t="str">
        <f>_xlfn.LET(_xlpm.vID,$B1593,_xlpm.vName,$C1593,_xlpm.vCountry,TRIM($M1593&amp;""),_xlpm.vPostal,TRIM($L1593&amp;""),_xlpm.vCityRaw,TRIM($J1593&amp;""),_xlpm.vCity,TRIM(LEFT(_xlpm.vCityRaw,IFERROR(FIND(",",_xlpm.vCityRaw&amp;","),LEN(_xlpm.vCityRaw)+1)-1)),_xlpm.vProv,TRIM($K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93" s="4" t="str">
        <f>IF(AND(ISBLANK($B1593),ISBLANK($C1593)),"",IF(fund_fx = "USD",_xlfn.XLOOKUP($E1593,fx[currency_code],fx[rate],1), _xlfn.XLOOKUP($E1593,fx[currency_code],fx[rate],1)/_xlfn.XLOOKUP(fund_fx,fx[currency_code],fx[rate],1)))</f>
        <v/>
      </c>
    </row>
    <row r="1594" spans="2:52" ht="13.05" customHeight="1" x14ac:dyDescent="0.3">
      <c r="B1594" s="7"/>
      <c r="C1594" s="7"/>
      <c r="D1594" s="7"/>
      <c r="E1594" s="7"/>
      <c r="F1594" s="7"/>
      <c r="G1594" s="7"/>
      <c r="H1594" s="7"/>
      <c r="I1594" s="7"/>
      <c r="J1594" s="7"/>
      <c r="K1594" s="7"/>
      <c r="L1594" s="7"/>
      <c r="M1594" s="11"/>
      <c r="N1594" s="81"/>
      <c r="O1594" s="8"/>
      <c r="P1594" s="8"/>
      <c r="Q1594" s="8"/>
      <c r="R1594" s="183"/>
      <c r="S1594" s="81"/>
      <c r="T1594" s="200"/>
      <c r="U1594" s="13"/>
      <c r="V1594" s="7"/>
      <c r="W1594" s="7"/>
      <c r="X1594" s="7"/>
      <c r="Y1594" s="82"/>
      <c r="Z1594" s="82"/>
      <c r="AA1594" s="209"/>
      <c r="AB1594" s="209"/>
      <c r="AC1594" s="209"/>
      <c r="AD1594" s="8"/>
      <c r="AE1594" s="8"/>
      <c r="AF1594" s="8"/>
      <c r="AG1594" s="82"/>
      <c r="AH1594" s="82"/>
      <c r="AI1594" s="96"/>
      <c r="AJ1594" s="97"/>
      <c r="AK1594" s="7"/>
      <c r="AL1594" s="7"/>
      <c r="AM1594" s="7"/>
      <c r="AN1594" s="82"/>
      <c r="AO1594" s="82"/>
      <c r="AP1594" s="209"/>
      <c r="AQ1594" s="209"/>
      <c r="AR1594" s="209"/>
      <c r="AS1594" s="8"/>
      <c r="AT1594" s="8"/>
      <c r="AU1594" s="8"/>
      <c r="AV1594" s="10"/>
      <c r="AW1594" s="8"/>
      <c r="AX1594" s="100"/>
      <c r="AY1594" s="176" t="str">
        <f>_xlfn.LET(_xlpm.vID,$B1594,_xlpm.vName,$C1594,_xlpm.vCountry,TRIM($M1594&amp;""),_xlpm.vPostal,TRIM($L1594&amp;""),_xlpm.vCityRaw,TRIM($J1594&amp;""),_xlpm.vCity,TRIM(LEFT(_xlpm.vCityRaw,IFERROR(FIND(",",_xlpm.vCityRaw&amp;","),LEN(_xlpm.vCityRaw)+1)-1)),_xlpm.vProv,TRIM($K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94" s="4" t="str">
        <f>IF(AND(ISBLANK($B1594),ISBLANK($C1594)),"",IF(fund_fx = "USD",_xlfn.XLOOKUP($E1594,fx[currency_code],fx[rate],1), _xlfn.XLOOKUP($E1594,fx[currency_code],fx[rate],1)/_xlfn.XLOOKUP(fund_fx,fx[currency_code],fx[rate],1)))</f>
        <v/>
      </c>
    </row>
    <row r="1595" spans="2:52" ht="13.05" customHeight="1" x14ac:dyDescent="0.3">
      <c r="B1595" s="7"/>
      <c r="C1595" s="7"/>
      <c r="D1595" s="7"/>
      <c r="E1595" s="7"/>
      <c r="F1595" s="7"/>
      <c r="G1595" s="7"/>
      <c r="H1595" s="7"/>
      <c r="I1595" s="7"/>
      <c r="J1595" s="7"/>
      <c r="K1595" s="7"/>
      <c r="L1595" s="7"/>
      <c r="M1595" s="11"/>
      <c r="N1595" s="81"/>
      <c r="O1595" s="8"/>
      <c r="P1595" s="8"/>
      <c r="Q1595" s="8"/>
      <c r="R1595" s="183"/>
      <c r="S1595" s="81"/>
      <c r="T1595" s="200"/>
      <c r="U1595" s="13"/>
      <c r="V1595" s="7"/>
      <c r="W1595" s="7"/>
      <c r="X1595" s="7"/>
      <c r="Y1595" s="82"/>
      <c r="Z1595" s="82"/>
      <c r="AA1595" s="209"/>
      <c r="AB1595" s="209"/>
      <c r="AC1595" s="209"/>
      <c r="AD1595" s="8"/>
      <c r="AE1595" s="8"/>
      <c r="AF1595" s="8"/>
      <c r="AG1595" s="82"/>
      <c r="AH1595" s="82"/>
      <c r="AI1595" s="96"/>
      <c r="AJ1595" s="97"/>
      <c r="AK1595" s="7"/>
      <c r="AL1595" s="7"/>
      <c r="AM1595" s="7"/>
      <c r="AN1595" s="82"/>
      <c r="AO1595" s="82"/>
      <c r="AP1595" s="209"/>
      <c r="AQ1595" s="209"/>
      <c r="AR1595" s="209"/>
      <c r="AS1595" s="8"/>
      <c r="AT1595" s="8"/>
      <c r="AU1595" s="8"/>
      <c r="AV1595" s="10"/>
      <c r="AW1595" s="8"/>
      <c r="AX1595" s="100"/>
      <c r="AY1595" s="176" t="str">
        <f>_xlfn.LET(_xlpm.vID,$B1595,_xlpm.vName,$C1595,_xlpm.vCountry,TRIM($M1595&amp;""),_xlpm.vPostal,TRIM($L1595&amp;""),_xlpm.vCityRaw,TRIM($J1595&amp;""),_xlpm.vCity,TRIM(LEFT(_xlpm.vCityRaw,IFERROR(FIND(",",_xlpm.vCityRaw&amp;","),LEN(_xlpm.vCityRaw)+1)-1)),_xlpm.vProv,TRIM($K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95" s="4" t="str">
        <f>IF(AND(ISBLANK($B1595),ISBLANK($C1595)),"",IF(fund_fx = "USD",_xlfn.XLOOKUP($E1595,fx[currency_code],fx[rate],1), _xlfn.XLOOKUP($E1595,fx[currency_code],fx[rate],1)/_xlfn.XLOOKUP(fund_fx,fx[currency_code],fx[rate],1)))</f>
        <v/>
      </c>
    </row>
    <row r="1596" spans="2:52" ht="13.05" customHeight="1" x14ac:dyDescent="0.3">
      <c r="B1596" s="7"/>
      <c r="C1596" s="7"/>
      <c r="D1596" s="7"/>
      <c r="E1596" s="7"/>
      <c r="F1596" s="7"/>
      <c r="G1596" s="7"/>
      <c r="H1596" s="7"/>
      <c r="I1596" s="7"/>
      <c r="J1596" s="7"/>
      <c r="K1596" s="7"/>
      <c r="L1596" s="7"/>
      <c r="M1596" s="11"/>
      <c r="N1596" s="81"/>
      <c r="O1596" s="8"/>
      <c r="P1596" s="8"/>
      <c r="Q1596" s="8"/>
      <c r="R1596" s="183"/>
      <c r="S1596" s="81"/>
      <c r="T1596" s="200"/>
      <c r="U1596" s="13"/>
      <c r="V1596" s="7"/>
      <c r="W1596" s="7"/>
      <c r="X1596" s="7"/>
      <c r="Y1596" s="82"/>
      <c r="Z1596" s="82"/>
      <c r="AA1596" s="209"/>
      <c r="AB1596" s="209"/>
      <c r="AC1596" s="209"/>
      <c r="AD1596" s="8"/>
      <c r="AE1596" s="8"/>
      <c r="AF1596" s="8"/>
      <c r="AG1596" s="82"/>
      <c r="AH1596" s="82"/>
      <c r="AI1596" s="96"/>
      <c r="AJ1596" s="97"/>
      <c r="AK1596" s="7"/>
      <c r="AL1596" s="7"/>
      <c r="AM1596" s="7"/>
      <c r="AN1596" s="82"/>
      <c r="AO1596" s="82"/>
      <c r="AP1596" s="209"/>
      <c r="AQ1596" s="209"/>
      <c r="AR1596" s="209"/>
      <c r="AS1596" s="8"/>
      <c r="AT1596" s="8"/>
      <c r="AU1596" s="8"/>
      <c r="AV1596" s="10"/>
      <c r="AW1596" s="8"/>
      <c r="AX1596" s="100"/>
      <c r="AY1596" s="176" t="str">
        <f>_xlfn.LET(_xlpm.vID,$B1596,_xlpm.vName,$C1596,_xlpm.vCountry,TRIM($M1596&amp;""),_xlpm.vPostal,TRIM($L1596&amp;""),_xlpm.vCityRaw,TRIM($J1596&amp;""),_xlpm.vCity,TRIM(LEFT(_xlpm.vCityRaw,IFERROR(FIND(",",_xlpm.vCityRaw&amp;","),LEN(_xlpm.vCityRaw)+1)-1)),_xlpm.vProv,TRIM($K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96" s="4" t="str">
        <f>IF(AND(ISBLANK($B1596),ISBLANK($C1596)),"",IF(fund_fx = "USD",_xlfn.XLOOKUP($E1596,fx[currency_code],fx[rate],1), _xlfn.XLOOKUP($E1596,fx[currency_code],fx[rate],1)/_xlfn.XLOOKUP(fund_fx,fx[currency_code],fx[rate],1)))</f>
        <v/>
      </c>
    </row>
    <row r="1597" spans="2:52" ht="13.05" customHeight="1" x14ac:dyDescent="0.3">
      <c r="B1597" s="7"/>
      <c r="C1597" s="7"/>
      <c r="D1597" s="7"/>
      <c r="E1597" s="7"/>
      <c r="F1597" s="7"/>
      <c r="G1597" s="7"/>
      <c r="H1597" s="7"/>
      <c r="I1597" s="7"/>
      <c r="J1597" s="7"/>
      <c r="K1597" s="7"/>
      <c r="L1597" s="7"/>
      <c r="M1597" s="11"/>
      <c r="N1597" s="81"/>
      <c r="O1597" s="8"/>
      <c r="P1597" s="8"/>
      <c r="Q1597" s="8"/>
      <c r="R1597" s="183"/>
      <c r="S1597" s="81"/>
      <c r="T1597" s="200"/>
      <c r="U1597" s="13"/>
      <c r="V1597" s="7"/>
      <c r="W1597" s="7"/>
      <c r="X1597" s="7"/>
      <c r="Y1597" s="82"/>
      <c r="Z1597" s="82"/>
      <c r="AA1597" s="209"/>
      <c r="AB1597" s="209"/>
      <c r="AC1597" s="209"/>
      <c r="AD1597" s="8"/>
      <c r="AE1597" s="8"/>
      <c r="AF1597" s="8"/>
      <c r="AG1597" s="82"/>
      <c r="AH1597" s="82"/>
      <c r="AI1597" s="96"/>
      <c r="AJ1597" s="97"/>
      <c r="AK1597" s="7"/>
      <c r="AL1597" s="7"/>
      <c r="AM1597" s="7"/>
      <c r="AN1597" s="82"/>
      <c r="AO1597" s="82"/>
      <c r="AP1597" s="209"/>
      <c r="AQ1597" s="209"/>
      <c r="AR1597" s="209"/>
      <c r="AS1597" s="8"/>
      <c r="AT1597" s="8"/>
      <c r="AU1597" s="8"/>
      <c r="AV1597" s="10"/>
      <c r="AW1597" s="8"/>
      <c r="AX1597" s="100"/>
      <c r="AY1597" s="176" t="str">
        <f>_xlfn.LET(_xlpm.vID,$B1597,_xlpm.vName,$C1597,_xlpm.vCountry,TRIM($M1597&amp;""),_xlpm.vPostal,TRIM($L1597&amp;""),_xlpm.vCityRaw,TRIM($J1597&amp;""),_xlpm.vCity,TRIM(LEFT(_xlpm.vCityRaw,IFERROR(FIND(",",_xlpm.vCityRaw&amp;","),LEN(_xlpm.vCityRaw)+1)-1)),_xlpm.vProv,TRIM($K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97" s="4" t="str">
        <f>IF(AND(ISBLANK($B1597),ISBLANK($C1597)),"",IF(fund_fx = "USD",_xlfn.XLOOKUP($E1597,fx[currency_code],fx[rate],1), _xlfn.XLOOKUP($E1597,fx[currency_code],fx[rate],1)/_xlfn.XLOOKUP(fund_fx,fx[currency_code],fx[rate],1)))</f>
        <v/>
      </c>
    </row>
    <row r="1598" spans="2:52" ht="13.05" customHeight="1" x14ac:dyDescent="0.3">
      <c r="B1598" s="7"/>
      <c r="C1598" s="7"/>
      <c r="D1598" s="7"/>
      <c r="E1598" s="7"/>
      <c r="F1598" s="7"/>
      <c r="G1598" s="7"/>
      <c r="H1598" s="7"/>
      <c r="I1598" s="7"/>
      <c r="J1598" s="7"/>
      <c r="K1598" s="7"/>
      <c r="L1598" s="7"/>
      <c r="M1598" s="11"/>
      <c r="N1598" s="81"/>
      <c r="O1598" s="8"/>
      <c r="P1598" s="8"/>
      <c r="Q1598" s="8"/>
      <c r="R1598" s="183"/>
      <c r="S1598" s="81"/>
      <c r="T1598" s="200"/>
      <c r="U1598" s="13"/>
      <c r="V1598" s="7"/>
      <c r="W1598" s="7"/>
      <c r="X1598" s="7"/>
      <c r="Y1598" s="82"/>
      <c r="Z1598" s="82"/>
      <c r="AA1598" s="209"/>
      <c r="AB1598" s="209"/>
      <c r="AC1598" s="209"/>
      <c r="AD1598" s="8"/>
      <c r="AE1598" s="8"/>
      <c r="AF1598" s="8"/>
      <c r="AG1598" s="82"/>
      <c r="AH1598" s="82"/>
      <c r="AI1598" s="96"/>
      <c r="AJ1598" s="97"/>
      <c r="AK1598" s="7"/>
      <c r="AL1598" s="7"/>
      <c r="AM1598" s="7"/>
      <c r="AN1598" s="82"/>
      <c r="AO1598" s="82"/>
      <c r="AP1598" s="209"/>
      <c r="AQ1598" s="209"/>
      <c r="AR1598" s="209"/>
      <c r="AS1598" s="8"/>
      <c r="AT1598" s="8"/>
      <c r="AU1598" s="8"/>
      <c r="AV1598" s="10"/>
      <c r="AW1598" s="8"/>
      <c r="AX1598" s="100"/>
      <c r="AY1598" s="176" t="str">
        <f>_xlfn.LET(_xlpm.vID,$B1598,_xlpm.vName,$C1598,_xlpm.vCountry,TRIM($M1598&amp;""),_xlpm.vPostal,TRIM($L1598&amp;""),_xlpm.vCityRaw,TRIM($J1598&amp;""),_xlpm.vCity,TRIM(LEFT(_xlpm.vCityRaw,IFERROR(FIND(",",_xlpm.vCityRaw&amp;","),LEN(_xlpm.vCityRaw)+1)-1)),_xlpm.vProv,TRIM($K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98" s="4" t="str">
        <f>IF(AND(ISBLANK($B1598),ISBLANK($C1598)),"",IF(fund_fx = "USD",_xlfn.XLOOKUP($E1598,fx[currency_code],fx[rate],1), _xlfn.XLOOKUP($E1598,fx[currency_code],fx[rate],1)/_xlfn.XLOOKUP(fund_fx,fx[currency_code],fx[rate],1)))</f>
        <v/>
      </c>
    </row>
    <row r="1599" spans="2:52" ht="13.05" customHeight="1" x14ac:dyDescent="0.3">
      <c r="B1599" s="7"/>
      <c r="C1599" s="7"/>
      <c r="D1599" s="7"/>
      <c r="E1599" s="7"/>
      <c r="F1599" s="7"/>
      <c r="G1599" s="7"/>
      <c r="H1599" s="7"/>
      <c r="I1599" s="7"/>
      <c r="J1599" s="7"/>
      <c r="K1599" s="7"/>
      <c r="L1599" s="7"/>
      <c r="M1599" s="11"/>
      <c r="N1599" s="81"/>
      <c r="O1599" s="8"/>
      <c r="P1599" s="8"/>
      <c r="Q1599" s="8"/>
      <c r="R1599" s="183"/>
      <c r="S1599" s="81"/>
      <c r="T1599" s="200"/>
      <c r="U1599" s="13"/>
      <c r="V1599" s="7"/>
      <c r="W1599" s="7"/>
      <c r="X1599" s="7"/>
      <c r="Y1599" s="82"/>
      <c r="Z1599" s="82"/>
      <c r="AA1599" s="209"/>
      <c r="AB1599" s="209"/>
      <c r="AC1599" s="209"/>
      <c r="AD1599" s="8"/>
      <c r="AE1599" s="8"/>
      <c r="AF1599" s="8"/>
      <c r="AG1599" s="82"/>
      <c r="AH1599" s="82"/>
      <c r="AI1599" s="96"/>
      <c r="AJ1599" s="97"/>
      <c r="AK1599" s="7"/>
      <c r="AL1599" s="7"/>
      <c r="AM1599" s="7"/>
      <c r="AN1599" s="82"/>
      <c r="AO1599" s="82"/>
      <c r="AP1599" s="209"/>
      <c r="AQ1599" s="209"/>
      <c r="AR1599" s="209"/>
      <c r="AS1599" s="8"/>
      <c r="AT1599" s="8"/>
      <c r="AU1599" s="8"/>
      <c r="AV1599" s="10"/>
      <c r="AW1599" s="8"/>
      <c r="AX1599" s="100"/>
      <c r="AY1599" s="176" t="str">
        <f>_xlfn.LET(_xlpm.vID,$B1599,_xlpm.vName,$C1599,_xlpm.vCountry,TRIM($M1599&amp;""),_xlpm.vPostal,TRIM($L1599&amp;""),_xlpm.vCityRaw,TRIM($J1599&amp;""),_xlpm.vCity,TRIM(LEFT(_xlpm.vCityRaw,IFERROR(FIND(",",_xlpm.vCityRaw&amp;","),LEN(_xlpm.vCityRaw)+1)-1)),_xlpm.vProv,TRIM($K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599" s="4" t="str">
        <f>IF(AND(ISBLANK($B1599),ISBLANK($C1599)),"",IF(fund_fx = "USD",_xlfn.XLOOKUP($E1599,fx[currency_code],fx[rate],1), _xlfn.XLOOKUP($E1599,fx[currency_code],fx[rate],1)/_xlfn.XLOOKUP(fund_fx,fx[currency_code],fx[rate],1)))</f>
        <v/>
      </c>
    </row>
    <row r="1600" spans="2:52" ht="13.05" customHeight="1" x14ac:dyDescent="0.3">
      <c r="B1600" s="7"/>
      <c r="C1600" s="7"/>
      <c r="D1600" s="7"/>
      <c r="E1600" s="7"/>
      <c r="F1600" s="7"/>
      <c r="G1600" s="7"/>
      <c r="H1600" s="7"/>
      <c r="I1600" s="7"/>
      <c r="J1600" s="7"/>
      <c r="K1600" s="7"/>
      <c r="L1600" s="7"/>
      <c r="M1600" s="11"/>
      <c r="N1600" s="81"/>
      <c r="O1600" s="8"/>
      <c r="P1600" s="8"/>
      <c r="Q1600" s="8"/>
      <c r="R1600" s="183"/>
      <c r="S1600" s="81"/>
      <c r="T1600" s="200"/>
      <c r="U1600" s="13"/>
      <c r="V1600" s="7"/>
      <c r="W1600" s="7"/>
      <c r="X1600" s="7"/>
      <c r="Y1600" s="82"/>
      <c r="Z1600" s="82"/>
      <c r="AA1600" s="209"/>
      <c r="AB1600" s="209"/>
      <c r="AC1600" s="209"/>
      <c r="AD1600" s="8"/>
      <c r="AE1600" s="8"/>
      <c r="AF1600" s="8"/>
      <c r="AG1600" s="82"/>
      <c r="AH1600" s="82"/>
      <c r="AI1600" s="96"/>
      <c r="AJ1600" s="97"/>
      <c r="AK1600" s="7"/>
      <c r="AL1600" s="7"/>
      <c r="AM1600" s="7"/>
      <c r="AN1600" s="82"/>
      <c r="AO1600" s="82"/>
      <c r="AP1600" s="209"/>
      <c r="AQ1600" s="209"/>
      <c r="AR1600" s="209"/>
      <c r="AS1600" s="8"/>
      <c r="AT1600" s="8"/>
      <c r="AU1600" s="8"/>
      <c r="AV1600" s="10"/>
      <c r="AW1600" s="8"/>
      <c r="AX1600" s="100"/>
      <c r="AY1600" s="176" t="str">
        <f>_xlfn.LET(_xlpm.vID,$B1600,_xlpm.vName,$C1600,_xlpm.vCountry,TRIM($M1600&amp;""),_xlpm.vPostal,TRIM($L1600&amp;""),_xlpm.vCityRaw,TRIM($J1600&amp;""),_xlpm.vCity,TRIM(LEFT(_xlpm.vCityRaw,IFERROR(FIND(",",_xlpm.vCityRaw&amp;","),LEN(_xlpm.vCityRaw)+1)-1)),_xlpm.vProv,TRIM($K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00" s="4" t="str">
        <f>IF(AND(ISBLANK($B1600),ISBLANK($C1600)),"",IF(fund_fx = "USD",_xlfn.XLOOKUP($E1600,fx[currency_code],fx[rate],1), _xlfn.XLOOKUP($E1600,fx[currency_code],fx[rate],1)/_xlfn.XLOOKUP(fund_fx,fx[currency_code],fx[rate],1)))</f>
        <v/>
      </c>
    </row>
    <row r="1601" spans="2:52" ht="13.05" customHeight="1" x14ac:dyDescent="0.3">
      <c r="B1601" s="7"/>
      <c r="C1601" s="7"/>
      <c r="D1601" s="7"/>
      <c r="E1601" s="7"/>
      <c r="F1601" s="7"/>
      <c r="G1601" s="7"/>
      <c r="H1601" s="7"/>
      <c r="I1601" s="7"/>
      <c r="J1601" s="7"/>
      <c r="K1601" s="7"/>
      <c r="L1601" s="7"/>
      <c r="M1601" s="11"/>
      <c r="N1601" s="81"/>
      <c r="O1601" s="8"/>
      <c r="P1601" s="8"/>
      <c r="Q1601" s="8"/>
      <c r="R1601" s="183"/>
      <c r="S1601" s="81"/>
      <c r="T1601" s="200"/>
      <c r="U1601" s="13"/>
      <c r="V1601" s="7"/>
      <c r="W1601" s="7"/>
      <c r="X1601" s="7"/>
      <c r="Y1601" s="82"/>
      <c r="Z1601" s="82"/>
      <c r="AA1601" s="209"/>
      <c r="AB1601" s="209"/>
      <c r="AC1601" s="209"/>
      <c r="AD1601" s="8"/>
      <c r="AE1601" s="8"/>
      <c r="AF1601" s="8"/>
      <c r="AG1601" s="82"/>
      <c r="AH1601" s="82"/>
      <c r="AI1601" s="96"/>
      <c r="AJ1601" s="97"/>
      <c r="AK1601" s="7"/>
      <c r="AL1601" s="7"/>
      <c r="AM1601" s="7"/>
      <c r="AN1601" s="82"/>
      <c r="AO1601" s="82"/>
      <c r="AP1601" s="209"/>
      <c r="AQ1601" s="209"/>
      <c r="AR1601" s="209"/>
      <c r="AS1601" s="8"/>
      <c r="AT1601" s="8"/>
      <c r="AU1601" s="8"/>
      <c r="AV1601" s="10"/>
      <c r="AW1601" s="8"/>
      <c r="AX1601" s="100"/>
      <c r="AY1601" s="176" t="str">
        <f>_xlfn.LET(_xlpm.vID,$B1601,_xlpm.vName,$C1601,_xlpm.vCountry,TRIM($M1601&amp;""),_xlpm.vPostal,TRIM($L1601&amp;""),_xlpm.vCityRaw,TRIM($J1601&amp;""),_xlpm.vCity,TRIM(LEFT(_xlpm.vCityRaw,IFERROR(FIND(",",_xlpm.vCityRaw&amp;","),LEN(_xlpm.vCityRaw)+1)-1)),_xlpm.vProv,TRIM($K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01" s="4" t="str">
        <f>IF(AND(ISBLANK($B1601),ISBLANK($C1601)),"",IF(fund_fx = "USD",_xlfn.XLOOKUP($E1601,fx[currency_code],fx[rate],1), _xlfn.XLOOKUP($E1601,fx[currency_code],fx[rate],1)/_xlfn.XLOOKUP(fund_fx,fx[currency_code],fx[rate],1)))</f>
        <v/>
      </c>
    </row>
    <row r="1602" spans="2:52" ht="13.05" customHeight="1" x14ac:dyDescent="0.3">
      <c r="B1602" s="7"/>
      <c r="C1602" s="7"/>
      <c r="D1602" s="7"/>
      <c r="E1602" s="7"/>
      <c r="F1602" s="7"/>
      <c r="G1602" s="7"/>
      <c r="H1602" s="7"/>
      <c r="I1602" s="7"/>
      <c r="J1602" s="7"/>
      <c r="K1602" s="7"/>
      <c r="L1602" s="7"/>
      <c r="M1602" s="11"/>
      <c r="N1602" s="81"/>
      <c r="O1602" s="8"/>
      <c r="P1602" s="8"/>
      <c r="Q1602" s="8"/>
      <c r="R1602" s="183"/>
      <c r="S1602" s="81"/>
      <c r="T1602" s="200"/>
      <c r="U1602" s="13"/>
      <c r="V1602" s="7"/>
      <c r="W1602" s="7"/>
      <c r="X1602" s="7"/>
      <c r="Y1602" s="82"/>
      <c r="Z1602" s="82"/>
      <c r="AA1602" s="209"/>
      <c r="AB1602" s="209"/>
      <c r="AC1602" s="209"/>
      <c r="AD1602" s="8"/>
      <c r="AE1602" s="8"/>
      <c r="AF1602" s="8"/>
      <c r="AG1602" s="82"/>
      <c r="AH1602" s="82"/>
      <c r="AI1602" s="96"/>
      <c r="AJ1602" s="97"/>
      <c r="AK1602" s="7"/>
      <c r="AL1602" s="7"/>
      <c r="AM1602" s="7"/>
      <c r="AN1602" s="82"/>
      <c r="AO1602" s="82"/>
      <c r="AP1602" s="209"/>
      <c r="AQ1602" s="209"/>
      <c r="AR1602" s="209"/>
      <c r="AS1602" s="8"/>
      <c r="AT1602" s="8"/>
      <c r="AU1602" s="8"/>
      <c r="AV1602" s="10"/>
      <c r="AW1602" s="8"/>
      <c r="AX1602" s="100"/>
      <c r="AY1602" s="176" t="str">
        <f>_xlfn.LET(_xlpm.vID,$B1602,_xlpm.vName,$C1602,_xlpm.vCountry,TRIM($M1602&amp;""),_xlpm.vPostal,TRIM($L1602&amp;""),_xlpm.vCityRaw,TRIM($J1602&amp;""),_xlpm.vCity,TRIM(LEFT(_xlpm.vCityRaw,IFERROR(FIND(",",_xlpm.vCityRaw&amp;","),LEN(_xlpm.vCityRaw)+1)-1)),_xlpm.vProv,TRIM($K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02" s="4" t="str">
        <f>IF(AND(ISBLANK($B1602),ISBLANK($C1602)),"",IF(fund_fx = "USD",_xlfn.XLOOKUP($E1602,fx[currency_code],fx[rate],1), _xlfn.XLOOKUP($E1602,fx[currency_code],fx[rate],1)/_xlfn.XLOOKUP(fund_fx,fx[currency_code],fx[rate],1)))</f>
        <v/>
      </c>
    </row>
    <row r="1603" spans="2:52" ht="13.05" customHeight="1" x14ac:dyDescent="0.3">
      <c r="B1603" s="7"/>
      <c r="C1603" s="7"/>
      <c r="D1603" s="7"/>
      <c r="E1603" s="7"/>
      <c r="F1603" s="7"/>
      <c r="G1603" s="7"/>
      <c r="H1603" s="7"/>
      <c r="I1603" s="7"/>
      <c r="J1603" s="7"/>
      <c r="K1603" s="7"/>
      <c r="L1603" s="7"/>
      <c r="M1603" s="11"/>
      <c r="N1603" s="81"/>
      <c r="O1603" s="8"/>
      <c r="P1603" s="8"/>
      <c r="Q1603" s="8"/>
      <c r="R1603" s="183"/>
      <c r="S1603" s="81"/>
      <c r="T1603" s="200"/>
      <c r="U1603" s="13"/>
      <c r="V1603" s="7"/>
      <c r="W1603" s="7"/>
      <c r="X1603" s="7"/>
      <c r="Y1603" s="82"/>
      <c r="Z1603" s="82"/>
      <c r="AA1603" s="209"/>
      <c r="AB1603" s="209"/>
      <c r="AC1603" s="209"/>
      <c r="AD1603" s="8"/>
      <c r="AE1603" s="8"/>
      <c r="AF1603" s="8"/>
      <c r="AG1603" s="82"/>
      <c r="AH1603" s="82"/>
      <c r="AI1603" s="96"/>
      <c r="AJ1603" s="97"/>
      <c r="AK1603" s="7"/>
      <c r="AL1603" s="7"/>
      <c r="AM1603" s="7"/>
      <c r="AN1603" s="82"/>
      <c r="AO1603" s="82"/>
      <c r="AP1603" s="209"/>
      <c r="AQ1603" s="209"/>
      <c r="AR1603" s="209"/>
      <c r="AS1603" s="8"/>
      <c r="AT1603" s="8"/>
      <c r="AU1603" s="8"/>
      <c r="AV1603" s="10"/>
      <c r="AW1603" s="8"/>
      <c r="AX1603" s="100"/>
      <c r="AY1603" s="176" t="str">
        <f>_xlfn.LET(_xlpm.vID,$B1603,_xlpm.vName,$C1603,_xlpm.vCountry,TRIM($M1603&amp;""),_xlpm.vPostal,TRIM($L1603&amp;""),_xlpm.vCityRaw,TRIM($J1603&amp;""),_xlpm.vCity,TRIM(LEFT(_xlpm.vCityRaw,IFERROR(FIND(",",_xlpm.vCityRaw&amp;","),LEN(_xlpm.vCityRaw)+1)-1)),_xlpm.vProv,TRIM($K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03" s="4" t="str">
        <f>IF(AND(ISBLANK($B1603),ISBLANK($C1603)),"",IF(fund_fx = "USD",_xlfn.XLOOKUP($E1603,fx[currency_code],fx[rate],1), _xlfn.XLOOKUP($E1603,fx[currency_code],fx[rate],1)/_xlfn.XLOOKUP(fund_fx,fx[currency_code],fx[rate],1)))</f>
        <v/>
      </c>
    </row>
    <row r="1604" spans="2:52" ht="13.05" customHeight="1" x14ac:dyDescent="0.3">
      <c r="B1604" s="7"/>
      <c r="C1604" s="7"/>
      <c r="D1604" s="7"/>
      <c r="E1604" s="7"/>
      <c r="F1604" s="7"/>
      <c r="G1604" s="7"/>
      <c r="H1604" s="7"/>
      <c r="I1604" s="7"/>
      <c r="J1604" s="7"/>
      <c r="K1604" s="7"/>
      <c r="L1604" s="7"/>
      <c r="M1604" s="11"/>
      <c r="N1604" s="81"/>
      <c r="O1604" s="8"/>
      <c r="P1604" s="8"/>
      <c r="Q1604" s="8"/>
      <c r="R1604" s="183"/>
      <c r="S1604" s="81"/>
      <c r="T1604" s="200"/>
      <c r="U1604" s="13"/>
      <c r="V1604" s="7"/>
      <c r="W1604" s="7"/>
      <c r="X1604" s="7"/>
      <c r="Y1604" s="82"/>
      <c r="Z1604" s="82"/>
      <c r="AA1604" s="209"/>
      <c r="AB1604" s="209"/>
      <c r="AC1604" s="209"/>
      <c r="AD1604" s="8"/>
      <c r="AE1604" s="8"/>
      <c r="AF1604" s="8"/>
      <c r="AG1604" s="82"/>
      <c r="AH1604" s="82"/>
      <c r="AI1604" s="96"/>
      <c r="AJ1604" s="97"/>
      <c r="AK1604" s="7"/>
      <c r="AL1604" s="7"/>
      <c r="AM1604" s="7"/>
      <c r="AN1604" s="82"/>
      <c r="AO1604" s="82"/>
      <c r="AP1604" s="209"/>
      <c r="AQ1604" s="209"/>
      <c r="AR1604" s="209"/>
      <c r="AS1604" s="8"/>
      <c r="AT1604" s="8"/>
      <c r="AU1604" s="8"/>
      <c r="AV1604" s="10"/>
      <c r="AW1604" s="8"/>
      <c r="AX1604" s="100"/>
      <c r="AY1604" s="176" t="str">
        <f>_xlfn.LET(_xlpm.vID,$B1604,_xlpm.vName,$C1604,_xlpm.vCountry,TRIM($M1604&amp;""),_xlpm.vPostal,TRIM($L1604&amp;""),_xlpm.vCityRaw,TRIM($J1604&amp;""),_xlpm.vCity,TRIM(LEFT(_xlpm.vCityRaw,IFERROR(FIND(",",_xlpm.vCityRaw&amp;","),LEN(_xlpm.vCityRaw)+1)-1)),_xlpm.vProv,TRIM($K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04" s="4" t="str">
        <f>IF(AND(ISBLANK($B1604),ISBLANK($C1604)),"",IF(fund_fx = "USD",_xlfn.XLOOKUP($E1604,fx[currency_code],fx[rate],1), _xlfn.XLOOKUP($E1604,fx[currency_code],fx[rate],1)/_xlfn.XLOOKUP(fund_fx,fx[currency_code],fx[rate],1)))</f>
        <v/>
      </c>
    </row>
    <row r="1605" spans="2:52" ht="13.05" customHeight="1" x14ac:dyDescent="0.3">
      <c r="B1605" s="7"/>
      <c r="C1605" s="7"/>
      <c r="D1605" s="7"/>
      <c r="E1605" s="7"/>
      <c r="F1605" s="7"/>
      <c r="G1605" s="7"/>
      <c r="H1605" s="7"/>
      <c r="I1605" s="7"/>
      <c r="J1605" s="7"/>
      <c r="K1605" s="7"/>
      <c r="L1605" s="7"/>
      <c r="M1605" s="11"/>
      <c r="N1605" s="81"/>
      <c r="O1605" s="8"/>
      <c r="P1605" s="8"/>
      <c r="Q1605" s="8"/>
      <c r="R1605" s="183"/>
      <c r="S1605" s="81"/>
      <c r="T1605" s="200"/>
      <c r="U1605" s="13"/>
      <c r="V1605" s="7"/>
      <c r="W1605" s="7"/>
      <c r="X1605" s="7"/>
      <c r="Y1605" s="82"/>
      <c r="Z1605" s="82"/>
      <c r="AA1605" s="209"/>
      <c r="AB1605" s="209"/>
      <c r="AC1605" s="209"/>
      <c r="AD1605" s="8"/>
      <c r="AE1605" s="8"/>
      <c r="AF1605" s="8"/>
      <c r="AG1605" s="82"/>
      <c r="AH1605" s="82"/>
      <c r="AI1605" s="96"/>
      <c r="AJ1605" s="97"/>
      <c r="AK1605" s="7"/>
      <c r="AL1605" s="7"/>
      <c r="AM1605" s="7"/>
      <c r="AN1605" s="82"/>
      <c r="AO1605" s="82"/>
      <c r="AP1605" s="209"/>
      <c r="AQ1605" s="209"/>
      <c r="AR1605" s="209"/>
      <c r="AS1605" s="8"/>
      <c r="AT1605" s="8"/>
      <c r="AU1605" s="8"/>
      <c r="AV1605" s="10"/>
      <c r="AW1605" s="8"/>
      <c r="AX1605" s="100"/>
      <c r="AY1605" s="176" t="str">
        <f>_xlfn.LET(_xlpm.vID,$B1605,_xlpm.vName,$C1605,_xlpm.vCountry,TRIM($M1605&amp;""),_xlpm.vPostal,TRIM($L1605&amp;""),_xlpm.vCityRaw,TRIM($J1605&amp;""),_xlpm.vCity,TRIM(LEFT(_xlpm.vCityRaw,IFERROR(FIND(",",_xlpm.vCityRaw&amp;","),LEN(_xlpm.vCityRaw)+1)-1)),_xlpm.vProv,TRIM($K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05" s="4" t="str">
        <f>IF(AND(ISBLANK($B1605),ISBLANK($C1605)),"",IF(fund_fx = "USD",_xlfn.XLOOKUP($E1605,fx[currency_code],fx[rate],1), _xlfn.XLOOKUP($E1605,fx[currency_code],fx[rate],1)/_xlfn.XLOOKUP(fund_fx,fx[currency_code],fx[rate],1)))</f>
        <v/>
      </c>
    </row>
    <row r="1606" spans="2:52" ht="13.05" customHeight="1" x14ac:dyDescent="0.3">
      <c r="B1606" s="7"/>
      <c r="C1606" s="7"/>
      <c r="D1606" s="7"/>
      <c r="E1606" s="7"/>
      <c r="F1606" s="7"/>
      <c r="G1606" s="7"/>
      <c r="H1606" s="7"/>
      <c r="I1606" s="7"/>
      <c r="J1606" s="7"/>
      <c r="K1606" s="7"/>
      <c r="L1606" s="7"/>
      <c r="M1606" s="11"/>
      <c r="N1606" s="81"/>
      <c r="O1606" s="8"/>
      <c r="P1606" s="8"/>
      <c r="Q1606" s="8"/>
      <c r="R1606" s="183"/>
      <c r="S1606" s="81"/>
      <c r="T1606" s="200"/>
      <c r="U1606" s="13"/>
      <c r="V1606" s="7"/>
      <c r="W1606" s="7"/>
      <c r="X1606" s="7"/>
      <c r="Y1606" s="82"/>
      <c r="Z1606" s="82"/>
      <c r="AA1606" s="209"/>
      <c r="AB1606" s="209"/>
      <c r="AC1606" s="209"/>
      <c r="AD1606" s="8"/>
      <c r="AE1606" s="8"/>
      <c r="AF1606" s="8"/>
      <c r="AG1606" s="82"/>
      <c r="AH1606" s="82"/>
      <c r="AI1606" s="96"/>
      <c r="AJ1606" s="97"/>
      <c r="AK1606" s="7"/>
      <c r="AL1606" s="7"/>
      <c r="AM1606" s="7"/>
      <c r="AN1606" s="82"/>
      <c r="AO1606" s="82"/>
      <c r="AP1606" s="209"/>
      <c r="AQ1606" s="209"/>
      <c r="AR1606" s="209"/>
      <c r="AS1606" s="8"/>
      <c r="AT1606" s="8"/>
      <c r="AU1606" s="8"/>
      <c r="AV1606" s="10"/>
      <c r="AW1606" s="8"/>
      <c r="AX1606" s="100"/>
      <c r="AY1606" s="176" t="str">
        <f>_xlfn.LET(_xlpm.vID,$B1606,_xlpm.vName,$C1606,_xlpm.vCountry,TRIM($M1606&amp;""),_xlpm.vPostal,TRIM($L1606&amp;""),_xlpm.vCityRaw,TRIM($J1606&amp;""),_xlpm.vCity,TRIM(LEFT(_xlpm.vCityRaw,IFERROR(FIND(",",_xlpm.vCityRaw&amp;","),LEN(_xlpm.vCityRaw)+1)-1)),_xlpm.vProv,TRIM($K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06" s="4" t="str">
        <f>IF(AND(ISBLANK($B1606),ISBLANK($C1606)),"",IF(fund_fx = "USD",_xlfn.XLOOKUP($E1606,fx[currency_code],fx[rate],1), _xlfn.XLOOKUP($E1606,fx[currency_code],fx[rate],1)/_xlfn.XLOOKUP(fund_fx,fx[currency_code],fx[rate],1)))</f>
        <v/>
      </c>
    </row>
    <row r="1607" spans="2:52" ht="13.05" customHeight="1" x14ac:dyDescent="0.3">
      <c r="B1607" s="7"/>
      <c r="C1607" s="7"/>
      <c r="D1607" s="7"/>
      <c r="E1607" s="7"/>
      <c r="F1607" s="7"/>
      <c r="G1607" s="7"/>
      <c r="H1607" s="7"/>
      <c r="I1607" s="7"/>
      <c r="J1607" s="7"/>
      <c r="K1607" s="7"/>
      <c r="L1607" s="7"/>
      <c r="M1607" s="11"/>
      <c r="N1607" s="81"/>
      <c r="O1607" s="8"/>
      <c r="P1607" s="8"/>
      <c r="Q1607" s="8"/>
      <c r="R1607" s="183"/>
      <c r="S1607" s="81"/>
      <c r="T1607" s="200"/>
      <c r="U1607" s="13"/>
      <c r="V1607" s="7"/>
      <c r="W1607" s="7"/>
      <c r="X1607" s="7"/>
      <c r="Y1607" s="82"/>
      <c r="Z1607" s="82"/>
      <c r="AA1607" s="209"/>
      <c r="AB1607" s="209"/>
      <c r="AC1607" s="209"/>
      <c r="AD1607" s="8"/>
      <c r="AE1607" s="8"/>
      <c r="AF1607" s="8"/>
      <c r="AG1607" s="82"/>
      <c r="AH1607" s="82"/>
      <c r="AI1607" s="96"/>
      <c r="AJ1607" s="97"/>
      <c r="AK1607" s="7"/>
      <c r="AL1607" s="7"/>
      <c r="AM1607" s="7"/>
      <c r="AN1607" s="82"/>
      <c r="AO1607" s="82"/>
      <c r="AP1607" s="209"/>
      <c r="AQ1607" s="209"/>
      <c r="AR1607" s="209"/>
      <c r="AS1607" s="8"/>
      <c r="AT1607" s="8"/>
      <c r="AU1607" s="8"/>
      <c r="AV1607" s="10"/>
      <c r="AW1607" s="8"/>
      <c r="AX1607" s="100"/>
      <c r="AY1607" s="176" t="str">
        <f>_xlfn.LET(_xlpm.vID,$B1607,_xlpm.vName,$C1607,_xlpm.vCountry,TRIM($M1607&amp;""),_xlpm.vPostal,TRIM($L1607&amp;""),_xlpm.vCityRaw,TRIM($J1607&amp;""),_xlpm.vCity,TRIM(LEFT(_xlpm.vCityRaw,IFERROR(FIND(",",_xlpm.vCityRaw&amp;","),LEN(_xlpm.vCityRaw)+1)-1)),_xlpm.vProv,TRIM($K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07" s="4" t="str">
        <f>IF(AND(ISBLANK($B1607),ISBLANK($C1607)),"",IF(fund_fx = "USD",_xlfn.XLOOKUP($E1607,fx[currency_code],fx[rate],1), _xlfn.XLOOKUP($E1607,fx[currency_code],fx[rate],1)/_xlfn.XLOOKUP(fund_fx,fx[currency_code],fx[rate],1)))</f>
        <v/>
      </c>
    </row>
    <row r="1608" spans="2:52" ht="13.05" customHeight="1" x14ac:dyDescent="0.3">
      <c r="B1608" s="7"/>
      <c r="C1608" s="7"/>
      <c r="D1608" s="7"/>
      <c r="E1608" s="7"/>
      <c r="F1608" s="7"/>
      <c r="G1608" s="7"/>
      <c r="H1608" s="7"/>
      <c r="I1608" s="7"/>
      <c r="J1608" s="7"/>
      <c r="K1608" s="7"/>
      <c r="L1608" s="7"/>
      <c r="M1608" s="11"/>
      <c r="N1608" s="81"/>
      <c r="O1608" s="8"/>
      <c r="P1608" s="8"/>
      <c r="Q1608" s="8"/>
      <c r="R1608" s="183"/>
      <c r="S1608" s="81"/>
      <c r="T1608" s="200"/>
      <c r="U1608" s="13"/>
      <c r="V1608" s="7"/>
      <c r="W1608" s="7"/>
      <c r="X1608" s="7"/>
      <c r="Y1608" s="82"/>
      <c r="Z1608" s="82"/>
      <c r="AA1608" s="209"/>
      <c r="AB1608" s="209"/>
      <c r="AC1608" s="209"/>
      <c r="AD1608" s="8"/>
      <c r="AE1608" s="8"/>
      <c r="AF1608" s="8"/>
      <c r="AG1608" s="82"/>
      <c r="AH1608" s="82"/>
      <c r="AI1608" s="96"/>
      <c r="AJ1608" s="97"/>
      <c r="AK1608" s="7"/>
      <c r="AL1608" s="7"/>
      <c r="AM1608" s="7"/>
      <c r="AN1608" s="82"/>
      <c r="AO1608" s="82"/>
      <c r="AP1608" s="209"/>
      <c r="AQ1608" s="209"/>
      <c r="AR1608" s="209"/>
      <c r="AS1608" s="8"/>
      <c r="AT1608" s="8"/>
      <c r="AU1608" s="8"/>
      <c r="AV1608" s="10"/>
      <c r="AW1608" s="8"/>
      <c r="AX1608" s="100"/>
      <c r="AY1608" s="176" t="str">
        <f>_xlfn.LET(_xlpm.vID,$B1608,_xlpm.vName,$C1608,_xlpm.vCountry,TRIM($M1608&amp;""),_xlpm.vPostal,TRIM($L1608&amp;""),_xlpm.vCityRaw,TRIM($J1608&amp;""),_xlpm.vCity,TRIM(LEFT(_xlpm.vCityRaw,IFERROR(FIND(",",_xlpm.vCityRaw&amp;","),LEN(_xlpm.vCityRaw)+1)-1)),_xlpm.vProv,TRIM($K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08" s="4" t="str">
        <f>IF(AND(ISBLANK($B1608),ISBLANK($C1608)),"",IF(fund_fx = "USD",_xlfn.XLOOKUP($E1608,fx[currency_code],fx[rate],1), _xlfn.XLOOKUP($E1608,fx[currency_code],fx[rate],1)/_xlfn.XLOOKUP(fund_fx,fx[currency_code],fx[rate],1)))</f>
        <v/>
      </c>
    </row>
    <row r="1609" spans="2:52" ht="13.05" customHeight="1" x14ac:dyDescent="0.3">
      <c r="B1609" s="7"/>
      <c r="C1609" s="7"/>
      <c r="D1609" s="7"/>
      <c r="E1609" s="7"/>
      <c r="F1609" s="7"/>
      <c r="G1609" s="7"/>
      <c r="H1609" s="7"/>
      <c r="I1609" s="7"/>
      <c r="J1609" s="7"/>
      <c r="K1609" s="7"/>
      <c r="L1609" s="7"/>
      <c r="M1609" s="11"/>
      <c r="N1609" s="81"/>
      <c r="O1609" s="8"/>
      <c r="P1609" s="8"/>
      <c r="Q1609" s="8"/>
      <c r="R1609" s="183"/>
      <c r="S1609" s="81"/>
      <c r="T1609" s="200"/>
      <c r="U1609" s="13"/>
      <c r="V1609" s="7"/>
      <c r="W1609" s="7"/>
      <c r="X1609" s="7"/>
      <c r="Y1609" s="82"/>
      <c r="Z1609" s="82"/>
      <c r="AA1609" s="209"/>
      <c r="AB1609" s="209"/>
      <c r="AC1609" s="209"/>
      <c r="AD1609" s="8"/>
      <c r="AE1609" s="8"/>
      <c r="AF1609" s="8"/>
      <c r="AG1609" s="82"/>
      <c r="AH1609" s="82"/>
      <c r="AI1609" s="96"/>
      <c r="AJ1609" s="97"/>
      <c r="AK1609" s="7"/>
      <c r="AL1609" s="7"/>
      <c r="AM1609" s="7"/>
      <c r="AN1609" s="82"/>
      <c r="AO1609" s="82"/>
      <c r="AP1609" s="209"/>
      <c r="AQ1609" s="209"/>
      <c r="AR1609" s="209"/>
      <c r="AS1609" s="8"/>
      <c r="AT1609" s="8"/>
      <c r="AU1609" s="8"/>
      <c r="AV1609" s="10"/>
      <c r="AW1609" s="8"/>
      <c r="AX1609" s="100"/>
      <c r="AY1609" s="176" t="str">
        <f>_xlfn.LET(_xlpm.vID,$B1609,_xlpm.vName,$C1609,_xlpm.vCountry,TRIM($M1609&amp;""),_xlpm.vPostal,TRIM($L1609&amp;""),_xlpm.vCityRaw,TRIM($J1609&amp;""),_xlpm.vCity,TRIM(LEFT(_xlpm.vCityRaw,IFERROR(FIND(",",_xlpm.vCityRaw&amp;","),LEN(_xlpm.vCityRaw)+1)-1)),_xlpm.vProv,TRIM($K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09" s="4" t="str">
        <f>IF(AND(ISBLANK($B1609),ISBLANK($C1609)),"",IF(fund_fx = "USD",_xlfn.XLOOKUP($E1609,fx[currency_code],fx[rate],1), _xlfn.XLOOKUP($E1609,fx[currency_code],fx[rate],1)/_xlfn.XLOOKUP(fund_fx,fx[currency_code],fx[rate],1)))</f>
        <v/>
      </c>
    </row>
    <row r="1610" spans="2:52" ht="13.05" customHeight="1" x14ac:dyDescent="0.3">
      <c r="B1610" s="7"/>
      <c r="C1610" s="7"/>
      <c r="D1610" s="7"/>
      <c r="E1610" s="7"/>
      <c r="F1610" s="7"/>
      <c r="G1610" s="7"/>
      <c r="H1610" s="7"/>
      <c r="I1610" s="7"/>
      <c r="J1610" s="7"/>
      <c r="K1610" s="7"/>
      <c r="L1610" s="7"/>
      <c r="M1610" s="11"/>
      <c r="N1610" s="81"/>
      <c r="O1610" s="8"/>
      <c r="P1610" s="8"/>
      <c r="Q1610" s="8"/>
      <c r="R1610" s="183"/>
      <c r="S1610" s="81"/>
      <c r="T1610" s="200"/>
      <c r="U1610" s="13"/>
      <c r="V1610" s="7"/>
      <c r="W1610" s="7"/>
      <c r="X1610" s="7"/>
      <c r="Y1610" s="82"/>
      <c r="Z1610" s="82"/>
      <c r="AA1610" s="209"/>
      <c r="AB1610" s="209"/>
      <c r="AC1610" s="209"/>
      <c r="AD1610" s="8"/>
      <c r="AE1610" s="8"/>
      <c r="AF1610" s="8"/>
      <c r="AG1610" s="82"/>
      <c r="AH1610" s="82"/>
      <c r="AI1610" s="96"/>
      <c r="AJ1610" s="97"/>
      <c r="AK1610" s="7"/>
      <c r="AL1610" s="7"/>
      <c r="AM1610" s="7"/>
      <c r="AN1610" s="82"/>
      <c r="AO1610" s="82"/>
      <c r="AP1610" s="209"/>
      <c r="AQ1610" s="209"/>
      <c r="AR1610" s="209"/>
      <c r="AS1610" s="8"/>
      <c r="AT1610" s="8"/>
      <c r="AU1610" s="8"/>
      <c r="AV1610" s="10"/>
      <c r="AW1610" s="8"/>
      <c r="AX1610" s="100"/>
      <c r="AY1610" s="176" t="str">
        <f>_xlfn.LET(_xlpm.vID,$B1610,_xlpm.vName,$C1610,_xlpm.vCountry,TRIM($M1610&amp;""),_xlpm.vPostal,TRIM($L1610&amp;""),_xlpm.vCityRaw,TRIM($J1610&amp;""),_xlpm.vCity,TRIM(LEFT(_xlpm.vCityRaw,IFERROR(FIND(",",_xlpm.vCityRaw&amp;","),LEN(_xlpm.vCityRaw)+1)-1)),_xlpm.vProv,TRIM($K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10" s="4" t="str">
        <f>IF(AND(ISBLANK($B1610),ISBLANK($C1610)),"",IF(fund_fx = "USD",_xlfn.XLOOKUP($E1610,fx[currency_code],fx[rate],1), _xlfn.XLOOKUP($E1610,fx[currency_code],fx[rate],1)/_xlfn.XLOOKUP(fund_fx,fx[currency_code],fx[rate],1)))</f>
        <v/>
      </c>
    </row>
    <row r="1611" spans="2:52" ht="13.05" customHeight="1" x14ac:dyDescent="0.3">
      <c r="B1611" s="7"/>
      <c r="C1611" s="7"/>
      <c r="D1611" s="7"/>
      <c r="E1611" s="7"/>
      <c r="F1611" s="7"/>
      <c r="G1611" s="7"/>
      <c r="H1611" s="7"/>
      <c r="I1611" s="7"/>
      <c r="J1611" s="7"/>
      <c r="K1611" s="7"/>
      <c r="L1611" s="7"/>
      <c r="M1611" s="11"/>
      <c r="N1611" s="81"/>
      <c r="O1611" s="8"/>
      <c r="P1611" s="8"/>
      <c r="Q1611" s="8"/>
      <c r="R1611" s="183"/>
      <c r="S1611" s="81"/>
      <c r="T1611" s="200"/>
      <c r="U1611" s="13"/>
      <c r="V1611" s="7"/>
      <c r="W1611" s="7"/>
      <c r="X1611" s="7"/>
      <c r="Y1611" s="82"/>
      <c r="Z1611" s="82"/>
      <c r="AA1611" s="209"/>
      <c r="AB1611" s="209"/>
      <c r="AC1611" s="209"/>
      <c r="AD1611" s="8"/>
      <c r="AE1611" s="8"/>
      <c r="AF1611" s="8"/>
      <c r="AG1611" s="82"/>
      <c r="AH1611" s="82"/>
      <c r="AI1611" s="96"/>
      <c r="AJ1611" s="97"/>
      <c r="AK1611" s="7"/>
      <c r="AL1611" s="7"/>
      <c r="AM1611" s="7"/>
      <c r="AN1611" s="82"/>
      <c r="AO1611" s="82"/>
      <c r="AP1611" s="209"/>
      <c r="AQ1611" s="209"/>
      <c r="AR1611" s="209"/>
      <c r="AS1611" s="8"/>
      <c r="AT1611" s="8"/>
      <c r="AU1611" s="8"/>
      <c r="AV1611" s="10"/>
      <c r="AW1611" s="8"/>
      <c r="AX1611" s="100"/>
      <c r="AY1611" s="176" t="str">
        <f>_xlfn.LET(_xlpm.vID,$B1611,_xlpm.vName,$C1611,_xlpm.vCountry,TRIM($M1611&amp;""),_xlpm.vPostal,TRIM($L1611&amp;""),_xlpm.vCityRaw,TRIM($J1611&amp;""),_xlpm.vCity,TRIM(LEFT(_xlpm.vCityRaw,IFERROR(FIND(",",_xlpm.vCityRaw&amp;","),LEN(_xlpm.vCityRaw)+1)-1)),_xlpm.vProv,TRIM($K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11" s="4" t="str">
        <f>IF(AND(ISBLANK($B1611),ISBLANK($C1611)),"",IF(fund_fx = "USD",_xlfn.XLOOKUP($E1611,fx[currency_code],fx[rate],1), _xlfn.XLOOKUP($E1611,fx[currency_code],fx[rate],1)/_xlfn.XLOOKUP(fund_fx,fx[currency_code],fx[rate],1)))</f>
        <v/>
      </c>
    </row>
    <row r="1612" spans="2:52" ht="13.05" customHeight="1" x14ac:dyDescent="0.3">
      <c r="B1612" s="7"/>
      <c r="C1612" s="7"/>
      <c r="D1612" s="7"/>
      <c r="E1612" s="7"/>
      <c r="F1612" s="7"/>
      <c r="G1612" s="7"/>
      <c r="H1612" s="7"/>
      <c r="I1612" s="7"/>
      <c r="J1612" s="7"/>
      <c r="K1612" s="7"/>
      <c r="L1612" s="7"/>
      <c r="M1612" s="11"/>
      <c r="N1612" s="81"/>
      <c r="O1612" s="8"/>
      <c r="P1612" s="8"/>
      <c r="Q1612" s="8"/>
      <c r="R1612" s="183"/>
      <c r="S1612" s="81"/>
      <c r="T1612" s="200"/>
      <c r="U1612" s="13"/>
      <c r="V1612" s="7"/>
      <c r="W1612" s="7"/>
      <c r="X1612" s="7"/>
      <c r="Y1612" s="82"/>
      <c r="Z1612" s="82"/>
      <c r="AA1612" s="209"/>
      <c r="AB1612" s="209"/>
      <c r="AC1612" s="209"/>
      <c r="AD1612" s="8"/>
      <c r="AE1612" s="8"/>
      <c r="AF1612" s="8"/>
      <c r="AG1612" s="82"/>
      <c r="AH1612" s="82"/>
      <c r="AI1612" s="96"/>
      <c r="AJ1612" s="97"/>
      <c r="AK1612" s="7"/>
      <c r="AL1612" s="7"/>
      <c r="AM1612" s="7"/>
      <c r="AN1612" s="82"/>
      <c r="AO1612" s="82"/>
      <c r="AP1612" s="209"/>
      <c r="AQ1612" s="209"/>
      <c r="AR1612" s="209"/>
      <c r="AS1612" s="8"/>
      <c r="AT1612" s="8"/>
      <c r="AU1612" s="8"/>
      <c r="AV1612" s="10"/>
      <c r="AW1612" s="8"/>
      <c r="AX1612" s="100"/>
      <c r="AY1612" s="176" t="str">
        <f>_xlfn.LET(_xlpm.vID,$B1612,_xlpm.vName,$C1612,_xlpm.vCountry,TRIM($M1612&amp;""),_xlpm.vPostal,TRIM($L1612&amp;""),_xlpm.vCityRaw,TRIM($J1612&amp;""),_xlpm.vCity,TRIM(LEFT(_xlpm.vCityRaw,IFERROR(FIND(",",_xlpm.vCityRaw&amp;","),LEN(_xlpm.vCityRaw)+1)-1)),_xlpm.vProv,TRIM($K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12" s="4" t="str">
        <f>IF(AND(ISBLANK($B1612),ISBLANK($C1612)),"",IF(fund_fx = "USD",_xlfn.XLOOKUP($E1612,fx[currency_code],fx[rate],1), _xlfn.XLOOKUP($E1612,fx[currency_code],fx[rate],1)/_xlfn.XLOOKUP(fund_fx,fx[currency_code],fx[rate],1)))</f>
        <v/>
      </c>
    </row>
    <row r="1613" spans="2:52" ht="13.05" customHeight="1" x14ac:dyDescent="0.3">
      <c r="B1613" s="7"/>
      <c r="C1613" s="7"/>
      <c r="D1613" s="7"/>
      <c r="E1613" s="7"/>
      <c r="F1613" s="7"/>
      <c r="G1613" s="7"/>
      <c r="H1613" s="7"/>
      <c r="I1613" s="7"/>
      <c r="J1613" s="7"/>
      <c r="K1613" s="7"/>
      <c r="L1613" s="7"/>
      <c r="M1613" s="11"/>
      <c r="N1613" s="81"/>
      <c r="O1613" s="8"/>
      <c r="P1613" s="8"/>
      <c r="Q1613" s="8"/>
      <c r="R1613" s="183"/>
      <c r="S1613" s="81"/>
      <c r="T1613" s="200"/>
      <c r="U1613" s="13"/>
      <c r="V1613" s="7"/>
      <c r="W1613" s="7"/>
      <c r="X1613" s="7"/>
      <c r="Y1613" s="82"/>
      <c r="Z1613" s="82"/>
      <c r="AA1613" s="209"/>
      <c r="AB1613" s="209"/>
      <c r="AC1613" s="209"/>
      <c r="AD1613" s="8"/>
      <c r="AE1613" s="8"/>
      <c r="AF1613" s="8"/>
      <c r="AG1613" s="82"/>
      <c r="AH1613" s="82"/>
      <c r="AI1613" s="96"/>
      <c r="AJ1613" s="97"/>
      <c r="AK1613" s="7"/>
      <c r="AL1613" s="7"/>
      <c r="AM1613" s="7"/>
      <c r="AN1613" s="82"/>
      <c r="AO1613" s="82"/>
      <c r="AP1613" s="209"/>
      <c r="AQ1613" s="209"/>
      <c r="AR1613" s="209"/>
      <c r="AS1613" s="8"/>
      <c r="AT1613" s="8"/>
      <c r="AU1613" s="8"/>
      <c r="AV1613" s="10"/>
      <c r="AW1613" s="8"/>
      <c r="AX1613" s="100"/>
      <c r="AY1613" s="176" t="str">
        <f>_xlfn.LET(_xlpm.vID,$B1613,_xlpm.vName,$C1613,_xlpm.vCountry,TRIM($M1613&amp;""),_xlpm.vPostal,TRIM($L1613&amp;""),_xlpm.vCityRaw,TRIM($J1613&amp;""),_xlpm.vCity,TRIM(LEFT(_xlpm.vCityRaw,IFERROR(FIND(",",_xlpm.vCityRaw&amp;","),LEN(_xlpm.vCityRaw)+1)-1)),_xlpm.vProv,TRIM($K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13" s="4" t="str">
        <f>IF(AND(ISBLANK($B1613),ISBLANK($C1613)),"",IF(fund_fx = "USD",_xlfn.XLOOKUP($E1613,fx[currency_code],fx[rate],1), _xlfn.XLOOKUP($E1613,fx[currency_code],fx[rate],1)/_xlfn.XLOOKUP(fund_fx,fx[currency_code],fx[rate],1)))</f>
        <v/>
      </c>
    </row>
    <row r="1614" spans="2:52" ht="13.05" customHeight="1" x14ac:dyDescent="0.3">
      <c r="B1614" s="7"/>
      <c r="C1614" s="7"/>
      <c r="D1614" s="7"/>
      <c r="E1614" s="7"/>
      <c r="F1614" s="7"/>
      <c r="G1614" s="7"/>
      <c r="H1614" s="7"/>
      <c r="I1614" s="7"/>
      <c r="J1614" s="7"/>
      <c r="K1614" s="7"/>
      <c r="L1614" s="7"/>
      <c r="M1614" s="11"/>
      <c r="N1614" s="81"/>
      <c r="O1614" s="8"/>
      <c r="P1614" s="8"/>
      <c r="Q1614" s="8"/>
      <c r="R1614" s="183"/>
      <c r="S1614" s="81"/>
      <c r="T1614" s="200"/>
      <c r="U1614" s="13"/>
      <c r="V1614" s="7"/>
      <c r="W1614" s="7"/>
      <c r="X1614" s="7"/>
      <c r="Y1614" s="82"/>
      <c r="Z1614" s="82"/>
      <c r="AA1614" s="209"/>
      <c r="AB1614" s="209"/>
      <c r="AC1614" s="209"/>
      <c r="AD1614" s="8"/>
      <c r="AE1614" s="8"/>
      <c r="AF1614" s="8"/>
      <c r="AG1614" s="82"/>
      <c r="AH1614" s="82"/>
      <c r="AI1614" s="96"/>
      <c r="AJ1614" s="97"/>
      <c r="AK1614" s="7"/>
      <c r="AL1614" s="7"/>
      <c r="AM1614" s="7"/>
      <c r="AN1614" s="82"/>
      <c r="AO1614" s="82"/>
      <c r="AP1614" s="209"/>
      <c r="AQ1614" s="209"/>
      <c r="AR1614" s="209"/>
      <c r="AS1614" s="8"/>
      <c r="AT1614" s="8"/>
      <c r="AU1614" s="8"/>
      <c r="AV1614" s="10"/>
      <c r="AW1614" s="8"/>
      <c r="AX1614" s="100"/>
      <c r="AY1614" s="176" t="str">
        <f>_xlfn.LET(_xlpm.vID,$B1614,_xlpm.vName,$C1614,_xlpm.vCountry,TRIM($M1614&amp;""),_xlpm.vPostal,TRIM($L1614&amp;""),_xlpm.vCityRaw,TRIM($J1614&amp;""),_xlpm.vCity,TRIM(LEFT(_xlpm.vCityRaw,IFERROR(FIND(",",_xlpm.vCityRaw&amp;","),LEN(_xlpm.vCityRaw)+1)-1)),_xlpm.vProv,TRIM($K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14" s="4" t="str">
        <f>IF(AND(ISBLANK($B1614),ISBLANK($C1614)),"",IF(fund_fx = "USD",_xlfn.XLOOKUP($E1614,fx[currency_code],fx[rate],1), _xlfn.XLOOKUP($E1614,fx[currency_code],fx[rate],1)/_xlfn.XLOOKUP(fund_fx,fx[currency_code],fx[rate],1)))</f>
        <v/>
      </c>
    </row>
    <row r="1615" spans="2:52" ht="13.05" customHeight="1" x14ac:dyDescent="0.3">
      <c r="B1615" s="7"/>
      <c r="C1615" s="7"/>
      <c r="D1615" s="7"/>
      <c r="E1615" s="7"/>
      <c r="F1615" s="7"/>
      <c r="G1615" s="7"/>
      <c r="H1615" s="7"/>
      <c r="I1615" s="7"/>
      <c r="J1615" s="7"/>
      <c r="K1615" s="7"/>
      <c r="L1615" s="7"/>
      <c r="M1615" s="11"/>
      <c r="N1615" s="81"/>
      <c r="O1615" s="8"/>
      <c r="P1615" s="8"/>
      <c r="Q1615" s="8"/>
      <c r="R1615" s="183"/>
      <c r="S1615" s="81"/>
      <c r="T1615" s="200"/>
      <c r="U1615" s="13"/>
      <c r="V1615" s="7"/>
      <c r="W1615" s="7"/>
      <c r="X1615" s="7"/>
      <c r="Y1615" s="82"/>
      <c r="Z1615" s="82"/>
      <c r="AA1615" s="209"/>
      <c r="AB1615" s="209"/>
      <c r="AC1615" s="209"/>
      <c r="AD1615" s="8"/>
      <c r="AE1615" s="8"/>
      <c r="AF1615" s="8"/>
      <c r="AG1615" s="82"/>
      <c r="AH1615" s="82"/>
      <c r="AI1615" s="96"/>
      <c r="AJ1615" s="97"/>
      <c r="AK1615" s="7"/>
      <c r="AL1615" s="7"/>
      <c r="AM1615" s="7"/>
      <c r="AN1615" s="82"/>
      <c r="AO1615" s="82"/>
      <c r="AP1615" s="209"/>
      <c r="AQ1615" s="209"/>
      <c r="AR1615" s="209"/>
      <c r="AS1615" s="8"/>
      <c r="AT1615" s="8"/>
      <c r="AU1615" s="8"/>
      <c r="AV1615" s="10"/>
      <c r="AW1615" s="8"/>
      <c r="AX1615" s="100"/>
      <c r="AY1615" s="176" t="str">
        <f>_xlfn.LET(_xlpm.vID,$B1615,_xlpm.vName,$C1615,_xlpm.vCountry,TRIM($M1615&amp;""),_xlpm.vPostal,TRIM($L1615&amp;""),_xlpm.vCityRaw,TRIM($J1615&amp;""),_xlpm.vCity,TRIM(LEFT(_xlpm.vCityRaw,IFERROR(FIND(",",_xlpm.vCityRaw&amp;","),LEN(_xlpm.vCityRaw)+1)-1)),_xlpm.vProv,TRIM($K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15" s="4" t="str">
        <f>IF(AND(ISBLANK($B1615),ISBLANK($C1615)),"",IF(fund_fx = "USD",_xlfn.XLOOKUP($E1615,fx[currency_code],fx[rate],1), _xlfn.XLOOKUP($E1615,fx[currency_code],fx[rate],1)/_xlfn.XLOOKUP(fund_fx,fx[currency_code],fx[rate],1)))</f>
        <v/>
      </c>
    </row>
    <row r="1616" spans="2:52" ht="13.05" customHeight="1" x14ac:dyDescent="0.3">
      <c r="B1616" s="7"/>
      <c r="C1616" s="7"/>
      <c r="D1616" s="7"/>
      <c r="E1616" s="7"/>
      <c r="F1616" s="7"/>
      <c r="G1616" s="7"/>
      <c r="H1616" s="7"/>
      <c r="I1616" s="7"/>
      <c r="J1616" s="7"/>
      <c r="K1616" s="7"/>
      <c r="L1616" s="7"/>
      <c r="M1616" s="11"/>
      <c r="N1616" s="81"/>
      <c r="O1616" s="8"/>
      <c r="P1616" s="8"/>
      <c r="Q1616" s="8"/>
      <c r="R1616" s="183"/>
      <c r="S1616" s="81"/>
      <c r="T1616" s="200"/>
      <c r="U1616" s="13"/>
      <c r="V1616" s="7"/>
      <c r="W1616" s="7"/>
      <c r="X1616" s="7"/>
      <c r="Y1616" s="82"/>
      <c r="Z1616" s="82"/>
      <c r="AA1616" s="209"/>
      <c r="AB1616" s="209"/>
      <c r="AC1616" s="209"/>
      <c r="AD1616" s="8"/>
      <c r="AE1616" s="8"/>
      <c r="AF1616" s="8"/>
      <c r="AG1616" s="82"/>
      <c r="AH1616" s="82"/>
      <c r="AI1616" s="96"/>
      <c r="AJ1616" s="97"/>
      <c r="AK1616" s="7"/>
      <c r="AL1616" s="7"/>
      <c r="AM1616" s="7"/>
      <c r="AN1616" s="82"/>
      <c r="AO1616" s="82"/>
      <c r="AP1616" s="209"/>
      <c r="AQ1616" s="209"/>
      <c r="AR1616" s="209"/>
      <c r="AS1616" s="8"/>
      <c r="AT1616" s="8"/>
      <c r="AU1616" s="8"/>
      <c r="AV1616" s="10"/>
      <c r="AW1616" s="8"/>
      <c r="AX1616" s="100"/>
      <c r="AY1616" s="176" t="str">
        <f>_xlfn.LET(_xlpm.vID,$B1616,_xlpm.vName,$C1616,_xlpm.vCountry,TRIM($M1616&amp;""),_xlpm.vPostal,TRIM($L1616&amp;""),_xlpm.vCityRaw,TRIM($J1616&amp;""),_xlpm.vCity,TRIM(LEFT(_xlpm.vCityRaw,IFERROR(FIND(",",_xlpm.vCityRaw&amp;","),LEN(_xlpm.vCityRaw)+1)-1)),_xlpm.vProv,TRIM($K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16" s="4" t="str">
        <f>IF(AND(ISBLANK($B1616),ISBLANK($C1616)),"",IF(fund_fx = "USD",_xlfn.XLOOKUP($E1616,fx[currency_code],fx[rate],1), _xlfn.XLOOKUP($E1616,fx[currency_code],fx[rate],1)/_xlfn.XLOOKUP(fund_fx,fx[currency_code],fx[rate],1)))</f>
        <v/>
      </c>
    </row>
    <row r="1617" spans="2:52" ht="13.05" customHeight="1" x14ac:dyDescent="0.3">
      <c r="B1617" s="7"/>
      <c r="C1617" s="7"/>
      <c r="D1617" s="7"/>
      <c r="E1617" s="7"/>
      <c r="F1617" s="7"/>
      <c r="G1617" s="7"/>
      <c r="H1617" s="7"/>
      <c r="I1617" s="7"/>
      <c r="J1617" s="7"/>
      <c r="K1617" s="7"/>
      <c r="L1617" s="7"/>
      <c r="M1617" s="11"/>
      <c r="N1617" s="81"/>
      <c r="O1617" s="8"/>
      <c r="P1617" s="8"/>
      <c r="Q1617" s="8"/>
      <c r="R1617" s="183"/>
      <c r="S1617" s="81"/>
      <c r="T1617" s="200"/>
      <c r="U1617" s="13"/>
      <c r="V1617" s="7"/>
      <c r="W1617" s="7"/>
      <c r="X1617" s="7"/>
      <c r="Y1617" s="82"/>
      <c r="Z1617" s="82"/>
      <c r="AA1617" s="209"/>
      <c r="AB1617" s="209"/>
      <c r="AC1617" s="209"/>
      <c r="AD1617" s="8"/>
      <c r="AE1617" s="8"/>
      <c r="AF1617" s="8"/>
      <c r="AG1617" s="82"/>
      <c r="AH1617" s="82"/>
      <c r="AI1617" s="96"/>
      <c r="AJ1617" s="97"/>
      <c r="AK1617" s="7"/>
      <c r="AL1617" s="7"/>
      <c r="AM1617" s="7"/>
      <c r="AN1617" s="82"/>
      <c r="AO1617" s="82"/>
      <c r="AP1617" s="209"/>
      <c r="AQ1617" s="209"/>
      <c r="AR1617" s="209"/>
      <c r="AS1617" s="8"/>
      <c r="AT1617" s="8"/>
      <c r="AU1617" s="8"/>
      <c r="AV1617" s="10"/>
      <c r="AW1617" s="8"/>
      <c r="AX1617" s="100"/>
      <c r="AY1617" s="176" t="str">
        <f>_xlfn.LET(_xlpm.vID,$B1617,_xlpm.vName,$C1617,_xlpm.vCountry,TRIM($M1617&amp;""),_xlpm.vPostal,TRIM($L1617&amp;""),_xlpm.vCityRaw,TRIM($J1617&amp;""),_xlpm.vCity,TRIM(LEFT(_xlpm.vCityRaw,IFERROR(FIND(",",_xlpm.vCityRaw&amp;","),LEN(_xlpm.vCityRaw)+1)-1)),_xlpm.vProv,TRIM($K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17" s="4" t="str">
        <f>IF(AND(ISBLANK($B1617),ISBLANK($C1617)),"",IF(fund_fx = "USD",_xlfn.XLOOKUP($E1617,fx[currency_code],fx[rate],1), _xlfn.XLOOKUP($E1617,fx[currency_code],fx[rate],1)/_xlfn.XLOOKUP(fund_fx,fx[currency_code],fx[rate],1)))</f>
        <v/>
      </c>
    </row>
    <row r="1618" spans="2:52" ht="13.05" customHeight="1" x14ac:dyDescent="0.3">
      <c r="B1618" s="7"/>
      <c r="C1618" s="7"/>
      <c r="D1618" s="7"/>
      <c r="E1618" s="7"/>
      <c r="F1618" s="7"/>
      <c r="G1618" s="7"/>
      <c r="H1618" s="7"/>
      <c r="I1618" s="7"/>
      <c r="J1618" s="7"/>
      <c r="K1618" s="7"/>
      <c r="L1618" s="7"/>
      <c r="M1618" s="11"/>
      <c r="N1618" s="81"/>
      <c r="O1618" s="8"/>
      <c r="P1618" s="8"/>
      <c r="Q1618" s="8"/>
      <c r="R1618" s="183"/>
      <c r="S1618" s="81"/>
      <c r="T1618" s="200"/>
      <c r="U1618" s="13"/>
      <c r="V1618" s="7"/>
      <c r="W1618" s="7"/>
      <c r="X1618" s="7"/>
      <c r="Y1618" s="82"/>
      <c r="Z1618" s="82"/>
      <c r="AA1618" s="209"/>
      <c r="AB1618" s="209"/>
      <c r="AC1618" s="209"/>
      <c r="AD1618" s="8"/>
      <c r="AE1618" s="8"/>
      <c r="AF1618" s="8"/>
      <c r="AG1618" s="82"/>
      <c r="AH1618" s="82"/>
      <c r="AI1618" s="96"/>
      <c r="AJ1618" s="97"/>
      <c r="AK1618" s="7"/>
      <c r="AL1618" s="7"/>
      <c r="AM1618" s="7"/>
      <c r="AN1618" s="82"/>
      <c r="AO1618" s="82"/>
      <c r="AP1618" s="209"/>
      <c r="AQ1618" s="209"/>
      <c r="AR1618" s="209"/>
      <c r="AS1618" s="8"/>
      <c r="AT1618" s="8"/>
      <c r="AU1618" s="8"/>
      <c r="AV1618" s="10"/>
      <c r="AW1618" s="8"/>
      <c r="AX1618" s="100"/>
      <c r="AY1618" s="176" t="str">
        <f>_xlfn.LET(_xlpm.vID,$B1618,_xlpm.vName,$C1618,_xlpm.vCountry,TRIM($M1618&amp;""),_xlpm.vPostal,TRIM($L1618&amp;""),_xlpm.vCityRaw,TRIM($J1618&amp;""),_xlpm.vCity,TRIM(LEFT(_xlpm.vCityRaw,IFERROR(FIND(",",_xlpm.vCityRaw&amp;","),LEN(_xlpm.vCityRaw)+1)-1)),_xlpm.vProv,TRIM($K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18" s="4" t="str">
        <f>IF(AND(ISBLANK($B1618),ISBLANK($C1618)),"",IF(fund_fx = "USD",_xlfn.XLOOKUP($E1618,fx[currency_code],fx[rate],1), _xlfn.XLOOKUP($E1618,fx[currency_code],fx[rate],1)/_xlfn.XLOOKUP(fund_fx,fx[currency_code],fx[rate],1)))</f>
        <v/>
      </c>
    </row>
    <row r="1619" spans="2:52" ht="13.05" customHeight="1" x14ac:dyDescent="0.3">
      <c r="B1619" s="7"/>
      <c r="C1619" s="7"/>
      <c r="D1619" s="7"/>
      <c r="E1619" s="7"/>
      <c r="F1619" s="7"/>
      <c r="G1619" s="7"/>
      <c r="H1619" s="7"/>
      <c r="I1619" s="7"/>
      <c r="J1619" s="7"/>
      <c r="K1619" s="7"/>
      <c r="L1619" s="7"/>
      <c r="M1619" s="11"/>
      <c r="N1619" s="81"/>
      <c r="O1619" s="8"/>
      <c r="P1619" s="8"/>
      <c r="Q1619" s="8"/>
      <c r="R1619" s="183"/>
      <c r="S1619" s="81"/>
      <c r="T1619" s="200"/>
      <c r="U1619" s="13"/>
      <c r="V1619" s="7"/>
      <c r="W1619" s="7"/>
      <c r="X1619" s="7"/>
      <c r="Y1619" s="82"/>
      <c r="Z1619" s="82"/>
      <c r="AA1619" s="209"/>
      <c r="AB1619" s="209"/>
      <c r="AC1619" s="209"/>
      <c r="AD1619" s="8"/>
      <c r="AE1619" s="8"/>
      <c r="AF1619" s="8"/>
      <c r="AG1619" s="82"/>
      <c r="AH1619" s="82"/>
      <c r="AI1619" s="96"/>
      <c r="AJ1619" s="97"/>
      <c r="AK1619" s="7"/>
      <c r="AL1619" s="7"/>
      <c r="AM1619" s="7"/>
      <c r="AN1619" s="82"/>
      <c r="AO1619" s="82"/>
      <c r="AP1619" s="209"/>
      <c r="AQ1619" s="209"/>
      <c r="AR1619" s="209"/>
      <c r="AS1619" s="8"/>
      <c r="AT1619" s="8"/>
      <c r="AU1619" s="8"/>
      <c r="AV1619" s="10"/>
      <c r="AW1619" s="8"/>
      <c r="AX1619" s="100"/>
      <c r="AY1619" s="176" t="str">
        <f>_xlfn.LET(_xlpm.vID,$B1619,_xlpm.vName,$C1619,_xlpm.vCountry,TRIM($M1619&amp;""),_xlpm.vPostal,TRIM($L1619&amp;""),_xlpm.vCityRaw,TRIM($J1619&amp;""),_xlpm.vCity,TRIM(LEFT(_xlpm.vCityRaw,IFERROR(FIND(",",_xlpm.vCityRaw&amp;","),LEN(_xlpm.vCityRaw)+1)-1)),_xlpm.vProv,TRIM($K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19" s="4" t="str">
        <f>IF(AND(ISBLANK($B1619),ISBLANK($C1619)),"",IF(fund_fx = "USD",_xlfn.XLOOKUP($E1619,fx[currency_code],fx[rate],1), _xlfn.XLOOKUP($E1619,fx[currency_code],fx[rate],1)/_xlfn.XLOOKUP(fund_fx,fx[currency_code],fx[rate],1)))</f>
        <v/>
      </c>
    </row>
    <row r="1620" spans="2:52" ht="13.05" customHeight="1" x14ac:dyDescent="0.3">
      <c r="B1620" s="7"/>
      <c r="C1620" s="7"/>
      <c r="D1620" s="7"/>
      <c r="E1620" s="7"/>
      <c r="F1620" s="7"/>
      <c r="G1620" s="7"/>
      <c r="H1620" s="7"/>
      <c r="I1620" s="7"/>
      <c r="J1620" s="7"/>
      <c r="K1620" s="7"/>
      <c r="L1620" s="7"/>
      <c r="M1620" s="11"/>
      <c r="N1620" s="81"/>
      <c r="O1620" s="8"/>
      <c r="P1620" s="8"/>
      <c r="Q1620" s="8"/>
      <c r="R1620" s="183"/>
      <c r="S1620" s="81"/>
      <c r="T1620" s="200"/>
      <c r="U1620" s="13"/>
      <c r="V1620" s="7"/>
      <c r="W1620" s="7"/>
      <c r="X1620" s="7"/>
      <c r="Y1620" s="82"/>
      <c r="Z1620" s="82"/>
      <c r="AA1620" s="209"/>
      <c r="AB1620" s="209"/>
      <c r="AC1620" s="209"/>
      <c r="AD1620" s="8"/>
      <c r="AE1620" s="8"/>
      <c r="AF1620" s="8"/>
      <c r="AG1620" s="82"/>
      <c r="AH1620" s="82"/>
      <c r="AI1620" s="96"/>
      <c r="AJ1620" s="97"/>
      <c r="AK1620" s="7"/>
      <c r="AL1620" s="7"/>
      <c r="AM1620" s="7"/>
      <c r="AN1620" s="82"/>
      <c r="AO1620" s="82"/>
      <c r="AP1620" s="209"/>
      <c r="AQ1620" s="209"/>
      <c r="AR1620" s="209"/>
      <c r="AS1620" s="8"/>
      <c r="AT1620" s="8"/>
      <c r="AU1620" s="8"/>
      <c r="AV1620" s="10"/>
      <c r="AW1620" s="8"/>
      <c r="AX1620" s="100"/>
      <c r="AY1620" s="176" t="str">
        <f>_xlfn.LET(_xlpm.vID,$B1620,_xlpm.vName,$C1620,_xlpm.vCountry,TRIM($M1620&amp;""),_xlpm.vPostal,TRIM($L1620&amp;""),_xlpm.vCityRaw,TRIM($J1620&amp;""),_xlpm.vCity,TRIM(LEFT(_xlpm.vCityRaw,IFERROR(FIND(",",_xlpm.vCityRaw&amp;","),LEN(_xlpm.vCityRaw)+1)-1)),_xlpm.vProv,TRIM($K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20" s="4" t="str">
        <f>IF(AND(ISBLANK($B1620),ISBLANK($C1620)),"",IF(fund_fx = "USD",_xlfn.XLOOKUP($E1620,fx[currency_code],fx[rate],1), _xlfn.XLOOKUP($E1620,fx[currency_code],fx[rate],1)/_xlfn.XLOOKUP(fund_fx,fx[currency_code],fx[rate],1)))</f>
        <v/>
      </c>
    </row>
    <row r="1621" spans="2:52" ht="13.05" customHeight="1" x14ac:dyDescent="0.3">
      <c r="B1621" s="7"/>
      <c r="C1621" s="7"/>
      <c r="D1621" s="7"/>
      <c r="E1621" s="7"/>
      <c r="F1621" s="7"/>
      <c r="G1621" s="7"/>
      <c r="H1621" s="7"/>
      <c r="I1621" s="7"/>
      <c r="J1621" s="7"/>
      <c r="K1621" s="7"/>
      <c r="L1621" s="7"/>
      <c r="M1621" s="11"/>
      <c r="N1621" s="81"/>
      <c r="O1621" s="8"/>
      <c r="P1621" s="8"/>
      <c r="Q1621" s="8"/>
      <c r="R1621" s="183"/>
      <c r="S1621" s="81"/>
      <c r="T1621" s="200"/>
      <c r="U1621" s="13"/>
      <c r="V1621" s="7"/>
      <c r="W1621" s="7"/>
      <c r="X1621" s="7"/>
      <c r="Y1621" s="82"/>
      <c r="Z1621" s="82"/>
      <c r="AA1621" s="209"/>
      <c r="AB1621" s="209"/>
      <c r="AC1621" s="209"/>
      <c r="AD1621" s="8"/>
      <c r="AE1621" s="8"/>
      <c r="AF1621" s="8"/>
      <c r="AG1621" s="82"/>
      <c r="AH1621" s="82"/>
      <c r="AI1621" s="96"/>
      <c r="AJ1621" s="97"/>
      <c r="AK1621" s="7"/>
      <c r="AL1621" s="7"/>
      <c r="AM1621" s="7"/>
      <c r="AN1621" s="82"/>
      <c r="AO1621" s="82"/>
      <c r="AP1621" s="209"/>
      <c r="AQ1621" s="209"/>
      <c r="AR1621" s="209"/>
      <c r="AS1621" s="8"/>
      <c r="AT1621" s="8"/>
      <c r="AU1621" s="8"/>
      <c r="AV1621" s="10"/>
      <c r="AW1621" s="8"/>
      <c r="AX1621" s="100"/>
      <c r="AY1621" s="176" t="str">
        <f>_xlfn.LET(_xlpm.vID,$B1621,_xlpm.vName,$C1621,_xlpm.vCountry,TRIM($M1621&amp;""),_xlpm.vPostal,TRIM($L1621&amp;""),_xlpm.vCityRaw,TRIM($J1621&amp;""),_xlpm.vCity,TRIM(LEFT(_xlpm.vCityRaw,IFERROR(FIND(",",_xlpm.vCityRaw&amp;","),LEN(_xlpm.vCityRaw)+1)-1)),_xlpm.vProv,TRIM($K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21" s="4" t="str">
        <f>IF(AND(ISBLANK($B1621),ISBLANK($C1621)),"",IF(fund_fx = "USD",_xlfn.XLOOKUP($E1621,fx[currency_code],fx[rate],1), _xlfn.XLOOKUP($E1621,fx[currency_code],fx[rate],1)/_xlfn.XLOOKUP(fund_fx,fx[currency_code],fx[rate],1)))</f>
        <v/>
      </c>
    </row>
    <row r="1622" spans="2:52" ht="13.05" customHeight="1" x14ac:dyDescent="0.3">
      <c r="B1622" s="7"/>
      <c r="C1622" s="7"/>
      <c r="D1622" s="7"/>
      <c r="E1622" s="7"/>
      <c r="F1622" s="7"/>
      <c r="G1622" s="7"/>
      <c r="H1622" s="7"/>
      <c r="I1622" s="7"/>
      <c r="J1622" s="7"/>
      <c r="K1622" s="7"/>
      <c r="L1622" s="7"/>
      <c r="M1622" s="11"/>
      <c r="N1622" s="81"/>
      <c r="O1622" s="8"/>
      <c r="P1622" s="8"/>
      <c r="Q1622" s="8"/>
      <c r="R1622" s="183"/>
      <c r="S1622" s="81"/>
      <c r="T1622" s="200"/>
      <c r="U1622" s="13"/>
      <c r="V1622" s="7"/>
      <c r="W1622" s="7"/>
      <c r="X1622" s="7"/>
      <c r="Y1622" s="82"/>
      <c r="Z1622" s="82"/>
      <c r="AA1622" s="209"/>
      <c r="AB1622" s="209"/>
      <c r="AC1622" s="209"/>
      <c r="AD1622" s="8"/>
      <c r="AE1622" s="8"/>
      <c r="AF1622" s="8"/>
      <c r="AG1622" s="82"/>
      <c r="AH1622" s="82"/>
      <c r="AI1622" s="96"/>
      <c r="AJ1622" s="97"/>
      <c r="AK1622" s="7"/>
      <c r="AL1622" s="7"/>
      <c r="AM1622" s="7"/>
      <c r="AN1622" s="82"/>
      <c r="AO1622" s="82"/>
      <c r="AP1622" s="209"/>
      <c r="AQ1622" s="209"/>
      <c r="AR1622" s="209"/>
      <c r="AS1622" s="8"/>
      <c r="AT1622" s="8"/>
      <c r="AU1622" s="8"/>
      <c r="AV1622" s="10"/>
      <c r="AW1622" s="8"/>
      <c r="AX1622" s="100"/>
      <c r="AY1622" s="176" t="str">
        <f>_xlfn.LET(_xlpm.vID,$B1622,_xlpm.vName,$C1622,_xlpm.vCountry,TRIM($M1622&amp;""),_xlpm.vPostal,TRIM($L1622&amp;""),_xlpm.vCityRaw,TRIM($J1622&amp;""),_xlpm.vCity,TRIM(LEFT(_xlpm.vCityRaw,IFERROR(FIND(",",_xlpm.vCityRaw&amp;","),LEN(_xlpm.vCityRaw)+1)-1)),_xlpm.vProv,TRIM($K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22" s="4" t="str">
        <f>IF(AND(ISBLANK($B1622),ISBLANK($C1622)),"",IF(fund_fx = "USD",_xlfn.XLOOKUP($E1622,fx[currency_code],fx[rate],1), _xlfn.XLOOKUP($E1622,fx[currency_code],fx[rate],1)/_xlfn.XLOOKUP(fund_fx,fx[currency_code],fx[rate],1)))</f>
        <v/>
      </c>
    </row>
    <row r="1623" spans="2:52" ht="13.05" customHeight="1" x14ac:dyDescent="0.3">
      <c r="B1623" s="7"/>
      <c r="C1623" s="7"/>
      <c r="D1623" s="7"/>
      <c r="E1623" s="7"/>
      <c r="F1623" s="7"/>
      <c r="G1623" s="7"/>
      <c r="H1623" s="7"/>
      <c r="I1623" s="7"/>
      <c r="J1623" s="7"/>
      <c r="K1623" s="7"/>
      <c r="L1623" s="7"/>
      <c r="M1623" s="11"/>
      <c r="N1623" s="81"/>
      <c r="O1623" s="8"/>
      <c r="P1623" s="8"/>
      <c r="Q1623" s="8"/>
      <c r="R1623" s="183"/>
      <c r="S1623" s="81"/>
      <c r="T1623" s="200"/>
      <c r="U1623" s="13"/>
      <c r="V1623" s="7"/>
      <c r="W1623" s="7"/>
      <c r="X1623" s="7"/>
      <c r="Y1623" s="82"/>
      <c r="Z1623" s="82"/>
      <c r="AA1623" s="209"/>
      <c r="AB1623" s="209"/>
      <c r="AC1623" s="209"/>
      <c r="AD1623" s="8"/>
      <c r="AE1623" s="8"/>
      <c r="AF1623" s="8"/>
      <c r="AG1623" s="82"/>
      <c r="AH1623" s="82"/>
      <c r="AI1623" s="96"/>
      <c r="AJ1623" s="97"/>
      <c r="AK1623" s="7"/>
      <c r="AL1623" s="7"/>
      <c r="AM1623" s="7"/>
      <c r="AN1623" s="82"/>
      <c r="AO1623" s="82"/>
      <c r="AP1623" s="209"/>
      <c r="AQ1623" s="209"/>
      <c r="AR1623" s="209"/>
      <c r="AS1623" s="8"/>
      <c r="AT1623" s="8"/>
      <c r="AU1623" s="8"/>
      <c r="AV1623" s="10"/>
      <c r="AW1623" s="8"/>
      <c r="AX1623" s="100"/>
      <c r="AY1623" s="176" t="str">
        <f>_xlfn.LET(_xlpm.vID,$B1623,_xlpm.vName,$C1623,_xlpm.vCountry,TRIM($M1623&amp;""),_xlpm.vPostal,TRIM($L1623&amp;""),_xlpm.vCityRaw,TRIM($J1623&amp;""),_xlpm.vCity,TRIM(LEFT(_xlpm.vCityRaw,IFERROR(FIND(",",_xlpm.vCityRaw&amp;","),LEN(_xlpm.vCityRaw)+1)-1)),_xlpm.vProv,TRIM($K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23" s="4" t="str">
        <f>IF(AND(ISBLANK($B1623),ISBLANK($C1623)),"",IF(fund_fx = "USD",_xlfn.XLOOKUP($E1623,fx[currency_code],fx[rate],1), _xlfn.XLOOKUP($E1623,fx[currency_code],fx[rate],1)/_xlfn.XLOOKUP(fund_fx,fx[currency_code],fx[rate],1)))</f>
        <v/>
      </c>
    </row>
    <row r="1624" spans="2:52" ht="13.05" customHeight="1" x14ac:dyDescent="0.3">
      <c r="B1624" s="7"/>
      <c r="C1624" s="7"/>
      <c r="D1624" s="7"/>
      <c r="E1624" s="7"/>
      <c r="F1624" s="7"/>
      <c r="G1624" s="7"/>
      <c r="H1624" s="7"/>
      <c r="I1624" s="7"/>
      <c r="J1624" s="7"/>
      <c r="K1624" s="7"/>
      <c r="L1624" s="7"/>
      <c r="M1624" s="11"/>
      <c r="N1624" s="81"/>
      <c r="O1624" s="8"/>
      <c r="P1624" s="8"/>
      <c r="Q1624" s="8"/>
      <c r="R1624" s="183"/>
      <c r="S1624" s="81"/>
      <c r="T1624" s="200"/>
      <c r="U1624" s="13"/>
      <c r="V1624" s="7"/>
      <c r="W1624" s="7"/>
      <c r="X1624" s="7"/>
      <c r="Y1624" s="82"/>
      <c r="Z1624" s="82"/>
      <c r="AA1624" s="209"/>
      <c r="AB1624" s="209"/>
      <c r="AC1624" s="209"/>
      <c r="AD1624" s="8"/>
      <c r="AE1624" s="8"/>
      <c r="AF1624" s="8"/>
      <c r="AG1624" s="82"/>
      <c r="AH1624" s="82"/>
      <c r="AI1624" s="96"/>
      <c r="AJ1624" s="97"/>
      <c r="AK1624" s="7"/>
      <c r="AL1624" s="7"/>
      <c r="AM1624" s="7"/>
      <c r="AN1624" s="82"/>
      <c r="AO1624" s="82"/>
      <c r="AP1624" s="209"/>
      <c r="AQ1624" s="209"/>
      <c r="AR1624" s="209"/>
      <c r="AS1624" s="8"/>
      <c r="AT1624" s="8"/>
      <c r="AU1624" s="8"/>
      <c r="AV1624" s="10"/>
      <c r="AW1624" s="8"/>
      <c r="AX1624" s="100"/>
      <c r="AY1624" s="176" t="str">
        <f>_xlfn.LET(_xlpm.vID,$B1624,_xlpm.vName,$C1624,_xlpm.vCountry,TRIM($M1624&amp;""),_xlpm.vPostal,TRIM($L1624&amp;""),_xlpm.vCityRaw,TRIM($J1624&amp;""),_xlpm.vCity,TRIM(LEFT(_xlpm.vCityRaw,IFERROR(FIND(",",_xlpm.vCityRaw&amp;","),LEN(_xlpm.vCityRaw)+1)-1)),_xlpm.vProv,TRIM($K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Z1624" s="4" t="str">
        <f>IF(AND(ISBLANK($B1624),ISBLANK($C1624)),"",IF(fund_fx = "USD",_xlfn.XLOOKUP($E1624,fx[currency_code],fx[rate],1), _xlfn.XLOOKUP($E1624,fx[currency_code],fx[rate],1)/_xlfn.XLOOKUP(fund_fx,fx[currency_code],fx[rate],1)))</f>
        <v/>
      </c>
    </row>
    <row r="1625" spans="2:52" ht="13.05" customHeight="1" x14ac:dyDescent="0.3">
      <c r="B1625" s="7"/>
      <c r="C1625" s="7"/>
      <c r="D1625" s="7"/>
      <c r="E1625" s="7"/>
      <c r="F1625" s="7"/>
      <c r="G1625" s="7"/>
      <c r="H1625" s="7"/>
      <c r="I1625" s="7"/>
      <c r="J1625" s="7"/>
      <c r="K1625" s="7"/>
      <c r="L1625" s="7"/>
      <c r="M1625" s="11"/>
      <c r="N1625" s="81"/>
      <c r="O1625" s="8"/>
      <c r="P1625" s="8"/>
      <c r="Q1625" s="8"/>
      <c r="R1625" s="183"/>
      <c r="S1625" s="81"/>
      <c r="T1625" s="200"/>
      <c r="U1625" s="13"/>
      <c r="V1625" s="7"/>
      <c r="W1625" s="7"/>
      <c r="X1625" s="7"/>
      <c r="Y1625" s="82"/>
      <c r="Z1625" s="82"/>
      <c r="AA1625" s="209"/>
      <c r="AB1625" s="209"/>
      <c r="AC1625" s="209"/>
      <c r="AD1625" s="8"/>
      <c r="AE1625" s="8"/>
      <c r="AF1625" s="8"/>
      <c r="AG1625" s="82"/>
      <c r="AH1625" s="82"/>
      <c r="AI1625" s="96"/>
      <c r="AJ1625" s="97"/>
      <c r="AK1625" s="7"/>
      <c r="AL1625" s="7"/>
      <c r="AM1625" s="7"/>
      <c r="AN1625" s="82"/>
      <c r="AO1625" s="82"/>
      <c r="AP1625" s="209"/>
      <c r="AQ1625" s="209"/>
      <c r="AR1625" s="209"/>
      <c r="AS1625" s="8"/>
      <c r="AT1625" s="8"/>
      <c r="AU1625" s="8"/>
      <c r="AV1625" s="10"/>
      <c r="AW1625" s="8"/>
      <c r="AX1625" s="100"/>
      <c r="AY1625" s="176" t="str">
        <f>_xlfn.LET(_xlpm.vID,$B1625,_xlpm.vName,$C1625,_xlpm.vCountry,TRIM($M1625&amp;""),_xlpm.vPostal,TRIM($L1625&amp;""),_xlpm.vCityRaw,TRIM($J1625&amp;""),_xlpm.vCity,TRIM(LEFT(_xlpm.vCityRaw,IFERROR(FIND(",",_xlpm.vCityRaw&amp;","),LEN(_xlpm.vCityRaw)+1)-1)),_xlpm.vProv,TRIM($K1625&amp;""),IF(AND(ISBLANK(_xlpm.vID),ISBLANK(_xlpm.vName)),"",IFERROR(IF(OR(_xlpm.vCountry="United States",_xlpm.vCo